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</row>
        <row r="38">
          <cell r="A38" t="str">
            <v>HARD0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</row>
        <row r="39">
          <cell r="A39" t="str">
            <v>HARD0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HARD0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</row>
        <row r="41">
          <cell r="A41" t="str">
            <v>HARD0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</row>
        <row r="42">
          <cell r="A42" t="str">
            <v>HARD0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</row>
        <row r="43">
          <cell r="A43" t="str">
            <v>HARDTOT</v>
          </cell>
          <cell r="B43" t="str">
            <v>Total Hard Costs</v>
          </cell>
          <cell r="D43">
            <v>0</v>
          </cell>
          <cell r="E43">
            <v>28912129.251791921</v>
          </cell>
          <cell r="F43">
            <v>27112002.611155666</v>
          </cell>
          <cell r="G43">
            <v>32038565.065212674</v>
          </cell>
          <cell r="H43">
            <v>10549671.287305649</v>
          </cell>
          <cell r="I43">
            <v>10860228.893480193</v>
          </cell>
          <cell r="J43">
            <v>11180481.601217745</v>
          </cell>
          <cell r="K43">
            <v>11510739.182234077</v>
          </cell>
          <cell r="L43">
            <v>11851321.647329891</v>
          </cell>
          <cell r="M43">
            <v>12202559.600860018</v>
          </cell>
          <cell r="N43">
            <v>12564794.60820156</v>
          </cell>
          <cell r="O43">
            <v>12938379.576729134</v>
          </cell>
          <cell r="P43">
            <v>13323679.150826616</v>
          </cell>
          <cell r="Q43">
            <v>13721070.1214868</v>
          </cell>
          <cell r="R43">
            <v>14130941.851073559</v>
          </cell>
          <cell r="S43">
            <v>14553696.713845031</v>
          </cell>
          <cell r="T43">
            <v>14989750.552861609</v>
          </cell>
          <cell r="U43">
            <v>15439533.153928744</v>
          </cell>
          <cell r="V43">
            <v>15903488.737251954</v>
          </cell>
          <cell r="W43">
            <v>16382076.467510134</v>
          </cell>
          <cell r="X43">
            <v>16875770.983083088</v>
          </cell>
          <cell r="AA43">
            <v>0</v>
          </cell>
          <cell r="AB43">
            <v>34694555.102150306</v>
          </cell>
          <cell r="AC43">
            <v>32534403.133386806</v>
          </cell>
          <cell r="AD43">
            <v>38446278.078255214</v>
          </cell>
          <cell r="AE43">
            <v>12659605.544766778</v>
          </cell>
          <cell r="AF43">
            <v>13032274.672176233</v>
          </cell>
          <cell r="AG43">
            <v>13416577.921461293</v>
          </cell>
          <cell r="AH43">
            <v>13812887.018680891</v>
          </cell>
          <cell r="AI43">
            <v>14221585.976795869</v>
          </cell>
          <cell r="AJ43">
            <v>14643071.52103202</v>
          </cell>
          <cell r="AK43">
            <v>15077753.529841872</v>
          </cell>
          <cell r="AL43">
            <v>15526055.492074963</v>
          </cell>
          <cell r="AM43">
            <v>15988414.980991939</v>
          </cell>
          <cell r="AN43">
            <v>16465284.145784158</v>
          </cell>
          <cell r="AO43">
            <v>16957130.221288271</v>
          </cell>
          <cell r="AP43">
            <v>17464436.056614038</v>
          </cell>
          <cell r="AQ43">
            <v>17987700.663433928</v>
          </cell>
          <cell r="AR43">
            <v>18527439.78471449</v>
          </cell>
          <cell r="AS43">
            <v>19084186.484702349</v>
          </cell>
          <cell r="AT43">
            <v>19658491.761012159</v>
          </cell>
          <cell r="AU43">
            <v>20250925.179699704</v>
          </cell>
          <cell r="AX43">
            <v>0</v>
          </cell>
          <cell r="AY43">
            <v>31803342.176971115</v>
          </cell>
          <cell r="AZ43">
            <v>29823202.87227124</v>
          </cell>
          <cell r="BA43">
            <v>35242421.571733952</v>
          </cell>
          <cell r="BB43">
            <v>11604638.416036215</v>
          </cell>
          <cell r="BC43">
            <v>11946251.782828214</v>
          </cell>
          <cell r="BD43">
            <v>12298529.761339521</v>
          </cell>
          <cell r="BE43">
            <v>12661813.100457486</v>
          </cell>
          <cell r="BF43">
            <v>13036453.812062882</v>
          </cell>
          <cell r="BG43">
            <v>13422815.560946021</v>
          </cell>
          <cell r="BH43">
            <v>13821274.069021717</v>
          </cell>
          <cell r="BI43">
            <v>14232217.534402048</v>
          </cell>
          <cell r="BJ43">
            <v>14656047.06590928</v>
          </cell>
          <cell r="BK43">
            <v>15093177.13363548</v>
          </cell>
          <cell r="BL43">
            <v>15544036.036180917</v>
          </cell>
          <cell r="BM43">
            <v>16009066.385229534</v>
          </cell>
          <cell r="BN43">
            <v>16488725.60814777</v>
          </cell>
          <cell r="BO43">
            <v>16983486.46932162</v>
          </cell>
          <cell r="BP43">
            <v>17493837.61097715</v>
          </cell>
          <cell r="BQ43">
            <v>18020284.114261147</v>
          </cell>
          <cell r="BR43">
            <v>18563348.081391402</v>
          </cell>
          <cell r="BU43">
            <v>0</v>
          </cell>
          <cell r="BV43">
            <v>27466522.789202321</v>
          </cell>
          <cell r="BW43">
            <v>25756402.480597883</v>
          </cell>
          <cell r="BX43">
            <v>30436636.81195204</v>
          </cell>
          <cell r="BY43">
            <v>10022187.722940365</v>
          </cell>
          <cell r="BZ43">
            <v>10317217.448806183</v>
          </cell>
          <cell r="CA43">
            <v>10621457.521156857</v>
          </cell>
          <cell r="CB43">
            <v>10935202.223122373</v>
          </cell>
          <cell r="CC43">
            <v>11258755.564963397</v>
          </cell>
          <cell r="CD43">
            <v>11592431.620817017</v>
          </cell>
          <cell r="CE43">
            <v>11936554.877791479</v>
          </cell>
          <cell r="CF43">
            <v>12291460.597892677</v>
          </cell>
          <cell r="CG43">
            <v>12657495.193285286</v>
          </cell>
          <cell r="CH43">
            <v>13035016.615412459</v>
          </cell>
          <cell r="CI43">
            <v>13424394.75851988</v>
          </cell>
          <cell r="CJ43">
            <v>13826011.878152777</v>
          </cell>
          <cell r="CK43">
            <v>14240263.025218528</v>
          </cell>
          <cell r="CL43">
            <v>14667556.496232305</v>
          </cell>
          <cell r="CM43">
            <v>15108314.300389357</v>
          </cell>
          <cell r="CN43">
            <v>15562972.644134626</v>
          </cell>
          <cell r="CO43">
            <v>16031982.433928933</v>
          </cell>
        </row>
        <row r="44">
          <cell r="A44" t="str">
            <v>SOFT</v>
          </cell>
          <cell r="B44" t="str">
            <v>Soft Costs</v>
          </cell>
        </row>
        <row r="45">
          <cell r="A45" t="str">
            <v>SOFT0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</row>
        <row r="46">
          <cell r="A46" t="str">
            <v>SOFT0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</row>
        <row r="47">
          <cell r="A47" t="str">
            <v>SOFT0</v>
          </cell>
          <cell r="B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</row>
        <row r="48">
          <cell r="A48" t="str">
            <v>SOFT0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</row>
        <row r="49">
          <cell r="A49" t="str">
            <v>SOFT0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</row>
        <row r="50">
          <cell r="A50" t="str">
            <v>SOFT0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</row>
        <row r="51">
          <cell r="A51" t="str">
            <v>SOFT0</v>
          </cell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</row>
        <row r="52">
          <cell r="A52" t="str">
            <v>SOFT0</v>
          </cell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</row>
        <row r="53">
          <cell r="A53" t="str">
            <v>SOFT0</v>
          </cell>
          <cell r="B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</row>
        <row r="54">
          <cell r="A54" t="str">
            <v>SOFT0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</row>
        <row r="55">
          <cell r="A55" t="str">
            <v>SOFT0</v>
          </cell>
          <cell r="B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</row>
        <row r="56">
          <cell r="A56" t="str">
            <v>SOFT0</v>
          </cell>
          <cell r="B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SOFT0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SOFT0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</row>
        <row r="59">
          <cell r="A59" t="str">
            <v>SOFT0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</row>
        <row r="60">
          <cell r="A60" t="str">
            <v>SOFT0</v>
          </cell>
          <cell r="B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</row>
        <row r="61">
          <cell r="A61" t="str">
            <v>SOFT0</v>
          </cell>
          <cell r="B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</row>
        <row r="62">
          <cell r="A62" t="str">
            <v>SOFT0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</row>
        <row r="63">
          <cell r="A63" t="str">
            <v>SOFT0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</row>
        <row r="64">
          <cell r="A64" t="str">
            <v>SOFTTOT</v>
          </cell>
          <cell r="B64" t="str">
            <v>Total Soft Cost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</row>
        <row r="67">
          <cell r="A67" t="str">
            <v>COSTTOT</v>
          </cell>
          <cell r="B67" t="str">
            <v>Total Cost</v>
          </cell>
          <cell r="D67">
            <v>0</v>
          </cell>
          <cell r="E67">
            <v>28912129.251791921</v>
          </cell>
          <cell r="F67">
            <v>27112002.611155666</v>
          </cell>
          <cell r="G67">
            <v>32038565.065212674</v>
          </cell>
          <cell r="H67">
            <v>10549671.287305649</v>
          </cell>
          <cell r="I67">
            <v>10860228.893480193</v>
          </cell>
          <cell r="J67">
            <v>11180481.601217745</v>
          </cell>
          <cell r="K67">
            <v>11510739.182234077</v>
          </cell>
          <cell r="L67">
            <v>11851321.647329891</v>
          </cell>
          <cell r="M67">
            <v>12202559.600860018</v>
          </cell>
          <cell r="N67">
            <v>12564794.60820156</v>
          </cell>
          <cell r="O67">
            <v>12938379.576729134</v>
          </cell>
          <cell r="P67">
            <v>13323679.150826616</v>
          </cell>
          <cell r="Q67">
            <v>13721070.1214868</v>
          </cell>
          <cell r="R67">
            <v>14130941.851073559</v>
          </cell>
          <cell r="S67">
            <v>14553696.713845031</v>
          </cell>
          <cell r="T67">
            <v>14989750.552861609</v>
          </cell>
          <cell r="U67">
            <v>15439533.153928744</v>
          </cell>
          <cell r="V67">
            <v>15903488.737251954</v>
          </cell>
          <cell r="W67">
            <v>16382076.467510134</v>
          </cell>
          <cell r="X67">
            <v>16875770.983083088</v>
          </cell>
          <cell r="AA67">
            <v>0</v>
          </cell>
          <cell r="AB67">
            <v>34694555.102150306</v>
          </cell>
          <cell r="AC67">
            <v>32534403.133386806</v>
          </cell>
          <cell r="AD67">
            <v>38446278.078255214</v>
          </cell>
          <cell r="AE67">
            <v>12659605.544766778</v>
          </cell>
          <cell r="AF67">
            <v>13032274.672176233</v>
          </cell>
          <cell r="AG67">
            <v>13416577.921461293</v>
          </cell>
          <cell r="AH67">
            <v>13812887.018680891</v>
          </cell>
          <cell r="AI67">
            <v>14221585.976795869</v>
          </cell>
          <cell r="AJ67">
            <v>14643071.52103202</v>
          </cell>
          <cell r="AK67">
            <v>15077753.529841872</v>
          </cell>
          <cell r="AL67">
            <v>15526055.492074963</v>
          </cell>
          <cell r="AM67">
            <v>15988414.980991939</v>
          </cell>
          <cell r="AN67">
            <v>16465284.145784158</v>
          </cell>
          <cell r="AO67">
            <v>16957130.221288271</v>
          </cell>
          <cell r="AP67">
            <v>17464436.056614038</v>
          </cell>
          <cell r="AQ67">
            <v>17987700.663433928</v>
          </cell>
          <cell r="AR67">
            <v>18527439.78471449</v>
          </cell>
          <cell r="AS67">
            <v>19084186.484702349</v>
          </cell>
          <cell r="AT67">
            <v>19658491.761012159</v>
          </cell>
          <cell r="AU67">
            <v>20250925.179699704</v>
          </cell>
          <cell r="AX67">
            <v>0</v>
          </cell>
          <cell r="AY67">
            <v>31803342.176971115</v>
          </cell>
          <cell r="AZ67">
            <v>29823202.87227124</v>
          </cell>
          <cell r="BA67">
            <v>35242421.571733952</v>
          </cell>
          <cell r="BB67">
            <v>11604638.416036215</v>
          </cell>
          <cell r="BC67">
            <v>11946251.782828214</v>
          </cell>
          <cell r="BD67">
            <v>12298529.761339521</v>
          </cell>
          <cell r="BE67">
            <v>12661813.100457486</v>
          </cell>
          <cell r="BF67">
            <v>13036453.812062882</v>
          </cell>
          <cell r="BG67">
            <v>13422815.560946021</v>
          </cell>
          <cell r="BH67">
            <v>13821274.069021717</v>
          </cell>
          <cell r="BI67">
            <v>14232217.534402048</v>
          </cell>
          <cell r="BJ67">
            <v>14656047.06590928</v>
          </cell>
          <cell r="BK67">
            <v>15093177.13363548</v>
          </cell>
          <cell r="BL67">
            <v>15544036.036180917</v>
          </cell>
          <cell r="BM67">
            <v>16009066.385229534</v>
          </cell>
          <cell r="BN67">
            <v>16488725.60814777</v>
          </cell>
          <cell r="BO67">
            <v>16983486.46932162</v>
          </cell>
          <cell r="BP67">
            <v>17493837.61097715</v>
          </cell>
          <cell r="BQ67">
            <v>18020284.114261147</v>
          </cell>
          <cell r="BR67">
            <v>18563348.081391402</v>
          </cell>
          <cell r="BU67">
            <v>0</v>
          </cell>
          <cell r="BV67">
            <v>27466522.789202321</v>
          </cell>
          <cell r="BW67">
            <v>25756402.480597883</v>
          </cell>
          <cell r="BX67">
            <v>30436636.81195204</v>
          </cell>
          <cell r="BY67">
            <v>10022187.722940365</v>
          </cell>
          <cell r="BZ67">
            <v>10317217.448806183</v>
          </cell>
          <cell r="CA67">
            <v>10621457.521156857</v>
          </cell>
          <cell r="CB67">
            <v>10935202.223122373</v>
          </cell>
          <cell r="CC67">
            <v>11258755.564963397</v>
          </cell>
          <cell r="CD67">
            <v>11592431.620817017</v>
          </cell>
          <cell r="CE67">
            <v>11936554.877791479</v>
          </cell>
          <cell r="CF67">
            <v>12291460.597892677</v>
          </cell>
          <cell r="CG67">
            <v>12657495.193285286</v>
          </cell>
          <cell r="CH67">
            <v>13035016.615412459</v>
          </cell>
          <cell r="CI67">
            <v>13424394.75851988</v>
          </cell>
          <cell r="CJ67">
            <v>13826011.878152777</v>
          </cell>
          <cell r="CK67">
            <v>14240263.025218528</v>
          </cell>
          <cell r="CL67">
            <v>14667556.496232305</v>
          </cell>
          <cell r="CM67">
            <v>15108314.300389357</v>
          </cell>
          <cell r="CN67">
            <v>15562972.644134626</v>
          </cell>
          <cell r="CO67">
            <v>16031982.433928933</v>
          </cell>
        </row>
        <row r="69">
          <cell r="B69" t="str">
            <v>Probability Offset</v>
          </cell>
          <cell r="D69">
            <v>4</v>
          </cell>
          <cell r="E69">
            <v>5</v>
          </cell>
          <cell r="F69">
            <v>6</v>
          </cell>
          <cell r="G69">
            <v>7</v>
          </cell>
          <cell r="H69">
            <v>8</v>
          </cell>
          <cell r="I69">
            <v>9</v>
          </cell>
          <cell r="J69">
            <v>10</v>
          </cell>
          <cell r="K69">
            <v>11</v>
          </cell>
          <cell r="L69">
            <v>12</v>
          </cell>
          <cell r="M69">
            <v>13</v>
          </cell>
          <cell r="N69">
            <v>14</v>
          </cell>
          <cell r="O69">
            <v>15</v>
          </cell>
          <cell r="P69">
            <v>16</v>
          </cell>
          <cell r="Q69">
            <v>17</v>
          </cell>
          <cell r="R69">
            <v>18</v>
          </cell>
          <cell r="S69">
            <v>19</v>
          </cell>
          <cell r="T69">
            <v>20</v>
          </cell>
          <cell r="U69">
            <v>21</v>
          </cell>
          <cell r="V69">
            <v>22</v>
          </cell>
          <cell r="W69">
            <v>23</v>
          </cell>
          <cell r="X69">
            <v>24</v>
          </cell>
          <cell r="AA69">
            <v>26</v>
          </cell>
          <cell r="AB69">
            <v>27</v>
          </cell>
          <cell r="AC69">
            <v>28</v>
          </cell>
          <cell r="AD69">
            <v>29</v>
          </cell>
          <cell r="AE69">
            <v>30</v>
          </cell>
          <cell r="AF69">
            <v>31</v>
          </cell>
          <cell r="AG69">
            <v>32</v>
          </cell>
          <cell r="AH69">
            <v>33</v>
          </cell>
          <cell r="AI69">
            <v>34</v>
          </cell>
          <cell r="AJ69">
            <v>35</v>
          </cell>
          <cell r="AK69">
            <v>36</v>
          </cell>
          <cell r="AL69">
            <v>37</v>
          </cell>
          <cell r="AM69">
            <v>38</v>
          </cell>
          <cell r="AN69">
            <v>39</v>
          </cell>
          <cell r="AO69">
            <v>40</v>
          </cell>
          <cell r="AP69">
            <v>41</v>
          </cell>
          <cell r="AQ69">
            <v>42</v>
          </cell>
          <cell r="AR69">
            <v>43</v>
          </cell>
          <cell r="AS69">
            <v>44</v>
          </cell>
          <cell r="AT69">
            <v>45</v>
          </cell>
          <cell r="AU69">
            <v>46</v>
          </cell>
          <cell r="AX69">
            <v>48</v>
          </cell>
          <cell r="AY69">
            <v>49</v>
          </cell>
          <cell r="AZ69">
            <v>50</v>
          </cell>
          <cell r="BA69">
            <v>51</v>
          </cell>
          <cell r="BB69">
            <v>52</v>
          </cell>
          <cell r="BC69">
            <v>53</v>
          </cell>
          <cell r="BD69">
            <v>54</v>
          </cell>
          <cell r="BE69">
            <v>55</v>
          </cell>
          <cell r="BF69">
            <v>56</v>
          </cell>
          <cell r="BG69">
            <v>57</v>
          </cell>
          <cell r="BH69">
            <v>58</v>
          </cell>
          <cell r="BI69">
            <v>59</v>
          </cell>
          <cell r="BJ69">
            <v>60</v>
          </cell>
          <cell r="BK69">
            <v>61</v>
          </cell>
          <cell r="BL69">
            <v>62</v>
          </cell>
          <cell r="BM69">
            <v>63</v>
          </cell>
          <cell r="BN69">
            <v>64</v>
          </cell>
          <cell r="BO69">
            <v>65</v>
          </cell>
          <cell r="BP69">
            <v>66</v>
          </cell>
          <cell r="BQ69">
            <v>67</v>
          </cell>
          <cell r="BR69">
            <v>68</v>
          </cell>
          <cell r="BU69">
            <v>70</v>
          </cell>
          <cell r="BV69">
            <v>71</v>
          </cell>
          <cell r="BW69">
            <v>72</v>
          </cell>
          <cell r="BX69">
            <v>73</v>
          </cell>
          <cell r="BY69">
            <v>74</v>
          </cell>
          <cell r="BZ69">
            <v>75</v>
          </cell>
          <cell r="CA69">
            <v>76</v>
          </cell>
          <cell r="CB69">
            <v>77</v>
          </cell>
          <cell r="CC69">
            <v>78</v>
          </cell>
          <cell r="CD69">
            <v>79</v>
          </cell>
          <cell r="CE69">
            <v>80</v>
          </cell>
          <cell r="CF69">
            <v>81</v>
          </cell>
          <cell r="CG69">
            <v>82</v>
          </cell>
          <cell r="CH69">
            <v>83</v>
          </cell>
          <cell r="CI69">
            <v>84</v>
          </cell>
          <cell r="CJ69">
            <v>85</v>
          </cell>
          <cell r="CK69">
            <v>86</v>
          </cell>
          <cell r="CL69">
            <v>87</v>
          </cell>
          <cell r="CM69">
            <v>88</v>
          </cell>
          <cell r="CN69">
            <v>89</v>
          </cell>
          <cell r="CO69">
            <v>90</v>
          </cell>
        </row>
        <row r="70">
          <cell r="B70" t="str">
            <v>Input Offset</v>
          </cell>
          <cell r="D70">
            <v>4</v>
          </cell>
          <cell r="E70">
            <v>5</v>
          </cell>
          <cell r="F70">
            <v>6</v>
          </cell>
          <cell r="G70">
            <v>7</v>
          </cell>
          <cell r="H70">
            <v>8</v>
          </cell>
          <cell r="I70">
            <v>9</v>
          </cell>
          <cell r="J70">
            <v>10</v>
          </cell>
          <cell r="K70">
            <v>11</v>
          </cell>
          <cell r="L70">
            <v>12</v>
          </cell>
          <cell r="M70">
            <v>13</v>
          </cell>
          <cell r="N70">
            <v>14</v>
          </cell>
          <cell r="O70">
            <v>15</v>
          </cell>
          <cell r="P70">
            <v>16</v>
          </cell>
          <cell r="Q70">
            <v>17</v>
          </cell>
          <cell r="R70">
            <v>18</v>
          </cell>
          <cell r="S70">
            <v>19</v>
          </cell>
          <cell r="T70">
            <v>20</v>
          </cell>
          <cell r="U70">
            <v>21</v>
          </cell>
          <cell r="V70">
            <v>22</v>
          </cell>
          <cell r="W70">
            <v>23</v>
          </cell>
          <cell r="X70">
            <v>24</v>
          </cell>
          <cell r="AA70">
            <v>4</v>
          </cell>
          <cell r="AB70">
            <v>5</v>
          </cell>
          <cell r="AC70">
            <v>6</v>
          </cell>
          <cell r="AD70">
            <v>7</v>
          </cell>
          <cell r="AE70">
            <v>8</v>
          </cell>
          <cell r="AF70">
            <v>9</v>
          </cell>
          <cell r="AG70">
            <v>10</v>
          </cell>
          <cell r="AH70">
            <v>11</v>
          </cell>
          <cell r="AI70">
            <v>12</v>
          </cell>
          <cell r="AJ70">
            <v>13</v>
          </cell>
          <cell r="AK70">
            <v>14</v>
          </cell>
          <cell r="AL70">
            <v>15</v>
          </cell>
          <cell r="AM70">
            <v>16</v>
          </cell>
          <cell r="AN70">
            <v>17</v>
          </cell>
          <cell r="AO70">
            <v>18</v>
          </cell>
          <cell r="AP70">
            <v>19</v>
          </cell>
          <cell r="AQ70">
            <v>20</v>
          </cell>
          <cell r="AR70">
            <v>21</v>
          </cell>
          <cell r="AS70">
            <v>22</v>
          </cell>
          <cell r="AT70">
            <v>23</v>
          </cell>
          <cell r="AU70">
            <v>24</v>
          </cell>
          <cell r="AX70">
            <v>4</v>
          </cell>
          <cell r="AY70">
            <v>5</v>
          </cell>
          <cell r="AZ70">
            <v>6</v>
          </cell>
          <cell r="BA70">
            <v>7</v>
          </cell>
          <cell r="BB70">
            <v>8</v>
          </cell>
          <cell r="BC70">
            <v>9</v>
          </cell>
          <cell r="BD70">
            <v>10</v>
          </cell>
          <cell r="BE70">
            <v>11</v>
          </cell>
          <cell r="BF70">
            <v>12</v>
          </cell>
          <cell r="BG70">
            <v>13</v>
          </cell>
          <cell r="BH70">
            <v>14</v>
          </cell>
          <cell r="BI70">
            <v>15</v>
          </cell>
          <cell r="BJ70">
            <v>16</v>
          </cell>
          <cell r="BK70">
            <v>17</v>
          </cell>
          <cell r="BL70">
            <v>18</v>
          </cell>
          <cell r="BM70">
            <v>19</v>
          </cell>
          <cell r="BN70">
            <v>20</v>
          </cell>
          <cell r="BO70">
            <v>21</v>
          </cell>
          <cell r="BP70">
            <v>22</v>
          </cell>
          <cell r="BQ70">
            <v>23</v>
          </cell>
          <cell r="BR70">
            <v>24</v>
          </cell>
          <cell r="BU70">
            <v>4</v>
          </cell>
          <cell r="BV70">
            <v>5</v>
          </cell>
          <cell r="BW70">
            <v>6</v>
          </cell>
          <cell r="BX70">
            <v>7</v>
          </cell>
          <cell r="BY70">
            <v>8</v>
          </cell>
          <cell r="BZ70">
            <v>9</v>
          </cell>
          <cell r="CA70">
            <v>10</v>
          </cell>
          <cell r="CB70">
            <v>11</v>
          </cell>
          <cell r="CC70">
            <v>12</v>
          </cell>
          <cell r="CD70">
            <v>13</v>
          </cell>
          <cell r="CE70">
            <v>14</v>
          </cell>
          <cell r="CF70">
            <v>15</v>
          </cell>
          <cell r="CG70">
            <v>16</v>
          </cell>
          <cell r="CH70">
            <v>17</v>
          </cell>
          <cell r="CI70">
            <v>18</v>
          </cell>
          <cell r="CJ70">
            <v>19</v>
          </cell>
          <cell r="CK70">
            <v>20</v>
          </cell>
          <cell r="CL70">
            <v>21</v>
          </cell>
          <cell r="CM70">
            <v>22</v>
          </cell>
          <cell r="CN70">
            <v>23</v>
          </cell>
          <cell r="CO70">
            <v>24</v>
          </cell>
        </row>
        <row r="71">
          <cell r="B71" t="str">
            <v>BENEFITS</v>
          </cell>
        </row>
        <row r="73">
          <cell r="B73" t="str">
            <v>Benefits</v>
          </cell>
          <cell r="D73" t="str">
            <v xml:space="preserve">Initial </v>
          </cell>
          <cell r="E73" t="str">
            <v>Year 1</v>
          </cell>
          <cell r="F73" t="str">
            <v>Year 2</v>
          </cell>
          <cell r="G73" t="str">
            <v>Year 3</v>
          </cell>
          <cell r="H73" t="str">
            <v>Year 4</v>
          </cell>
          <cell r="I73" t="str">
            <v>Year 5</v>
          </cell>
          <cell r="J73" t="str">
            <v>Year 6</v>
          </cell>
          <cell r="K73" t="str">
            <v>Year 7</v>
          </cell>
          <cell r="L73" t="str">
            <v>Year 8</v>
          </cell>
          <cell r="M73" t="str">
            <v>Year 9</v>
          </cell>
          <cell r="N73" t="str">
            <v>Year 10</v>
          </cell>
          <cell r="O73" t="str">
            <v>Year 11</v>
          </cell>
          <cell r="P73" t="str">
            <v>Year 12</v>
          </cell>
          <cell r="Q73" t="str">
            <v>Year 13</v>
          </cell>
          <cell r="R73" t="str">
            <v>Year 14</v>
          </cell>
          <cell r="S73" t="str">
            <v>Year 15</v>
          </cell>
          <cell r="T73" t="str">
            <v>Year 16</v>
          </cell>
          <cell r="U73" t="str">
            <v>Year 17</v>
          </cell>
          <cell r="V73" t="str">
            <v>Year 18</v>
          </cell>
          <cell r="W73" t="str">
            <v>Year 19</v>
          </cell>
          <cell r="X73" t="str">
            <v>Year 20</v>
          </cell>
          <cell r="AA73" t="str">
            <v xml:space="preserve">Initial </v>
          </cell>
          <cell r="AB73" t="str">
            <v>Year 1</v>
          </cell>
          <cell r="AC73" t="str">
            <v>Year 2</v>
          </cell>
          <cell r="AD73" t="str">
            <v>Year 3</v>
          </cell>
          <cell r="AE73" t="str">
            <v>Year 4</v>
          </cell>
          <cell r="AF73" t="str">
            <v>Year 5</v>
          </cell>
          <cell r="AG73" t="str">
            <v>Year 6</v>
          </cell>
          <cell r="AH73" t="str">
            <v>Year 7</v>
          </cell>
          <cell r="AI73" t="str">
            <v>Year 8</v>
          </cell>
          <cell r="AJ73" t="str">
            <v>Year 9</v>
          </cell>
          <cell r="AK73" t="str">
            <v>Year 10</v>
          </cell>
          <cell r="AL73" t="str">
            <v>Year 11</v>
          </cell>
          <cell r="AM73" t="str">
            <v>Year 12</v>
          </cell>
          <cell r="AN73" t="str">
            <v>Year 13</v>
          </cell>
          <cell r="AO73" t="str">
            <v>Year 14</v>
          </cell>
          <cell r="AP73" t="str">
            <v>Year 15</v>
          </cell>
          <cell r="AQ73" t="str">
            <v>Year 16</v>
          </cell>
          <cell r="AR73" t="str">
            <v>Year 17</v>
          </cell>
          <cell r="AS73" t="str">
            <v>Year 18</v>
          </cell>
          <cell r="AT73" t="str">
            <v>Year 19</v>
          </cell>
          <cell r="AU73" t="str">
            <v>Year 20</v>
          </cell>
          <cell r="AX73" t="str">
            <v xml:space="preserve">Initial </v>
          </cell>
          <cell r="AY73" t="str">
            <v>Year 1</v>
          </cell>
          <cell r="AZ73" t="str">
            <v>Year 2</v>
          </cell>
          <cell r="BA73" t="str">
            <v>Year 3</v>
          </cell>
          <cell r="BB73" t="str">
            <v>Year 4</v>
          </cell>
          <cell r="BC73" t="str">
            <v>Year 5</v>
          </cell>
          <cell r="BD73" t="str">
            <v>Year 6</v>
          </cell>
          <cell r="BE73" t="str">
            <v>Year 7</v>
          </cell>
          <cell r="BF73" t="str">
            <v>Year 8</v>
          </cell>
          <cell r="BG73" t="str">
            <v>Year 9</v>
          </cell>
          <cell r="BH73" t="str">
            <v>Year 10</v>
          </cell>
          <cell r="BI73" t="str">
            <v>Year 11</v>
          </cell>
          <cell r="BJ73" t="str">
            <v>Year 12</v>
          </cell>
          <cell r="BK73" t="str">
            <v>Year 13</v>
          </cell>
          <cell r="BL73" t="str">
            <v>Year 14</v>
          </cell>
          <cell r="BM73" t="str">
            <v>Year 15</v>
          </cell>
          <cell r="BN73" t="str">
            <v>Year 16</v>
          </cell>
          <cell r="BO73" t="str">
            <v>Year 17</v>
          </cell>
          <cell r="BP73" t="str">
            <v>Year 18</v>
          </cell>
          <cell r="BQ73" t="str">
            <v>Year 19</v>
          </cell>
          <cell r="BR73" t="str">
            <v>Year 20</v>
          </cell>
          <cell r="BU73" t="str">
            <v xml:space="preserve">Initial </v>
          </cell>
          <cell r="BV73" t="str">
            <v>Year 1</v>
          </cell>
          <cell r="BW73" t="str">
            <v>Year 2</v>
          </cell>
          <cell r="BX73" t="str">
            <v>Year 3</v>
          </cell>
          <cell r="BY73" t="str">
            <v>Year 4</v>
          </cell>
          <cell r="BZ73" t="str">
            <v>Year 5</v>
          </cell>
          <cell r="CA73" t="str">
            <v>Year 6</v>
          </cell>
          <cell r="CB73" t="str">
            <v>Year 7</v>
          </cell>
          <cell r="CC73" t="str">
            <v>Year 8</v>
          </cell>
          <cell r="CD73" t="str">
            <v>Year 9</v>
          </cell>
          <cell r="CE73" t="str">
            <v>Year 10</v>
          </cell>
          <cell r="CF73" t="str">
            <v>Year 11</v>
          </cell>
          <cell r="CG73" t="str">
            <v>Year 12</v>
          </cell>
          <cell r="CH73" t="str">
            <v>Year 13</v>
          </cell>
          <cell r="CI73" t="str">
            <v>Year 14</v>
          </cell>
          <cell r="CJ73" t="str">
            <v>Year 15</v>
          </cell>
          <cell r="CK73" t="str">
            <v>Year 16</v>
          </cell>
          <cell r="CL73" t="str">
            <v>Year 17</v>
          </cell>
          <cell r="CM73" t="str">
            <v>Year 18</v>
          </cell>
          <cell r="CN73" t="str">
            <v>Year 19</v>
          </cell>
          <cell r="CO73" t="str">
            <v>Year 20</v>
          </cell>
        </row>
        <row r="74">
          <cell r="A74" t="str">
            <v>HARD</v>
          </cell>
          <cell r="B74" t="str">
            <v>Hard Benefits</v>
          </cell>
        </row>
        <row r="75">
          <cell r="A75" t="str">
            <v>HARDHardware Maintenance</v>
          </cell>
          <cell r="B75" t="str">
            <v>Hardware Maintenance</v>
          </cell>
          <cell r="D75">
            <v>0</v>
          </cell>
          <cell r="E75">
            <v>0</v>
          </cell>
          <cell r="F75">
            <v>0</v>
          </cell>
          <cell r="G75">
            <v>681575</v>
          </cell>
          <cell r="H75">
            <v>681575</v>
          </cell>
          <cell r="I75">
            <v>681575</v>
          </cell>
          <cell r="J75">
            <v>681575</v>
          </cell>
          <cell r="K75">
            <v>681575</v>
          </cell>
          <cell r="L75">
            <v>681575</v>
          </cell>
          <cell r="M75">
            <v>681575</v>
          </cell>
          <cell r="N75">
            <v>681575</v>
          </cell>
          <cell r="O75">
            <v>681575</v>
          </cell>
          <cell r="P75">
            <v>681575</v>
          </cell>
          <cell r="Q75">
            <v>681575</v>
          </cell>
          <cell r="R75">
            <v>681575</v>
          </cell>
          <cell r="S75">
            <v>681575</v>
          </cell>
          <cell r="T75">
            <v>681575</v>
          </cell>
          <cell r="U75">
            <v>681575</v>
          </cell>
          <cell r="V75">
            <v>681575</v>
          </cell>
          <cell r="W75">
            <v>681575</v>
          </cell>
          <cell r="X75">
            <v>681575</v>
          </cell>
          <cell r="AA75">
            <v>0</v>
          </cell>
          <cell r="AB75">
            <v>0</v>
          </cell>
          <cell r="AC75">
            <v>0</v>
          </cell>
          <cell r="AD75">
            <v>545260</v>
          </cell>
          <cell r="AE75">
            <v>545260</v>
          </cell>
          <cell r="AF75">
            <v>545260</v>
          </cell>
          <cell r="AG75">
            <v>545260</v>
          </cell>
          <cell r="AH75">
            <v>545260</v>
          </cell>
          <cell r="AI75">
            <v>545260</v>
          </cell>
          <cell r="AJ75">
            <v>545260</v>
          </cell>
          <cell r="AK75">
            <v>545260</v>
          </cell>
          <cell r="AL75">
            <v>545260</v>
          </cell>
          <cell r="AM75">
            <v>545260</v>
          </cell>
          <cell r="AN75">
            <v>545260</v>
          </cell>
          <cell r="AO75">
            <v>545260</v>
          </cell>
          <cell r="AP75">
            <v>545260</v>
          </cell>
          <cell r="AQ75">
            <v>545260</v>
          </cell>
          <cell r="AR75">
            <v>545260</v>
          </cell>
          <cell r="AS75">
            <v>545260</v>
          </cell>
          <cell r="AT75">
            <v>545260</v>
          </cell>
          <cell r="AU75">
            <v>545260</v>
          </cell>
          <cell r="AX75">
            <v>0</v>
          </cell>
          <cell r="AY75">
            <v>0</v>
          </cell>
          <cell r="AZ75">
            <v>0</v>
          </cell>
          <cell r="BA75">
            <v>613417.5</v>
          </cell>
          <cell r="BB75">
            <v>613417.5</v>
          </cell>
          <cell r="BC75">
            <v>613417.5</v>
          </cell>
          <cell r="BD75">
            <v>613417.5</v>
          </cell>
          <cell r="BE75">
            <v>613417.5</v>
          </cell>
          <cell r="BF75">
            <v>613417.5</v>
          </cell>
          <cell r="BG75">
            <v>613417.5</v>
          </cell>
          <cell r="BH75">
            <v>613417.5</v>
          </cell>
          <cell r="BI75">
            <v>613417.5</v>
          </cell>
          <cell r="BJ75">
            <v>613417.5</v>
          </cell>
          <cell r="BK75">
            <v>613417.5</v>
          </cell>
          <cell r="BL75">
            <v>613417.5</v>
          </cell>
          <cell r="BM75">
            <v>613417.5</v>
          </cell>
          <cell r="BN75">
            <v>613417.5</v>
          </cell>
          <cell r="BO75">
            <v>613417.5</v>
          </cell>
          <cell r="BP75">
            <v>613417.5</v>
          </cell>
          <cell r="BQ75">
            <v>613417.5</v>
          </cell>
          <cell r="BR75">
            <v>613417.5</v>
          </cell>
          <cell r="BU75">
            <v>0</v>
          </cell>
          <cell r="BV75">
            <v>0</v>
          </cell>
          <cell r="BW75">
            <v>0</v>
          </cell>
          <cell r="BX75">
            <v>783811.24999999988</v>
          </cell>
          <cell r="BY75">
            <v>783811.24999999988</v>
          </cell>
          <cell r="BZ75">
            <v>783811.24999999988</v>
          </cell>
          <cell r="CA75">
            <v>783811.24999999988</v>
          </cell>
          <cell r="CB75">
            <v>783811.24999999988</v>
          </cell>
          <cell r="CC75">
            <v>783811.24999999988</v>
          </cell>
          <cell r="CD75">
            <v>783811.24999999988</v>
          </cell>
          <cell r="CE75">
            <v>783811.24999999988</v>
          </cell>
          <cell r="CF75">
            <v>783811.24999999988</v>
          </cell>
          <cell r="CG75">
            <v>783811.24999999988</v>
          </cell>
          <cell r="CH75">
            <v>783811.24999999988</v>
          </cell>
          <cell r="CI75">
            <v>783811.24999999988</v>
          </cell>
          <cell r="CJ75">
            <v>783811.24999999988</v>
          </cell>
          <cell r="CK75">
            <v>783811.24999999988</v>
          </cell>
          <cell r="CL75">
            <v>783811.24999999988</v>
          </cell>
          <cell r="CM75">
            <v>783811.24999999988</v>
          </cell>
          <cell r="CN75">
            <v>783811.24999999988</v>
          </cell>
          <cell r="CO75">
            <v>783811.24999999988</v>
          </cell>
        </row>
        <row r="76">
          <cell r="A76" t="str">
            <v>HARDSoftware Maintenance</v>
          </cell>
          <cell r="B76" t="str">
            <v>Software Maintenance</v>
          </cell>
          <cell r="D76">
            <v>0</v>
          </cell>
          <cell r="E76">
            <v>0</v>
          </cell>
          <cell r="F76">
            <v>0</v>
          </cell>
          <cell r="G76">
            <v>1588249.8</v>
          </cell>
          <cell r="H76">
            <v>1588249.8</v>
          </cell>
          <cell r="I76">
            <v>1588249.8</v>
          </cell>
          <cell r="J76">
            <v>1588249.8</v>
          </cell>
          <cell r="K76">
            <v>1588249.8</v>
          </cell>
          <cell r="L76">
            <v>1588249.8</v>
          </cell>
          <cell r="M76">
            <v>1588249.8</v>
          </cell>
          <cell r="N76">
            <v>1588249.8</v>
          </cell>
          <cell r="O76">
            <v>1588249.8</v>
          </cell>
          <cell r="P76">
            <v>1588249.8</v>
          </cell>
          <cell r="Q76">
            <v>1588249.8</v>
          </cell>
          <cell r="R76">
            <v>1588249.8</v>
          </cell>
          <cell r="S76">
            <v>1588249.8</v>
          </cell>
          <cell r="T76">
            <v>1588249.8</v>
          </cell>
          <cell r="U76">
            <v>1588249.8</v>
          </cell>
          <cell r="V76">
            <v>1588249.8</v>
          </cell>
          <cell r="W76">
            <v>1588249.8</v>
          </cell>
          <cell r="X76">
            <v>1588249.8</v>
          </cell>
          <cell r="AA76">
            <v>0</v>
          </cell>
          <cell r="AB76">
            <v>0</v>
          </cell>
          <cell r="AC76">
            <v>0</v>
          </cell>
          <cell r="AD76">
            <v>1270599.8400000001</v>
          </cell>
          <cell r="AE76">
            <v>1270599.8400000001</v>
          </cell>
          <cell r="AF76">
            <v>1270599.8400000001</v>
          </cell>
          <cell r="AG76">
            <v>1270599.8400000001</v>
          </cell>
          <cell r="AH76">
            <v>1270599.8400000001</v>
          </cell>
          <cell r="AI76">
            <v>1270599.8400000001</v>
          </cell>
          <cell r="AJ76">
            <v>1270599.8400000001</v>
          </cell>
          <cell r="AK76">
            <v>1270599.8400000001</v>
          </cell>
          <cell r="AL76">
            <v>1270599.8400000001</v>
          </cell>
          <cell r="AM76">
            <v>1270599.8400000001</v>
          </cell>
          <cell r="AN76">
            <v>1270599.8400000001</v>
          </cell>
          <cell r="AO76">
            <v>1270599.8400000001</v>
          </cell>
          <cell r="AP76">
            <v>1270599.8400000001</v>
          </cell>
          <cell r="AQ76">
            <v>1270599.8400000001</v>
          </cell>
          <cell r="AR76">
            <v>1270599.8400000001</v>
          </cell>
          <cell r="AS76">
            <v>1270599.8400000001</v>
          </cell>
          <cell r="AT76">
            <v>1270599.8400000001</v>
          </cell>
          <cell r="AU76">
            <v>1270599.8400000001</v>
          </cell>
          <cell r="AX76">
            <v>0</v>
          </cell>
          <cell r="AY76">
            <v>0</v>
          </cell>
          <cell r="AZ76">
            <v>0</v>
          </cell>
          <cell r="BA76">
            <v>1429424.82</v>
          </cell>
          <cell r="BB76">
            <v>1429424.82</v>
          </cell>
          <cell r="BC76">
            <v>1429424.82</v>
          </cell>
          <cell r="BD76">
            <v>1429424.82</v>
          </cell>
          <cell r="BE76">
            <v>1429424.82</v>
          </cell>
          <cell r="BF76">
            <v>1429424.82</v>
          </cell>
          <cell r="BG76">
            <v>1429424.82</v>
          </cell>
          <cell r="BH76">
            <v>1429424.82</v>
          </cell>
          <cell r="BI76">
            <v>1429424.82</v>
          </cell>
          <cell r="BJ76">
            <v>1429424.82</v>
          </cell>
          <cell r="BK76">
            <v>1429424.82</v>
          </cell>
          <cell r="BL76">
            <v>1429424.82</v>
          </cell>
          <cell r="BM76">
            <v>1429424.82</v>
          </cell>
          <cell r="BN76">
            <v>1429424.82</v>
          </cell>
          <cell r="BO76">
            <v>1429424.82</v>
          </cell>
          <cell r="BP76">
            <v>1429424.82</v>
          </cell>
          <cell r="BQ76">
            <v>1429424.82</v>
          </cell>
          <cell r="BR76">
            <v>1429424.82</v>
          </cell>
          <cell r="BU76">
            <v>0</v>
          </cell>
          <cell r="BV76">
            <v>0</v>
          </cell>
          <cell r="BW76">
            <v>0</v>
          </cell>
          <cell r="BX76">
            <v>1826487.27</v>
          </cell>
          <cell r="BY76">
            <v>1826487.27</v>
          </cell>
          <cell r="BZ76">
            <v>1826487.27</v>
          </cell>
          <cell r="CA76">
            <v>1826487.27</v>
          </cell>
          <cell r="CB76">
            <v>1826487.27</v>
          </cell>
          <cell r="CC76">
            <v>1826487.27</v>
          </cell>
          <cell r="CD76">
            <v>1826487.27</v>
          </cell>
          <cell r="CE76">
            <v>1826487.27</v>
          </cell>
          <cell r="CF76">
            <v>1826487.27</v>
          </cell>
          <cell r="CG76">
            <v>1826487.27</v>
          </cell>
          <cell r="CH76">
            <v>1826487.27</v>
          </cell>
          <cell r="CI76">
            <v>1826487.27</v>
          </cell>
          <cell r="CJ76">
            <v>1826487.27</v>
          </cell>
          <cell r="CK76">
            <v>1826487.27</v>
          </cell>
          <cell r="CL76">
            <v>1826487.27</v>
          </cell>
          <cell r="CM76">
            <v>1826487.27</v>
          </cell>
          <cell r="CN76">
            <v>1826487.27</v>
          </cell>
          <cell r="CO76">
            <v>1826487.27</v>
          </cell>
        </row>
        <row r="77">
          <cell r="A77" t="str">
            <v>HARDPAS Consulting Fees</v>
          </cell>
          <cell r="B77" t="str">
            <v>PAS Consulting Fees</v>
          </cell>
          <cell r="D77">
            <v>0</v>
          </cell>
          <cell r="E77">
            <v>0</v>
          </cell>
          <cell r="F77">
            <v>0</v>
          </cell>
          <cell r="G77">
            <v>305635</v>
          </cell>
          <cell r="H77">
            <v>305635</v>
          </cell>
          <cell r="I77">
            <v>305635</v>
          </cell>
          <cell r="J77">
            <v>305635</v>
          </cell>
          <cell r="K77">
            <v>305635</v>
          </cell>
          <cell r="L77">
            <v>305635</v>
          </cell>
          <cell r="M77">
            <v>305635</v>
          </cell>
          <cell r="N77">
            <v>305635</v>
          </cell>
          <cell r="O77">
            <v>305635</v>
          </cell>
          <cell r="P77">
            <v>305635</v>
          </cell>
          <cell r="Q77">
            <v>305635</v>
          </cell>
          <cell r="R77">
            <v>305635</v>
          </cell>
          <cell r="S77">
            <v>305635</v>
          </cell>
          <cell r="T77">
            <v>305635</v>
          </cell>
          <cell r="U77">
            <v>305635</v>
          </cell>
          <cell r="V77">
            <v>305635</v>
          </cell>
          <cell r="W77">
            <v>305635</v>
          </cell>
          <cell r="X77">
            <v>305635</v>
          </cell>
          <cell r="AA77">
            <v>0</v>
          </cell>
          <cell r="AB77">
            <v>0</v>
          </cell>
          <cell r="AC77">
            <v>0</v>
          </cell>
          <cell r="AD77">
            <v>244508</v>
          </cell>
          <cell r="AE77">
            <v>244508</v>
          </cell>
          <cell r="AF77">
            <v>244508</v>
          </cell>
          <cell r="AG77">
            <v>244508</v>
          </cell>
          <cell r="AH77">
            <v>244508</v>
          </cell>
          <cell r="AI77">
            <v>244508</v>
          </cell>
          <cell r="AJ77">
            <v>244508</v>
          </cell>
          <cell r="AK77">
            <v>244508</v>
          </cell>
          <cell r="AL77">
            <v>244508</v>
          </cell>
          <cell r="AM77">
            <v>244508</v>
          </cell>
          <cell r="AN77">
            <v>244508</v>
          </cell>
          <cell r="AO77">
            <v>244508</v>
          </cell>
          <cell r="AP77">
            <v>244508</v>
          </cell>
          <cell r="AQ77">
            <v>244508</v>
          </cell>
          <cell r="AR77">
            <v>244508</v>
          </cell>
          <cell r="AS77">
            <v>244508</v>
          </cell>
          <cell r="AT77">
            <v>244508</v>
          </cell>
          <cell r="AU77">
            <v>244508</v>
          </cell>
          <cell r="AX77">
            <v>0</v>
          </cell>
          <cell r="AY77">
            <v>0</v>
          </cell>
          <cell r="AZ77">
            <v>0</v>
          </cell>
          <cell r="BA77">
            <v>275071.5</v>
          </cell>
          <cell r="BB77">
            <v>275071.5</v>
          </cell>
          <cell r="BC77">
            <v>275071.5</v>
          </cell>
          <cell r="BD77">
            <v>275071.5</v>
          </cell>
          <cell r="BE77">
            <v>275071.5</v>
          </cell>
          <cell r="BF77">
            <v>275071.5</v>
          </cell>
          <cell r="BG77">
            <v>275071.5</v>
          </cell>
          <cell r="BH77">
            <v>275071.5</v>
          </cell>
          <cell r="BI77">
            <v>275071.5</v>
          </cell>
          <cell r="BJ77">
            <v>275071.5</v>
          </cell>
          <cell r="BK77">
            <v>275071.5</v>
          </cell>
          <cell r="BL77">
            <v>275071.5</v>
          </cell>
          <cell r="BM77">
            <v>275071.5</v>
          </cell>
          <cell r="BN77">
            <v>275071.5</v>
          </cell>
          <cell r="BO77">
            <v>275071.5</v>
          </cell>
          <cell r="BP77">
            <v>275071.5</v>
          </cell>
          <cell r="BQ77">
            <v>275071.5</v>
          </cell>
          <cell r="BR77">
            <v>275071.5</v>
          </cell>
          <cell r="BU77">
            <v>0</v>
          </cell>
          <cell r="BV77">
            <v>0</v>
          </cell>
          <cell r="BW77">
            <v>0</v>
          </cell>
          <cell r="BX77">
            <v>351480.25</v>
          </cell>
          <cell r="BY77">
            <v>351480.25</v>
          </cell>
          <cell r="BZ77">
            <v>351480.25</v>
          </cell>
          <cell r="CA77">
            <v>351480.25</v>
          </cell>
          <cell r="CB77">
            <v>351480.25</v>
          </cell>
          <cell r="CC77">
            <v>351480.25</v>
          </cell>
          <cell r="CD77">
            <v>351480.25</v>
          </cell>
          <cell r="CE77">
            <v>351480.25</v>
          </cell>
          <cell r="CF77">
            <v>351480.25</v>
          </cell>
          <cell r="CG77">
            <v>351480.25</v>
          </cell>
          <cell r="CH77">
            <v>351480.25</v>
          </cell>
          <cell r="CI77">
            <v>351480.25</v>
          </cell>
          <cell r="CJ77">
            <v>351480.25</v>
          </cell>
          <cell r="CK77">
            <v>351480.25</v>
          </cell>
          <cell r="CL77">
            <v>351480.25</v>
          </cell>
          <cell r="CM77">
            <v>351480.25</v>
          </cell>
          <cell r="CN77">
            <v>351480.25</v>
          </cell>
          <cell r="CO77">
            <v>351480.25</v>
          </cell>
        </row>
        <row r="78">
          <cell r="A78" t="str">
            <v>HARDSupporting HW and SW Fees</v>
          </cell>
          <cell r="B78" t="str">
            <v>Supporting HW and SW Fees</v>
          </cell>
          <cell r="D78">
            <v>0</v>
          </cell>
          <cell r="E78">
            <v>0</v>
          </cell>
          <cell r="F78">
            <v>0</v>
          </cell>
          <cell r="G78">
            <v>19200</v>
          </cell>
          <cell r="H78">
            <v>19200</v>
          </cell>
          <cell r="I78">
            <v>19200</v>
          </cell>
          <cell r="J78">
            <v>19200</v>
          </cell>
          <cell r="K78">
            <v>19200</v>
          </cell>
          <cell r="L78">
            <v>19200</v>
          </cell>
          <cell r="M78">
            <v>19200</v>
          </cell>
          <cell r="N78">
            <v>19200</v>
          </cell>
          <cell r="O78">
            <v>19200</v>
          </cell>
          <cell r="P78">
            <v>19200</v>
          </cell>
          <cell r="Q78">
            <v>19200</v>
          </cell>
          <cell r="R78">
            <v>19200</v>
          </cell>
          <cell r="S78">
            <v>19200</v>
          </cell>
          <cell r="T78">
            <v>19200</v>
          </cell>
          <cell r="U78">
            <v>19200</v>
          </cell>
          <cell r="V78">
            <v>19200</v>
          </cell>
          <cell r="W78">
            <v>19200</v>
          </cell>
          <cell r="X78">
            <v>19200</v>
          </cell>
          <cell r="AA78">
            <v>0</v>
          </cell>
          <cell r="AB78">
            <v>0</v>
          </cell>
          <cell r="AC78">
            <v>0</v>
          </cell>
          <cell r="AD78">
            <v>15360</v>
          </cell>
          <cell r="AE78">
            <v>15360</v>
          </cell>
          <cell r="AF78">
            <v>15360</v>
          </cell>
          <cell r="AG78">
            <v>15360</v>
          </cell>
          <cell r="AH78">
            <v>15360</v>
          </cell>
          <cell r="AI78">
            <v>15360</v>
          </cell>
          <cell r="AJ78">
            <v>15360</v>
          </cell>
          <cell r="AK78">
            <v>15360</v>
          </cell>
          <cell r="AL78">
            <v>15360</v>
          </cell>
          <cell r="AM78">
            <v>15360</v>
          </cell>
          <cell r="AN78">
            <v>15360</v>
          </cell>
          <cell r="AO78">
            <v>15360</v>
          </cell>
          <cell r="AP78">
            <v>15360</v>
          </cell>
          <cell r="AQ78">
            <v>15360</v>
          </cell>
          <cell r="AR78">
            <v>15360</v>
          </cell>
          <cell r="AS78">
            <v>15360</v>
          </cell>
          <cell r="AT78">
            <v>15360</v>
          </cell>
          <cell r="AU78">
            <v>15360</v>
          </cell>
          <cell r="AX78">
            <v>0</v>
          </cell>
          <cell r="AY78">
            <v>0</v>
          </cell>
          <cell r="AZ78">
            <v>0</v>
          </cell>
          <cell r="BA78">
            <v>17280</v>
          </cell>
          <cell r="BB78">
            <v>17280</v>
          </cell>
          <cell r="BC78">
            <v>17280</v>
          </cell>
          <cell r="BD78">
            <v>17280</v>
          </cell>
          <cell r="BE78">
            <v>17280</v>
          </cell>
          <cell r="BF78">
            <v>17280</v>
          </cell>
          <cell r="BG78">
            <v>17280</v>
          </cell>
          <cell r="BH78">
            <v>17280</v>
          </cell>
          <cell r="BI78">
            <v>17280</v>
          </cell>
          <cell r="BJ78">
            <v>17280</v>
          </cell>
          <cell r="BK78">
            <v>17280</v>
          </cell>
          <cell r="BL78">
            <v>17280</v>
          </cell>
          <cell r="BM78">
            <v>17280</v>
          </cell>
          <cell r="BN78">
            <v>17280</v>
          </cell>
          <cell r="BO78">
            <v>17280</v>
          </cell>
          <cell r="BP78">
            <v>17280</v>
          </cell>
          <cell r="BQ78">
            <v>17280</v>
          </cell>
          <cell r="BR78">
            <v>17280</v>
          </cell>
          <cell r="BU78">
            <v>0</v>
          </cell>
          <cell r="BV78">
            <v>0</v>
          </cell>
          <cell r="BW78">
            <v>0</v>
          </cell>
          <cell r="BX78">
            <v>22080</v>
          </cell>
          <cell r="BY78">
            <v>22080</v>
          </cell>
          <cell r="BZ78">
            <v>22080</v>
          </cell>
          <cell r="CA78">
            <v>22080</v>
          </cell>
          <cell r="CB78">
            <v>22080</v>
          </cell>
          <cell r="CC78">
            <v>22080</v>
          </cell>
          <cell r="CD78">
            <v>22080</v>
          </cell>
          <cell r="CE78">
            <v>22080</v>
          </cell>
          <cell r="CF78">
            <v>22080</v>
          </cell>
          <cell r="CG78">
            <v>22080</v>
          </cell>
          <cell r="CH78">
            <v>22080</v>
          </cell>
          <cell r="CI78">
            <v>22080</v>
          </cell>
          <cell r="CJ78">
            <v>22080</v>
          </cell>
          <cell r="CK78">
            <v>22080</v>
          </cell>
          <cell r="CL78">
            <v>22080</v>
          </cell>
          <cell r="CM78">
            <v>22080</v>
          </cell>
          <cell r="CN78">
            <v>22080</v>
          </cell>
          <cell r="CO78">
            <v>22080</v>
          </cell>
        </row>
        <row r="79">
          <cell r="A79" t="str">
            <v>HARDPAS BT Support Staff</v>
          </cell>
          <cell r="B79" t="str">
            <v>PAS BT Support Staff</v>
          </cell>
          <cell r="D79">
            <v>0</v>
          </cell>
          <cell r="E79">
            <v>0</v>
          </cell>
          <cell r="F79">
            <v>0</v>
          </cell>
          <cell r="G79">
            <v>1005348.4648593751</v>
          </cell>
          <cell r="H79">
            <v>3166847.6643070318</v>
          </cell>
          <cell r="I79">
            <v>4433586.7300298447</v>
          </cell>
          <cell r="J79">
            <v>4655266.0665313369</v>
          </cell>
          <cell r="K79">
            <v>4888029.3698579036</v>
          </cell>
          <cell r="L79">
            <v>5132430.8383507989</v>
          </cell>
          <cell r="M79">
            <v>5389052.3802683381</v>
          </cell>
          <cell r="N79">
            <v>5658504.9992817556</v>
          </cell>
          <cell r="O79">
            <v>5941430.2492458439</v>
          </cell>
          <cell r="P79">
            <v>6238501.7617081366</v>
          </cell>
          <cell r="Q79">
            <v>6550426.8497935422</v>
          </cell>
          <cell r="R79">
            <v>6877948.1922832206</v>
          </cell>
          <cell r="S79">
            <v>7221845.6018973794</v>
          </cell>
          <cell r="T79">
            <v>7582937.8819922516</v>
          </cell>
          <cell r="U79">
            <v>7962084.7760918625</v>
          </cell>
          <cell r="V79">
            <v>8360189.0148964571</v>
          </cell>
          <cell r="W79">
            <v>8778198.4656412806</v>
          </cell>
          <cell r="X79">
            <v>9217108.3889233433</v>
          </cell>
          <cell r="AA79">
            <v>0</v>
          </cell>
          <cell r="AB79">
            <v>0</v>
          </cell>
          <cell r="AC79">
            <v>0</v>
          </cell>
          <cell r="AD79">
            <v>804278.77188750019</v>
          </cell>
          <cell r="AE79">
            <v>2533478.1314456258</v>
          </cell>
          <cell r="AF79">
            <v>3546869.3840238759</v>
          </cell>
          <cell r="AG79">
            <v>3724212.8532250696</v>
          </cell>
          <cell r="AH79">
            <v>3910423.495886323</v>
          </cell>
          <cell r="AI79">
            <v>4105944.6706806393</v>
          </cell>
          <cell r="AJ79">
            <v>4311241.9042146709</v>
          </cell>
          <cell r="AK79">
            <v>4526803.9994254047</v>
          </cell>
          <cell r="AL79">
            <v>4753144.1993966755</v>
          </cell>
          <cell r="AM79">
            <v>4990801.4093665099</v>
          </cell>
          <cell r="AN79">
            <v>5240341.4798348341</v>
          </cell>
          <cell r="AO79">
            <v>5502358.553826577</v>
          </cell>
          <cell r="AP79">
            <v>5777476.4815179035</v>
          </cell>
          <cell r="AQ79">
            <v>6066350.3055938017</v>
          </cell>
          <cell r="AR79">
            <v>6369667.8208734905</v>
          </cell>
          <cell r="AS79">
            <v>6688151.2119171657</v>
          </cell>
          <cell r="AT79">
            <v>7022558.7725130245</v>
          </cell>
          <cell r="AU79">
            <v>7373686.711138675</v>
          </cell>
          <cell r="AX79">
            <v>0</v>
          </cell>
          <cell r="AY79">
            <v>0</v>
          </cell>
          <cell r="AZ79">
            <v>0</v>
          </cell>
          <cell r="BA79">
            <v>904813.61837343767</v>
          </cell>
          <cell r="BB79">
            <v>2850162.8978763288</v>
          </cell>
          <cell r="BC79">
            <v>3990228.0570268603</v>
          </cell>
          <cell r="BD79">
            <v>4189739.4598782035</v>
          </cell>
          <cell r="BE79">
            <v>4399226.4328721138</v>
          </cell>
          <cell r="BF79">
            <v>4619187.7545157196</v>
          </cell>
          <cell r="BG79">
            <v>4850147.142241504</v>
          </cell>
          <cell r="BH79">
            <v>5092654.4993535802</v>
          </cell>
          <cell r="BI79">
            <v>5347287.2243212592</v>
          </cell>
          <cell r="BJ79">
            <v>5614651.5855373228</v>
          </cell>
          <cell r="BK79">
            <v>5895384.1648141881</v>
          </cell>
          <cell r="BL79">
            <v>6190153.3730548983</v>
          </cell>
          <cell r="BM79">
            <v>6499661.0417076414</v>
          </cell>
          <cell r="BN79">
            <v>6824644.0937930262</v>
          </cell>
          <cell r="BO79">
            <v>7165876.298482676</v>
          </cell>
          <cell r="BP79">
            <v>7524170.1134068118</v>
          </cell>
          <cell r="BQ79">
            <v>7900378.6190771526</v>
          </cell>
          <cell r="BR79">
            <v>8295397.5500310091</v>
          </cell>
          <cell r="BU79">
            <v>0</v>
          </cell>
          <cell r="BV79">
            <v>0</v>
          </cell>
          <cell r="BW79">
            <v>0</v>
          </cell>
          <cell r="BX79">
            <v>1156150.7345882813</v>
          </cell>
          <cell r="BY79">
            <v>3641874.8139530863</v>
          </cell>
          <cell r="BZ79">
            <v>5098624.7395343212</v>
          </cell>
          <cell r="CA79">
            <v>5353555.976511037</v>
          </cell>
          <cell r="CB79">
            <v>5621233.7753365887</v>
          </cell>
          <cell r="CC79">
            <v>5902295.4641034184</v>
          </cell>
          <cell r="CD79">
            <v>6197410.2373085888</v>
          </cell>
          <cell r="CE79">
            <v>6507280.7491740184</v>
          </cell>
          <cell r="CF79">
            <v>6832644.7866327194</v>
          </cell>
          <cell r="CG79">
            <v>7174277.025964357</v>
          </cell>
          <cell r="CH79">
            <v>7532990.8772625728</v>
          </cell>
          <cell r="CI79">
            <v>7909640.4211257035</v>
          </cell>
          <cell r="CJ79">
            <v>8305122.4421819858</v>
          </cell>
          <cell r="CK79">
            <v>8720378.5642910879</v>
          </cell>
          <cell r="CL79">
            <v>9156397.4925056417</v>
          </cell>
          <cell r="CM79">
            <v>9614217.367130924</v>
          </cell>
          <cell r="CN79">
            <v>10094928.235487472</v>
          </cell>
          <cell r="CO79">
            <v>10599674.647261843</v>
          </cell>
        </row>
        <row r="80">
          <cell r="A80" t="str">
            <v>HARDBT Efficiencies - Simplification of Interface Support</v>
          </cell>
          <cell r="B80" t="str">
            <v>BT Efficiencies - Simplification of Interface Support</v>
          </cell>
          <cell r="D80">
            <v>0</v>
          </cell>
          <cell r="E80">
            <v>0</v>
          </cell>
          <cell r="F80">
            <v>0</v>
          </cell>
          <cell r="G80">
            <v>117758.14903125</v>
          </cell>
          <cell r="H80">
            <v>370938.16944843758</v>
          </cell>
          <cell r="I80">
            <v>519313.43722781242</v>
          </cell>
          <cell r="J80">
            <v>545279.10908920318</v>
          </cell>
          <cell r="K80">
            <v>572543.06454366317</v>
          </cell>
          <cell r="L80">
            <v>601170.21777084644</v>
          </cell>
          <cell r="M80">
            <v>631228.72865938873</v>
          </cell>
          <cell r="N80">
            <v>662790.16509235825</v>
          </cell>
          <cell r="O80">
            <v>695929.67334697617</v>
          </cell>
          <cell r="P80">
            <v>730726.15701432491</v>
          </cell>
          <cell r="Q80">
            <v>767262.46486504108</v>
          </cell>
          <cell r="R80">
            <v>805625.58810829325</v>
          </cell>
          <cell r="S80">
            <v>845906.86751370772</v>
          </cell>
          <cell r="T80">
            <v>888202.21088939346</v>
          </cell>
          <cell r="U80">
            <v>932612.32143386302</v>
          </cell>
          <cell r="V80">
            <v>979242.93750555627</v>
          </cell>
          <cell r="W80">
            <v>1028205.0843808341</v>
          </cell>
          <cell r="X80">
            <v>1079615.3385998758</v>
          </cell>
          <cell r="AA80">
            <v>0</v>
          </cell>
          <cell r="AB80">
            <v>0</v>
          </cell>
          <cell r="AC80">
            <v>0</v>
          </cell>
          <cell r="AD80">
            <v>94206.519224999996</v>
          </cell>
          <cell r="AE80">
            <v>296750.5355587501</v>
          </cell>
          <cell r="AF80">
            <v>415450.74978224997</v>
          </cell>
          <cell r="AG80">
            <v>436223.28727136255</v>
          </cell>
          <cell r="AH80">
            <v>458034.45163493056</v>
          </cell>
          <cell r="AI80">
            <v>480936.1742166772</v>
          </cell>
          <cell r="AJ80">
            <v>504982.98292751098</v>
          </cell>
          <cell r="AK80">
            <v>530232.13207388658</v>
          </cell>
          <cell r="AL80">
            <v>556743.73867758096</v>
          </cell>
          <cell r="AM80">
            <v>584580.92561146</v>
          </cell>
          <cell r="AN80">
            <v>613809.97189203289</v>
          </cell>
          <cell r="AO80">
            <v>644500.47048663464</v>
          </cell>
          <cell r="AP80">
            <v>676725.49401096627</v>
          </cell>
          <cell r="AQ80">
            <v>710561.76871151477</v>
          </cell>
          <cell r="AR80">
            <v>746089.85714709049</v>
          </cell>
          <cell r="AS80">
            <v>783394.35000444506</v>
          </cell>
          <cell r="AT80">
            <v>822564.06750466733</v>
          </cell>
          <cell r="AU80">
            <v>863692.27087990067</v>
          </cell>
          <cell r="AX80">
            <v>0</v>
          </cell>
          <cell r="AY80">
            <v>0</v>
          </cell>
          <cell r="AZ80">
            <v>0</v>
          </cell>
          <cell r="BA80">
            <v>105982.334128125</v>
          </cell>
          <cell r="BB80">
            <v>333844.35250359384</v>
          </cell>
          <cell r="BC80">
            <v>467382.0935050312</v>
          </cell>
          <cell r="BD80">
            <v>490751.1981802829</v>
          </cell>
          <cell r="BE80">
            <v>515288.75808929687</v>
          </cell>
          <cell r="BF80">
            <v>541053.19599376176</v>
          </cell>
          <cell r="BG80">
            <v>568105.85579344991</v>
          </cell>
          <cell r="BH80">
            <v>596511.14858312241</v>
          </cell>
          <cell r="BI80">
            <v>626336.70601227856</v>
          </cell>
          <cell r="BJ80">
            <v>657653.54131289246</v>
          </cell>
          <cell r="BK80">
            <v>690536.21837853699</v>
          </cell>
          <cell r="BL80">
            <v>725063.02929746395</v>
          </cell>
          <cell r="BM80">
            <v>761316.18076233694</v>
          </cell>
          <cell r="BN80">
            <v>799381.98980045412</v>
          </cell>
          <cell r="BO80">
            <v>839351.08929047675</v>
          </cell>
          <cell r="BP80">
            <v>881318.64375500067</v>
          </cell>
          <cell r="BQ80">
            <v>925384.57594275079</v>
          </cell>
          <cell r="BR80">
            <v>971653.80473988829</v>
          </cell>
          <cell r="BU80">
            <v>0</v>
          </cell>
          <cell r="BV80">
            <v>0</v>
          </cell>
          <cell r="BW80">
            <v>0</v>
          </cell>
          <cell r="BX80">
            <v>135421.8713859375</v>
          </cell>
          <cell r="BY80">
            <v>426578.89486570319</v>
          </cell>
          <cell r="BZ80">
            <v>597210.45281198423</v>
          </cell>
          <cell r="CA80">
            <v>627070.97545258363</v>
          </cell>
          <cell r="CB80">
            <v>658424.52422521263</v>
          </cell>
          <cell r="CC80">
            <v>691345.7504364734</v>
          </cell>
          <cell r="CD80">
            <v>725913.03795829695</v>
          </cell>
          <cell r="CE80">
            <v>762208.68985621189</v>
          </cell>
          <cell r="CF80">
            <v>800319.12434902252</v>
          </cell>
          <cell r="CG80">
            <v>840335.08056647354</v>
          </cell>
          <cell r="CH80">
            <v>882351.83459479723</v>
          </cell>
          <cell r="CI80">
            <v>926469.42632453714</v>
          </cell>
          <cell r="CJ80">
            <v>972792.89764076378</v>
          </cell>
          <cell r="CK80">
            <v>1021432.5425228024</v>
          </cell>
          <cell r="CL80">
            <v>1072504.1696489423</v>
          </cell>
          <cell r="CM80">
            <v>1126129.3781313896</v>
          </cell>
          <cell r="CN80">
            <v>1182435.8470379591</v>
          </cell>
          <cell r="CO80">
            <v>1241557.6393898572</v>
          </cell>
        </row>
        <row r="81">
          <cell r="A81" t="str">
            <v>HARDBT Efficiencies - Technology Rationalization</v>
          </cell>
          <cell r="B81" t="str">
            <v>BT Efficiencies - Technology Rationalization</v>
          </cell>
          <cell r="D81">
            <v>0</v>
          </cell>
          <cell r="E81">
            <v>0</v>
          </cell>
          <cell r="F81">
            <v>0</v>
          </cell>
          <cell r="G81">
            <v>131992.6505625</v>
          </cell>
          <cell r="H81">
            <v>415776.84927187505</v>
          </cell>
          <cell r="I81">
            <v>582087.58898062503</v>
          </cell>
          <cell r="J81">
            <v>611191.96842965635</v>
          </cell>
          <cell r="K81">
            <v>641751.56685113907</v>
          </cell>
          <cell r="L81">
            <v>673839.14519369614</v>
          </cell>
          <cell r="M81">
            <v>707531.10245338094</v>
          </cell>
          <cell r="N81">
            <v>742907.65757604991</v>
          </cell>
          <cell r="O81">
            <v>780053.04045485251</v>
          </cell>
          <cell r="P81">
            <v>819055.69247759518</v>
          </cell>
          <cell r="Q81">
            <v>860008.47710147477</v>
          </cell>
          <cell r="R81">
            <v>903008.90095654863</v>
          </cell>
          <cell r="S81">
            <v>948159.34600437584</v>
          </cell>
          <cell r="T81">
            <v>995567.31330459507</v>
          </cell>
          <cell r="U81">
            <v>1045345.6789698247</v>
          </cell>
          <cell r="V81">
            <v>1097612.962918316</v>
          </cell>
          <cell r="W81">
            <v>1152493.6110642317</v>
          </cell>
          <cell r="X81">
            <v>1210118.2916174433</v>
          </cell>
          <cell r="AA81">
            <v>0</v>
          </cell>
          <cell r="AB81">
            <v>0</v>
          </cell>
          <cell r="AC81">
            <v>0</v>
          </cell>
          <cell r="AD81">
            <v>105594.12045</v>
          </cell>
          <cell r="AE81">
            <v>332621.47941750009</v>
          </cell>
          <cell r="AF81">
            <v>465670.07118450006</v>
          </cell>
          <cell r="AG81">
            <v>488953.57474372513</v>
          </cell>
          <cell r="AH81">
            <v>513401.25348091125</v>
          </cell>
          <cell r="AI81">
            <v>539071.31615495693</v>
          </cell>
          <cell r="AJ81">
            <v>566024.88196270482</v>
          </cell>
          <cell r="AK81">
            <v>594326.12606083998</v>
          </cell>
          <cell r="AL81">
            <v>624042.43236388208</v>
          </cell>
          <cell r="AM81">
            <v>655244.55398207624</v>
          </cell>
          <cell r="AN81">
            <v>688006.78168117988</v>
          </cell>
          <cell r="AO81">
            <v>722407.120765239</v>
          </cell>
          <cell r="AP81">
            <v>758527.47680350067</v>
          </cell>
          <cell r="AQ81">
            <v>796453.85064367612</v>
          </cell>
          <cell r="AR81">
            <v>836276.54317585984</v>
          </cell>
          <cell r="AS81">
            <v>878090.37033465283</v>
          </cell>
          <cell r="AT81">
            <v>921994.88885138545</v>
          </cell>
          <cell r="AU81">
            <v>968094.63329395466</v>
          </cell>
          <cell r="AX81">
            <v>0</v>
          </cell>
          <cell r="AY81">
            <v>0</v>
          </cell>
          <cell r="AZ81">
            <v>0</v>
          </cell>
          <cell r="BA81">
            <v>118793.38550625001</v>
          </cell>
          <cell r="BB81">
            <v>374199.16434468754</v>
          </cell>
          <cell r="BC81">
            <v>523878.83008256252</v>
          </cell>
          <cell r="BD81">
            <v>550072.77158669068</v>
          </cell>
          <cell r="BE81">
            <v>577576.41016602516</v>
          </cell>
          <cell r="BF81">
            <v>606455.23067432654</v>
          </cell>
          <cell r="BG81">
            <v>636777.99220804288</v>
          </cell>
          <cell r="BH81">
            <v>668616.89181844494</v>
          </cell>
          <cell r="BI81">
            <v>702047.73640936729</v>
          </cell>
          <cell r="BJ81">
            <v>737150.12322983565</v>
          </cell>
          <cell r="BK81">
            <v>774007.62939132727</v>
          </cell>
          <cell r="BL81">
            <v>812708.01086089376</v>
          </cell>
          <cell r="BM81">
            <v>853343.41140393831</v>
          </cell>
          <cell r="BN81">
            <v>896010.5819741356</v>
          </cell>
          <cell r="BO81">
            <v>940811.11107284226</v>
          </cell>
          <cell r="BP81">
            <v>987851.66662648448</v>
          </cell>
          <cell r="BQ81">
            <v>1037244.2499578085</v>
          </cell>
          <cell r="BR81">
            <v>1089106.462455699</v>
          </cell>
          <cell r="BU81">
            <v>0</v>
          </cell>
          <cell r="BV81">
            <v>0</v>
          </cell>
          <cell r="BW81">
            <v>0</v>
          </cell>
          <cell r="BX81">
            <v>151791.54814687499</v>
          </cell>
          <cell r="BY81">
            <v>478143.37666265626</v>
          </cell>
          <cell r="BZ81">
            <v>669400.72732771875</v>
          </cell>
          <cell r="CA81">
            <v>702870.76369410474</v>
          </cell>
          <cell r="CB81">
            <v>738014.30187880993</v>
          </cell>
          <cell r="CC81">
            <v>774915.01697275054</v>
          </cell>
          <cell r="CD81">
            <v>813660.76782138797</v>
          </cell>
          <cell r="CE81">
            <v>854343.80621245736</v>
          </cell>
          <cell r="CF81">
            <v>897060.99652308028</v>
          </cell>
          <cell r="CG81">
            <v>941914.04634923441</v>
          </cell>
          <cell r="CH81">
            <v>989009.7486666959</v>
          </cell>
          <cell r="CI81">
            <v>1038460.2361000308</v>
          </cell>
          <cell r="CJ81">
            <v>1090383.2479050322</v>
          </cell>
          <cell r="CK81">
            <v>1144902.4103002842</v>
          </cell>
          <cell r="CL81">
            <v>1202147.5308152982</v>
          </cell>
          <cell r="CM81">
            <v>1262254.9073560634</v>
          </cell>
          <cell r="CN81">
            <v>1325367.6527238663</v>
          </cell>
          <cell r="CO81">
            <v>1391636.0353600597</v>
          </cell>
        </row>
        <row r="82">
          <cell r="A82" t="str">
            <v>HARDBT Efficiencies - Support of a Modern System</v>
          </cell>
          <cell r="B82" t="str">
            <v>BT Efficiencies - Support of a Modern System</v>
          </cell>
          <cell r="D82">
            <v>0</v>
          </cell>
          <cell r="E82">
            <v>0</v>
          </cell>
          <cell r="F82">
            <v>0</v>
          </cell>
          <cell r="G82">
            <v>105481.377421875</v>
          </cell>
          <cell r="H82">
            <v>332266.33887890627</v>
          </cell>
          <cell r="I82">
            <v>465172.87443046877</v>
          </cell>
          <cell r="J82">
            <v>488431.51815199223</v>
          </cell>
          <cell r="K82">
            <v>512853.09405959176</v>
          </cell>
          <cell r="L82">
            <v>538495.74876257149</v>
          </cell>
          <cell r="M82">
            <v>565420.53620069998</v>
          </cell>
          <cell r="N82">
            <v>593691.56301073497</v>
          </cell>
          <cell r="O82">
            <v>623376.14116127172</v>
          </cell>
          <cell r="P82">
            <v>654544.94821933541</v>
          </cell>
          <cell r="Q82">
            <v>687272.19563030207</v>
          </cell>
          <cell r="R82">
            <v>721635.80541181727</v>
          </cell>
          <cell r="S82">
            <v>757717.59568240796</v>
          </cell>
          <cell r="T82">
            <v>795603.47546652867</v>
          </cell>
          <cell r="U82">
            <v>835383.649239855</v>
          </cell>
          <cell r="V82">
            <v>877152.83170184784</v>
          </cell>
          <cell r="W82">
            <v>921010.47328694025</v>
          </cell>
          <cell r="X82">
            <v>967060.99695128726</v>
          </cell>
          <cell r="AA82">
            <v>0</v>
          </cell>
          <cell r="AB82">
            <v>0</v>
          </cell>
          <cell r="AC82">
            <v>0</v>
          </cell>
          <cell r="AD82">
            <v>84385.101937500003</v>
          </cell>
          <cell r="AE82">
            <v>265813.07110312505</v>
          </cell>
          <cell r="AF82">
            <v>372138.29954437504</v>
          </cell>
          <cell r="AG82">
            <v>390745.21452159382</v>
          </cell>
          <cell r="AH82">
            <v>410282.47524767346</v>
          </cell>
          <cell r="AI82">
            <v>430796.59901005722</v>
          </cell>
          <cell r="AJ82">
            <v>452336.42896056001</v>
          </cell>
          <cell r="AK82">
            <v>474953.25040858798</v>
          </cell>
          <cell r="AL82">
            <v>498700.91292901739</v>
          </cell>
          <cell r="AM82">
            <v>523635.95857546834</v>
          </cell>
          <cell r="AN82">
            <v>549817.75650424173</v>
          </cell>
          <cell r="AO82">
            <v>577308.64432945382</v>
          </cell>
          <cell r="AP82">
            <v>606174.07654592639</v>
          </cell>
          <cell r="AQ82">
            <v>636482.78037322301</v>
          </cell>
          <cell r="AR82">
            <v>668306.919391884</v>
          </cell>
          <cell r="AS82">
            <v>701722.26536147832</v>
          </cell>
          <cell r="AT82">
            <v>736808.3786295522</v>
          </cell>
          <cell r="AU82">
            <v>773648.7975610299</v>
          </cell>
          <cell r="AX82">
            <v>0</v>
          </cell>
          <cell r="AY82">
            <v>0</v>
          </cell>
          <cell r="AZ82">
            <v>0</v>
          </cell>
          <cell r="BA82">
            <v>94933.239679687511</v>
          </cell>
          <cell r="BB82">
            <v>299039.70499101566</v>
          </cell>
          <cell r="BC82">
            <v>418655.58698742191</v>
          </cell>
          <cell r="BD82">
            <v>439588.366336793</v>
          </cell>
          <cell r="BE82">
            <v>461567.78465363261</v>
          </cell>
          <cell r="BF82">
            <v>484646.17388631433</v>
          </cell>
          <cell r="BG82">
            <v>508878.48258062999</v>
          </cell>
          <cell r="BH82">
            <v>534322.40670966147</v>
          </cell>
          <cell r="BI82">
            <v>561038.52704514458</v>
          </cell>
          <cell r="BJ82">
            <v>589090.45339740184</v>
          </cell>
          <cell r="BK82">
            <v>618544.9760672719</v>
          </cell>
          <cell r="BL82">
            <v>649472.22487063555</v>
          </cell>
          <cell r="BM82">
            <v>681945.83611416724</v>
          </cell>
          <cell r="BN82">
            <v>716043.12791987578</v>
          </cell>
          <cell r="BO82">
            <v>751845.28431586956</v>
          </cell>
          <cell r="BP82">
            <v>789437.54853166302</v>
          </cell>
          <cell r="BQ82">
            <v>828909.42595824623</v>
          </cell>
          <cell r="BR82">
            <v>870354.89725615853</v>
          </cell>
          <cell r="BU82">
            <v>0</v>
          </cell>
          <cell r="BV82">
            <v>0</v>
          </cell>
          <cell r="BW82">
            <v>0</v>
          </cell>
          <cell r="BX82">
            <v>121303.58403515625</v>
          </cell>
          <cell r="BY82">
            <v>382106.28971074219</v>
          </cell>
          <cell r="BZ82">
            <v>534948.80559503904</v>
          </cell>
          <cell r="CA82">
            <v>561696.24587479106</v>
          </cell>
          <cell r="CB82">
            <v>589781.05816853046</v>
          </cell>
          <cell r="CC82">
            <v>619270.1110769572</v>
          </cell>
          <cell r="CD82">
            <v>650233.61663080496</v>
          </cell>
          <cell r="CE82">
            <v>682745.29746234522</v>
          </cell>
          <cell r="CF82">
            <v>716882.56233546243</v>
          </cell>
          <cell r="CG82">
            <v>752726.69045223563</v>
          </cell>
          <cell r="CH82">
            <v>790363.02497484733</v>
          </cell>
          <cell r="CI82">
            <v>829881.17622358981</v>
          </cell>
          <cell r="CJ82">
            <v>871375.23503476905</v>
          </cell>
          <cell r="CK82">
            <v>914943.99678650789</v>
          </cell>
          <cell r="CL82">
            <v>960691.19662583317</v>
          </cell>
          <cell r="CM82">
            <v>1008725.756457125</v>
          </cell>
          <cell r="CN82">
            <v>1059162.0442799812</v>
          </cell>
          <cell r="CO82">
            <v>1112120.1464939802</v>
          </cell>
        </row>
        <row r="83">
          <cell r="A83" t="str">
            <v>HARDBT Efficiencies - Span of Control</v>
          </cell>
          <cell r="B83" t="str">
            <v>BT Efficiencies - Span of Control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HARDCO Efficiencies - Use of Single System</v>
          </cell>
          <cell r="B84" t="str">
            <v>CO Efficiencies - Use of Single System</v>
          </cell>
          <cell r="D84">
            <v>0</v>
          </cell>
          <cell r="E84">
            <v>0</v>
          </cell>
          <cell r="F84">
            <v>0</v>
          </cell>
          <cell r="G84">
            <v>167994.88728749999</v>
          </cell>
          <cell r="H84">
            <v>529183.89495562518</v>
          </cell>
          <cell r="I84">
            <v>740857.45293787506</v>
          </cell>
          <cell r="J84">
            <v>777900.3255847689</v>
          </cell>
          <cell r="K84">
            <v>816795.34186400718</v>
          </cell>
          <cell r="L84">
            <v>857635.10895720776</v>
          </cell>
          <cell r="M84">
            <v>900516.86440506799</v>
          </cell>
          <cell r="N84">
            <v>945542.70762532146</v>
          </cell>
          <cell r="O84">
            <v>992819.84300658747</v>
          </cell>
          <cell r="P84">
            <v>1042460.835156917</v>
          </cell>
          <cell r="Q84">
            <v>1094583.8769147627</v>
          </cell>
          <cell r="R84">
            <v>1149313.0707605011</v>
          </cell>
          <cell r="S84">
            <v>1206778.7242985258</v>
          </cell>
          <cell r="T84">
            <v>1267117.6605134525</v>
          </cell>
          <cell r="U84">
            <v>1330473.543539125</v>
          </cell>
          <cell r="V84">
            <v>1396997.2207160813</v>
          </cell>
          <cell r="W84">
            <v>1466847.0817518854</v>
          </cell>
          <cell r="X84">
            <v>1540189.4358394798</v>
          </cell>
          <cell r="AA84">
            <v>0</v>
          </cell>
          <cell r="AB84">
            <v>0</v>
          </cell>
          <cell r="AC84">
            <v>0</v>
          </cell>
          <cell r="AD84">
            <v>134395.90982999999</v>
          </cell>
          <cell r="AE84">
            <v>423347.11596450018</v>
          </cell>
          <cell r="AF84">
            <v>592685.96235030005</v>
          </cell>
          <cell r="AG84">
            <v>622320.2604678151</v>
          </cell>
          <cell r="AH84">
            <v>653436.27349120576</v>
          </cell>
          <cell r="AI84">
            <v>686108.08716576628</v>
          </cell>
          <cell r="AJ84">
            <v>720413.49152405444</v>
          </cell>
          <cell r="AK84">
            <v>756434.16610025719</v>
          </cell>
          <cell r="AL84">
            <v>794255.87440526998</v>
          </cell>
          <cell r="AM84">
            <v>833968.66812553362</v>
          </cell>
          <cell r="AN84">
            <v>875667.10153181013</v>
          </cell>
          <cell r="AO84">
            <v>919450.45660840091</v>
          </cell>
          <cell r="AP84">
            <v>965422.97943882074</v>
          </cell>
          <cell r="AQ84">
            <v>1013694.1284107621</v>
          </cell>
          <cell r="AR84">
            <v>1064378.8348313</v>
          </cell>
          <cell r="AS84">
            <v>1117597.7765728652</v>
          </cell>
          <cell r="AT84">
            <v>1173477.6654015083</v>
          </cell>
          <cell r="AU84">
            <v>1232151.5486715839</v>
          </cell>
          <cell r="AX84">
            <v>0</v>
          </cell>
          <cell r="AY84">
            <v>0</v>
          </cell>
          <cell r="AZ84">
            <v>0</v>
          </cell>
          <cell r="BA84">
            <v>151195.39855874999</v>
          </cell>
          <cell r="BB84">
            <v>476265.50546006265</v>
          </cell>
          <cell r="BC84">
            <v>666771.70764408761</v>
          </cell>
          <cell r="BD84">
            <v>700110.293026292</v>
          </cell>
          <cell r="BE84">
            <v>735115.80767760647</v>
          </cell>
          <cell r="BF84">
            <v>771871.59806148696</v>
          </cell>
          <cell r="BG84">
            <v>810465.17796456115</v>
          </cell>
          <cell r="BH84">
            <v>850988.43686278933</v>
          </cell>
          <cell r="BI84">
            <v>893537.85870592878</v>
          </cell>
          <cell r="BJ84">
            <v>938214.7516412253</v>
          </cell>
          <cell r="BK84">
            <v>985125.48922328639</v>
          </cell>
          <cell r="BL84">
            <v>1034381.763684451</v>
          </cell>
          <cell r="BM84">
            <v>1086100.8518686732</v>
          </cell>
          <cell r="BN84">
            <v>1140405.8944621072</v>
          </cell>
          <cell r="BO84">
            <v>1197426.1891852126</v>
          </cell>
          <cell r="BP84">
            <v>1257297.4986444733</v>
          </cell>
          <cell r="BQ84">
            <v>1320162.373576697</v>
          </cell>
          <cell r="BR84">
            <v>1386170.4922555319</v>
          </cell>
          <cell r="BU84">
            <v>0</v>
          </cell>
          <cell r="BV84">
            <v>0</v>
          </cell>
          <cell r="BW84">
            <v>0</v>
          </cell>
          <cell r="BX84">
            <v>193194.12038062498</v>
          </cell>
          <cell r="BY84">
            <v>608561.47919896885</v>
          </cell>
          <cell r="BZ84">
            <v>851986.07087855623</v>
          </cell>
          <cell r="CA84">
            <v>894585.37442248419</v>
          </cell>
          <cell r="CB84">
            <v>939314.64314360823</v>
          </cell>
          <cell r="CC84">
            <v>986280.3753007889</v>
          </cell>
          <cell r="CD84">
            <v>1035594.3940658281</v>
          </cell>
          <cell r="CE84">
            <v>1087374.1137691196</v>
          </cell>
          <cell r="CF84">
            <v>1141742.8194575754</v>
          </cell>
          <cell r="CG84">
            <v>1198829.9604304545</v>
          </cell>
          <cell r="CH84">
            <v>1258771.458451977</v>
          </cell>
          <cell r="CI84">
            <v>1321710.031374576</v>
          </cell>
          <cell r="CJ84">
            <v>1387795.5329433046</v>
          </cell>
          <cell r="CK84">
            <v>1457185.3095904703</v>
          </cell>
          <cell r="CL84">
            <v>1530044.5750699937</v>
          </cell>
          <cell r="CM84">
            <v>1606546.8038234934</v>
          </cell>
          <cell r="CN84">
            <v>1686874.144014668</v>
          </cell>
          <cell r="CO84">
            <v>1771217.8512154017</v>
          </cell>
        </row>
        <row r="85">
          <cell r="A85" t="str">
            <v>HARDCO Efficiencies - Improved Automation</v>
          </cell>
          <cell r="B85" t="str">
            <v>CO Efficiencies - Improved Automation</v>
          </cell>
          <cell r="D85">
            <v>0</v>
          </cell>
          <cell r="E85">
            <v>0</v>
          </cell>
          <cell r="F85">
            <v>0</v>
          </cell>
          <cell r="G85">
            <v>293714.13810375007</v>
          </cell>
          <cell r="H85">
            <v>925199.53502681258</v>
          </cell>
          <cell r="I85">
            <v>1295279.3490375378</v>
          </cell>
          <cell r="J85">
            <v>1360043.316489415</v>
          </cell>
          <cell r="K85">
            <v>1428045.4823138856</v>
          </cell>
          <cell r="L85">
            <v>1499447.75642958</v>
          </cell>
          <cell r="M85">
            <v>1574420.1442510588</v>
          </cell>
          <cell r="N85">
            <v>1653141.151463612</v>
          </cell>
          <cell r="O85">
            <v>1735798.2090367924</v>
          </cell>
          <cell r="P85">
            <v>1822588.1194886323</v>
          </cell>
          <cell r="Q85">
            <v>1913717.5254630635</v>
          </cell>
          <cell r="R85">
            <v>2009403.4017362171</v>
          </cell>
          <cell r="S85">
            <v>2109873.5718230275</v>
          </cell>
          <cell r="T85">
            <v>2215367.2504141796</v>
          </cell>
          <cell r="U85">
            <v>2326135.6129348883</v>
          </cell>
          <cell r="V85">
            <v>2442442.393581633</v>
          </cell>
          <cell r="W85">
            <v>2564564.5132607147</v>
          </cell>
          <cell r="X85">
            <v>2692792.7389237504</v>
          </cell>
          <cell r="AA85">
            <v>0</v>
          </cell>
          <cell r="AB85">
            <v>0</v>
          </cell>
          <cell r="AC85">
            <v>0</v>
          </cell>
          <cell r="AD85">
            <v>234971.31048300007</v>
          </cell>
          <cell r="AE85">
            <v>740159.62802145013</v>
          </cell>
          <cell r="AF85">
            <v>1036223.4792300303</v>
          </cell>
          <cell r="AG85">
            <v>1088034.653191532</v>
          </cell>
          <cell r="AH85">
            <v>1142436.3858511085</v>
          </cell>
          <cell r="AI85">
            <v>1199558.205143664</v>
          </cell>
          <cell r="AJ85">
            <v>1259536.115400847</v>
          </cell>
          <cell r="AK85">
            <v>1322512.9211708896</v>
          </cell>
          <cell r="AL85">
            <v>1388638.5672294339</v>
          </cell>
          <cell r="AM85">
            <v>1458070.4955909059</v>
          </cell>
          <cell r="AN85">
            <v>1530974.0203704508</v>
          </cell>
          <cell r="AO85">
            <v>1607522.7213889738</v>
          </cell>
          <cell r="AP85">
            <v>1687898.857458422</v>
          </cell>
          <cell r="AQ85">
            <v>1772293.8003313439</v>
          </cell>
          <cell r="AR85">
            <v>1860908.4903479107</v>
          </cell>
          <cell r="AS85">
            <v>1953953.9148653066</v>
          </cell>
          <cell r="AT85">
            <v>2051651.6106085719</v>
          </cell>
          <cell r="AU85">
            <v>2154234.1911390005</v>
          </cell>
          <cell r="AX85">
            <v>0</v>
          </cell>
          <cell r="AY85">
            <v>0</v>
          </cell>
          <cell r="AZ85">
            <v>0</v>
          </cell>
          <cell r="BA85">
            <v>264342.7242933751</v>
          </cell>
          <cell r="BB85">
            <v>832679.58152413135</v>
          </cell>
          <cell r="BC85">
            <v>1165751.4141337841</v>
          </cell>
          <cell r="BD85">
            <v>1224038.9848404736</v>
          </cell>
          <cell r="BE85">
            <v>1285240.9340824971</v>
          </cell>
          <cell r="BF85">
            <v>1349502.980786622</v>
          </cell>
          <cell r="BG85">
            <v>1416978.1298259529</v>
          </cell>
          <cell r="BH85">
            <v>1487827.0363172509</v>
          </cell>
          <cell r="BI85">
            <v>1562218.3881331133</v>
          </cell>
          <cell r="BJ85">
            <v>1640329.3075397692</v>
          </cell>
          <cell r="BK85">
            <v>1722345.7729167573</v>
          </cell>
          <cell r="BL85">
            <v>1808463.0615625954</v>
          </cell>
          <cell r="BM85">
            <v>1898886.2146407247</v>
          </cell>
          <cell r="BN85">
            <v>1993830.5253727618</v>
          </cell>
          <cell r="BO85">
            <v>2093522.0516413995</v>
          </cell>
          <cell r="BP85">
            <v>2198198.1542234696</v>
          </cell>
          <cell r="BQ85">
            <v>2308108.0619346434</v>
          </cell>
          <cell r="BR85">
            <v>2423513.4650313752</v>
          </cell>
          <cell r="BU85">
            <v>0</v>
          </cell>
          <cell r="BV85">
            <v>0</v>
          </cell>
          <cell r="BW85">
            <v>0</v>
          </cell>
          <cell r="BX85">
            <v>337771.25881931256</v>
          </cell>
          <cell r="BY85">
            <v>1063979.4652808344</v>
          </cell>
          <cell r="BZ85">
            <v>1489571.2513931685</v>
          </cell>
          <cell r="CA85">
            <v>1564049.8139628272</v>
          </cell>
          <cell r="CB85">
            <v>1642252.3046609682</v>
          </cell>
          <cell r="CC85">
            <v>1724364.9198940168</v>
          </cell>
          <cell r="CD85">
            <v>1810583.1658887174</v>
          </cell>
          <cell r="CE85">
            <v>1901112.3241831537</v>
          </cell>
          <cell r="CF85">
            <v>1996167.9403923112</v>
          </cell>
          <cell r="CG85">
            <v>2095976.3374119271</v>
          </cell>
          <cell r="CH85">
            <v>2200775.1542825229</v>
          </cell>
          <cell r="CI85">
            <v>2310813.9119966496</v>
          </cell>
          <cell r="CJ85">
            <v>2426354.6075964812</v>
          </cell>
          <cell r="CK85">
            <v>2547672.3379763062</v>
          </cell>
          <cell r="CL85">
            <v>2675055.9548751214</v>
          </cell>
          <cell r="CM85">
            <v>2808808.7526188777</v>
          </cell>
          <cell r="CN85">
            <v>2949249.1902498216</v>
          </cell>
          <cell r="CO85">
            <v>3096711.6497623129</v>
          </cell>
        </row>
        <row r="86">
          <cell r="A86" t="str">
            <v>HARDCO Efficiencies - Improved Customer Service Interface</v>
          </cell>
          <cell r="B86" t="str">
            <v>CO Efficiencies - Improved Customer Service Interface</v>
          </cell>
          <cell r="D86">
            <v>0</v>
          </cell>
          <cell r="E86">
            <v>0</v>
          </cell>
          <cell r="F86">
            <v>0</v>
          </cell>
          <cell r="G86">
            <v>39691.099743750012</v>
          </cell>
          <cell r="H86">
            <v>125026.96419281253</v>
          </cell>
          <cell r="I86">
            <v>175037.74986993757</v>
          </cell>
          <cell r="J86">
            <v>183789.63736343445</v>
          </cell>
          <cell r="K86">
            <v>192979.11923160616</v>
          </cell>
          <cell r="L86">
            <v>202628.07519318649</v>
          </cell>
          <cell r="M86">
            <v>212759.47895284579</v>
          </cell>
          <cell r="N86">
            <v>223397.4529004881</v>
          </cell>
          <cell r="O86">
            <v>234567.32554551252</v>
          </cell>
          <cell r="P86">
            <v>246295.69182278815</v>
          </cell>
          <cell r="Q86">
            <v>258610.47641392751</v>
          </cell>
          <cell r="R86">
            <v>271541.00023462396</v>
          </cell>
          <cell r="S86">
            <v>285118.05024635507</v>
          </cell>
          <cell r="T86">
            <v>299373.95275867294</v>
          </cell>
          <cell r="U86">
            <v>314342.65039660654</v>
          </cell>
          <cell r="V86">
            <v>330059.7829164369</v>
          </cell>
          <cell r="W86">
            <v>346562.77206225874</v>
          </cell>
          <cell r="X86">
            <v>363890.91066537169</v>
          </cell>
          <cell r="AA86">
            <v>0</v>
          </cell>
          <cell r="AB86">
            <v>0</v>
          </cell>
          <cell r="AC86">
            <v>0</v>
          </cell>
          <cell r="AD86">
            <v>31752.879795000012</v>
          </cell>
          <cell r="AE86">
            <v>100021.57135425003</v>
          </cell>
          <cell r="AF86">
            <v>140030.19989595006</v>
          </cell>
          <cell r="AG86">
            <v>147031.70989074756</v>
          </cell>
          <cell r="AH86">
            <v>154383.29538528493</v>
          </cell>
          <cell r="AI86">
            <v>162102.46015454922</v>
          </cell>
          <cell r="AJ86">
            <v>170207.58316227666</v>
          </cell>
          <cell r="AK86">
            <v>178717.96232039051</v>
          </cell>
          <cell r="AL86">
            <v>187653.86043641003</v>
          </cell>
          <cell r="AM86">
            <v>197036.55345823054</v>
          </cell>
          <cell r="AN86">
            <v>206888.38113114203</v>
          </cell>
          <cell r="AO86">
            <v>217232.80018769918</v>
          </cell>
          <cell r="AP86">
            <v>228094.44019708407</v>
          </cell>
          <cell r="AQ86">
            <v>239499.16220693837</v>
          </cell>
          <cell r="AR86">
            <v>251474.12031728524</v>
          </cell>
          <cell r="AS86">
            <v>264047.82633314951</v>
          </cell>
          <cell r="AT86">
            <v>277250.21764980699</v>
          </cell>
          <cell r="AU86">
            <v>291112.72853229736</v>
          </cell>
          <cell r="AX86">
            <v>0</v>
          </cell>
          <cell r="AY86">
            <v>0</v>
          </cell>
          <cell r="AZ86">
            <v>0</v>
          </cell>
          <cell r="BA86">
            <v>35721.98976937501</v>
          </cell>
          <cell r="BB86">
            <v>112524.26777353129</v>
          </cell>
          <cell r="BC86">
            <v>157533.97488294382</v>
          </cell>
          <cell r="BD86">
            <v>165410.67362709102</v>
          </cell>
          <cell r="BE86">
            <v>173681.20730844556</v>
          </cell>
          <cell r="BF86">
            <v>182365.26767386784</v>
          </cell>
          <cell r="BG86">
            <v>191483.53105756122</v>
          </cell>
          <cell r="BH86">
            <v>201057.70761043931</v>
          </cell>
          <cell r="BI86">
            <v>211110.59299096128</v>
          </cell>
          <cell r="BJ86">
            <v>221666.12264050933</v>
          </cell>
          <cell r="BK86">
            <v>232749.42877253477</v>
          </cell>
          <cell r="BL86">
            <v>244386.90021116158</v>
          </cell>
          <cell r="BM86">
            <v>256606.24522171955</v>
          </cell>
          <cell r="BN86">
            <v>269436.55748280563</v>
          </cell>
          <cell r="BO86">
            <v>282908.38535694592</v>
          </cell>
          <cell r="BP86">
            <v>297053.80462479324</v>
          </cell>
          <cell r="BQ86">
            <v>311906.49485603289</v>
          </cell>
          <cell r="BR86">
            <v>327501.81959883455</v>
          </cell>
          <cell r="BU86">
            <v>0</v>
          </cell>
          <cell r="BV86">
            <v>0</v>
          </cell>
          <cell r="BW86">
            <v>0</v>
          </cell>
          <cell r="BX86">
            <v>45644.764705312511</v>
          </cell>
          <cell r="BY86">
            <v>143781.0088217344</v>
          </cell>
          <cell r="BZ86">
            <v>201293.4123504282</v>
          </cell>
          <cell r="CA86">
            <v>211358.08296794959</v>
          </cell>
          <cell r="CB86">
            <v>221925.98711634707</v>
          </cell>
          <cell r="CC86">
            <v>233022.28647216444</v>
          </cell>
          <cell r="CD86">
            <v>244673.40079577264</v>
          </cell>
          <cell r="CE86">
            <v>256907.07083556129</v>
          </cell>
          <cell r="CF86">
            <v>269752.42437733937</v>
          </cell>
          <cell r="CG86">
            <v>283240.04559620633</v>
          </cell>
          <cell r="CH86">
            <v>297402.04787601659</v>
          </cell>
          <cell r="CI86">
            <v>312272.15026981756</v>
          </cell>
          <cell r="CJ86">
            <v>327885.75778330828</v>
          </cell>
          <cell r="CK86">
            <v>344280.04567247385</v>
          </cell>
          <cell r="CL86">
            <v>361494.04795609746</v>
          </cell>
          <cell r="CM86">
            <v>379568.7503539024</v>
          </cell>
          <cell r="CN86">
            <v>398547.18787159753</v>
          </cell>
          <cell r="CO86">
            <v>418474.54726517742</v>
          </cell>
        </row>
        <row r="87">
          <cell r="A87" t="str">
            <v>HARDCO Efficiencies - Claims Functionality</v>
          </cell>
          <cell r="B87" t="str">
            <v>CO Efficiencies - Claims Functionality</v>
          </cell>
          <cell r="D87">
            <v>0</v>
          </cell>
          <cell r="E87">
            <v>0</v>
          </cell>
          <cell r="F87">
            <v>0</v>
          </cell>
          <cell r="G87">
            <v>83074.394812500002</v>
          </cell>
          <cell r="H87">
            <v>261684.34365937507</v>
          </cell>
          <cell r="I87">
            <v>366358.08112312504</v>
          </cell>
          <cell r="J87">
            <v>384675.98517928133</v>
          </cell>
          <cell r="K87">
            <v>403909.78443824535</v>
          </cell>
          <cell r="L87">
            <v>424105.27366015769</v>
          </cell>
          <cell r="M87">
            <v>445310.53734316549</v>
          </cell>
          <cell r="N87">
            <v>467576.06421032379</v>
          </cell>
          <cell r="O87">
            <v>490954.86742083996</v>
          </cell>
          <cell r="P87">
            <v>515502.61079188203</v>
          </cell>
          <cell r="Q87">
            <v>541277.74133147602</v>
          </cell>
          <cell r="R87">
            <v>568341.62839804997</v>
          </cell>
          <cell r="S87">
            <v>596758.70981795236</v>
          </cell>
          <cell r="T87">
            <v>626596.6453088501</v>
          </cell>
          <cell r="U87">
            <v>657926.47757429257</v>
          </cell>
          <cell r="V87">
            <v>690822.80145300727</v>
          </cell>
          <cell r="W87">
            <v>725363.94152565766</v>
          </cell>
          <cell r="X87">
            <v>761632.13860194047</v>
          </cell>
          <cell r="AA87">
            <v>0</v>
          </cell>
          <cell r="AB87">
            <v>0</v>
          </cell>
          <cell r="AC87">
            <v>0</v>
          </cell>
          <cell r="AD87">
            <v>66459.515850000011</v>
          </cell>
          <cell r="AE87">
            <v>209347.47492750006</v>
          </cell>
          <cell r="AF87">
            <v>293086.46489850007</v>
          </cell>
          <cell r="AG87">
            <v>307740.78814342507</v>
          </cell>
          <cell r="AH87">
            <v>323127.82755059632</v>
          </cell>
          <cell r="AI87">
            <v>339284.21892812615</v>
          </cell>
          <cell r="AJ87">
            <v>356248.42987453239</v>
          </cell>
          <cell r="AK87">
            <v>374060.85136825906</v>
          </cell>
          <cell r="AL87">
            <v>392763.89393667202</v>
          </cell>
          <cell r="AM87">
            <v>412402.08863350563</v>
          </cell>
          <cell r="AN87">
            <v>433022.19306518085</v>
          </cell>
          <cell r="AO87">
            <v>454673.30271844001</v>
          </cell>
          <cell r="AP87">
            <v>477406.96785436192</v>
          </cell>
          <cell r="AQ87">
            <v>501277.3162470801</v>
          </cell>
          <cell r="AR87">
            <v>526341.18205943413</v>
          </cell>
          <cell r="AS87">
            <v>552658.24116240581</v>
          </cell>
          <cell r="AT87">
            <v>580291.15322052618</v>
          </cell>
          <cell r="AU87">
            <v>609305.71088155243</v>
          </cell>
          <cell r="AX87">
            <v>0</v>
          </cell>
          <cell r="AY87">
            <v>0</v>
          </cell>
          <cell r="AZ87">
            <v>0</v>
          </cell>
          <cell r="BA87">
            <v>74766.955331250007</v>
          </cell>
          <cell r="BB87">
            <v>235515.90929343755</v>
          </cell>
          <cell r="BC87">
            <v>329722.27301081253</v>
          </cell>
          <cell r="BD87">
            <v>346208.38666135323</v>
          </cell>
          <cell r="BE87">
            <v>363518.80599442084</v>
          </cell>
          <cell r="BF87">
            <v>381694.74629414192</v>
          </cell>
          <cell r="BG87">
            <v>400779.48360884894</v>
          </cell>
          <cell r="BH87">
            <v>420818.45778929139</v>
          </cell>
          <cell r="BI87">
            <v>441859.38067875599</v>
          </cell>
          <cell r="BJ87">
            <v>463952.34971269383</v>
          </cell>
          <cell r="BK87">
            <v>487149.96719832841</v>
          </cell>
          <cell r="BL87">
            <v>511507.46555824496</v>
          </cell>
          <cell r="BM87">
            <v>537082.83883615711</v>
          </cell>
          <cell r="BN87">
            <v>563936.98077796516</v>
          </cell>
          <cell r="BO87">
            <v>592133.82981686329</v>
          </cell>
          <cell r="BP87">
            <v>621740.5213077066</v>
          </cell>
          <cell r="BQ87">
            <v>652827.54737309192</v>
          </cell>
          <cell r="BR87">
            <v>685468.92474174639</v>
          </cell>
          <cell r="BU87">
            <v>0</v>
          </cell>
          <cell r="BV87">
            <v>0</v>
          </cell>
          <cell r="BW87">
            <v>0</v>
          </cell>
          <cell r="BX87">
            <v>95535.554034374989</v>
          </cell>
          <cell r="BY87">
            <v>300936.99520828133</v>
          </cell>
          <cell r="BZ87">
            <v>421311.79329159379</v>
          </cell>
          <cell r="CA87">
            <v>442377.3829561735</v>
          </cell>
          <cell r="CB87">
            <v>464496.25210398209</v>
          </cell>
          <cell r="CC87">
            <v>487721.06470918132</v>
          </cell>
          <cell r="CD87">
            <v>512107.11794464028</v>
          </cell>
          <cell r="CE87">
            <v>537712.4738418723</v>
          </cell>
          <cell r="CF87">
            <v>564598.09753396595</v>
          </cell>
          <cell r="CG87">
            <v>592828.00241066434</v>
          </cell>
          <cell r="CH87">
            <v>622469.40253119741</v>
          </cell>
          <cell r="CI87">
            <v>653592.87265775737</v>
          </cell>
          <cell r="CJ87">
            <v>686272.51629064512</v>
          </cell>
          <cell r="CK87">
            <v>720586.14210517751</v>
          </cell>
          <cell r="CL87">
            <v>756615.44921043643</v>
          </cell>
          <cell r="CM87">
            <v>794446.22167095833</v>
          </cell>
          <cell r="CN87">
            <v>834168.53275450622</v>
          </cell>
          <cell r="CO87">
            <v>875876.95939223142</v>
          </cell>
        </row>
        <row r="88">
          <cell r="A88" t="str">
            <v>HARDCO Efficiencies - Output Automation</v>
          </cell>
          <cell r="B88" t="str">
            <v>CO Efficiencies - Output Automation</v>
          </cell>
          <cell r="D88">
            <v>0</v>
          </cell>
          <cell r="E88">
            <v>0</v>
          </cell>
          <cell r="F88">
            <v>0</v>
          </cell>
          <cell r="G88">
            <v>152303.05715625</v>
          </cell>
          <cell r="H88">
            <v>479754.63004218758</v>
          </cell>
          <cell r="I88">
            <v>671656.48205906246</v>
          </cell>
          <cell r="J88">
            <v>705239.30616201565</v>
          </cell>
          <cell r="K88">
            <v>740501.27147011633</v>
          </cell>
          <cell r="L88">
            <v>777526.3350436223</v>
          </cell>
          <cell r="M88">
            <v>816402.65179580334</v>
          </cell>
          <cell r="N88">
            <v>857222.78438559349</v>
          </cell>
          <cell r="O88">
            <v>900083.92360487324</v>
          </cell>
          <cell r="P88">
            <v>945088.11978511687</v>
          </cell>
          <cell r="Q88">
            <v>992342.52577437263</v>
          </cell>
          <cell r="R88">
            <v>1041959.6520630914</v>
          </cell>
          <cell r="S88">
            <v>1094057.6346662457</v>
          </cell>
          <cell r="T88">
            <v>1148760.5163995584</v>
          </cell>
          <cell r="U88">
            <v>1206198.5422195361</v>
          </cell>
          <cell r="V88">
            <v>1266508.4693305132</v>
          </cell>
          <cell r="W88">
            <v>1329833.8927970389</v>
          </cell>
          <cell r="X88">
            <v>1396325.5874368907</v>
          </cell>
          <cell r="AA88">
            <v>0</v>
          </cell>
          <cell r="AB88">
            <v>0</v>
          </cell>
          <cell r="AC88">
            <v>0</v>
          </cell>
          <cell r="AD88">
            <v>121842.445725</v>
          </cell>
          <cell r="AE88">
            <v>383803.70403375011</v>
          </cell>
          <cell r="AF88">
            <v>537325.18564725004</v>
          </cell>
          <cell r="AG88">
            <v>564191.44492961257</v>
          </cell>
          <cell r="AH88">
            <v>592401.01717609307</v>
          </cell>
          <cell r="AI88">
            <v>622021.06803489791</v>
          </cell>
          <cell r="AJ88">
            <v>653122.12143664272</v>
          </cell>
          <cell r="AK88">
            <v>685778.22750847484</v>
          </cell>
          <cell r="AL88">
            <v>720067.13888389862</v>
          </cell>
          <cell r="AM88">
            <v>756070.4958280935</v>
          </cell>
          <cell r="AN88">
            <v>793874.0206194981</v>
          </cell>
          <cell r="AO88">
            <v>833567.72165047319</v>
          </cell>
          <cell r="AP88">
            <v>875246.10773299658</v>
          </cell>
          <cell r="AQ88">
            <v>919008.41311964672</v>
          </cell>
          <cell r="AR88">
            <v>964958.83377562894</v>
          </cell>
          <cell r="AS88">
            <v>1013206.7754644105</v>
          </cell>
          <cell r="AT88">
            <v>1063867.1142376312</v>
          </cell>
          <cell r="AU88">
            <v>1117060.4699495125</v>
          </cell>
          <cell r="AX88">
            <v>0</v>
          </cell>
          <cell r="AY88">
            <v>0</v>
          </cell>
          <cell r="AZ88">
            <v>0</v>
          </cell>
          <cell r="BA88">
            <v>137072.751440625</v>
          </cell>
          <cell r="BB88">
            <v>431779.16703796881</v>
          </cell>
          <cell r="BC88">
            <v>604490.83385315619</v>
          </cell>
          <cell r="BD88">
            <v>634715.37554581405</v>
          </cell>
          <cell r="BE88">
            <v>666451.14432310476</v>
          </cell>
          <cell r="BF88">
            <v>699773.7015392601</v>
          </cell>
          <cell r="BG88">
            <v>734762.38661622303</v>
          </cell>
          <cell r="BH88">
            <v>771500.50594703411</v>
          </cell>
          <cell r="BI88">
            <v>810075.53124438599</v>
          </cell>
          <cell r="BJ88">
            <v>850579.30780660524</v>
          </cell>
          <cell r="BK88">
            <v>893108.27319693542</v>
          </cell>
          <cell r="BL88">
            <v>937763.6868567823</v>
          </cell>
          <cell r="BM88">
            <v>984651.87119962112</v>
          </cell>
          <cell r="BN88">
            <v>1033884.4647596026</v>
          </cell>
          <cell r="BO88">
            <v>1085578.6879975826</v>
          </cell>
          <cell r="BP88">
            <v>1139857.6223974619</v>
          </cell>
          <cell r="BQ88">
            <v>1196850.503517335</v>
          </cell>
          <cell r="BR88">
            <v>1256693.0286932017</v>
          </cell>
          <cell r="BU88">
            <v>0</v>
          </cell>
          <cell r="BV88">
            <v>0</v>
          </cell>
          <cell r="BW88">
            <v>0</v>
          </cell>
          <cell r="BX88">
            <v>175148.5157296875</v>
          </cell>
          <cell r="BY88">
            <v>551717.82454851572</v>
          </cell>
          <cell r="BZ88">
            <v>772404.9543679218</v>
          </cell>
          <cell r="CA88">
            <v>811025.20208631794</v>
          </cell>
          <cell r="CB88">
            <v>851576.46219063376</v>
          </cell>
          <cell r="CC88">
            <v>894155.28530016553</v>
          </cell>
          <cell r="CD88">
            <v>938863.0495651738</v>
          </cell>
          <cell r="CE88">
            <v>985806.20204343239</v>
          </cell>
          <cell r="CF88">
            <v>1035096.5121456041</v>
          </cell>
          <cell r="CG88">
            <v>1086851.3377528843</v>
          </cell>
          <cell r="CH88">
            <v>1141193.9046405284</v>
          </cell>
          <cell r="CI88">
            <v>1198253.5998725551</v>
          </cell>
          <cell r="CJ88">
            <v>1258166.2798661825</v>
          </cell>
          <cell r="CK88">
            <v>1321074.5938594921</v>
          </cell>
          <cell r="CL88">
            <v>1387128.3235524665</v>
          </cell>
          <cell r="CM88">
            <v>1456484.7397300899</v>
          </cell>
          <cell r="CN88">
            <v>1529308.9767165945</v>
          </cell>
          <cell r="CO88">
            <v>1605774.4255524243</v>
          </cell>
        </row>
        <row r="89">
          <cell r="A89" t="str">
            <v>HARDCO Efficiencies - Additional Payment Methods</v>
          </cell>
          <cell r="B89" t="str">
            <v>CO Efficiencies - Additional Payment Methods</v>
          </cell>
          <cell r="D89">
            <v>0</v>
          </cell>
          <cell r="E89">
            <v>0</v>
          </cell>
          <cell r="F89">
            <v>0</v>
          </cell>
          <cell r="G89">
            <v>56305.978706250011</v>
          </cell>
          <cell r="H89">
            <v>177363.83292468754</v>
          </cell>
          <cell r="I89">
            <v>248309.36609456255</v>
          </cell>
          <cell r="J89">
            <v>260724.8343992907</v>
          </cell>
          <cell r="K89">
            <v>273761.07611925522</v>
          </cell>
          <cell r="L89">
            <v>287449.129925218</v>
          </cell>
          <cell r="M89">
            <v>301821.58642147889</v>
          </cell>
          <cell r="N89">
            <v>316912.66574255284</v>
          </cell>
          <cell r="O89">
            <v>332758.29902968049</v>
          </cell>
          <cell r="P89">
            <v>349396.21398116456</v>
          </cell>
          <cell r="Q89">
            <v>366866.02468022273</v>
          </cell>
          <cell r="R89">
            <v>385209.32591423392</v>
          </cell>
          <cell r="S89">
            <v>404469.7922099455</v>
          </cell>
          <cell r="T89">
            <v>424693.28182044293</v>
          </cell>
          <cell r="U89">
            <v>445927.94591146504</v>
          </cell>
          <cell r="V89">
            <v>468224.34320703836</v>
          </cell>
          <cell r="W89">
            <v>491635.56036739022</v>
          </cell>
          <cell r="X89">
            <v>516217.33838575979</v>
          </cell>
          <cell r="AA89">
            <v>0</v>
          </cell>
          <cell r="AB89">
            <v>0</v>
          </cell>
          <cell r="AC89">
            <v>0</v>
          </cell>
          <cell r="AD89">
            <v>45044.782965000013</v>
          </cell>
          <cell r="AE89">
            <v>141891.06633975005</v>
          </cell>
          <cell r="AF89">
            <v>198647.49287565006</v>
          </cell>
          <cell r="AG89">
            <v>208579.86751943256</v>
          </cell>
          <cell r="AH89">
            <v>219008.86089540418</v>
          </cell>
          <cell r="AI89">
            <v>229959.3039401744</v>
          </cell>
          <cell r="AJ89">
            <v>241457.26913718312</v>
          </cell>
          <cell r="AK89">
            <v>253530.13259404228</v>
          </cell>
          <cell r="AL89">
            <v>266206.63922374439</v>
          </cell>
          <cell r="AM89">
            <v>279516.97118493164</v>
          </cell>
          <cell r="AN89">
            <v>293492.81974417821</v>
          </cell>
          <cell r="AO89">
            <v>308167.46073138714</v>
          </cell>
          <cell r="AP89">
            <v>323575.83376795641</v>
          </cell>
          <cell r="AQ89">
            <v>339754.62545635435</v>
          </cell>
          <cell r="AR89">
            <v>356742.35672917205</v>
          </cell>
          <cell r="AS89">
            <v>374579.47456563072</v>
          </cell>
          <cell r="AT89">
            <v>393308.44829391222</v>
          </cell>
          <cell r="AU89">
            <v>412973.87070860784</v>
          </cell>
          <cell r="AX89">
            <v>0</v>
          </cell>
          <cell r="AY89">
            <v>0</v>
          </cell>
          <cell r="AZ89">
            <v>0</v>
          </cell>
          <cell r="BA89">
            <v>50675.380835625008</v>
          </cell>
          <cell r="BB89">
            <v>159627.44963221878</v>
          </cell>
          <cell r="BC89">
            <v>223478.42948510629</v>
          </cell>
          <cell r="BD89">
            <v>234652.35095936165</v>
          </cell>
          <cell r="BE89">
            <v>246384.9685073297</v>
          </cell>
          <cell r="BF89">
            <v>258704.2169326962</v>
          </cell>
          <cell r="BG89">
            <v>271639.42777933099</v>
          </cell>
          <cell r="BH89">
            <v>285221.39916829759</v>
          </cell>
          <cell r="BI89">
            <v>299482.46912671247</v>
          </cell>
          <cell r="BJ89">
            <v>314456.5925830481</v>
          </cell>
          <cell r="BK89">
            <v>330179.42221220047</v>
          </cell>
          <cell r="BL89">
            <v>346688.39332281053</v>
          </cell>
          <cell r="BM89">
            <v>364022.81298895099</v>
          </cell>
          <cell r="BN89">
            <v>382223.95363839867</v>
          </cell>
          <cell r="BO89">
            <v>401335.15132031852</v>
          </cell>
          <cell r="BP89">
            <v>421401.90888633451</v>
          </cell>
          <cell r="BQ89">
            <v>442472.00433065119</v>
          </cell>
          <cell r="BR89">
            <v>464595.60454718384</v>
          </cell>
          <cell r="BU89">
            <v>0</v>
          </cell>
          <cell r="BV89">
            <v>0</v>
          </cell>
          <cell r="BW89">
            <v>0</v>
          </cell>
          <cell r="BX89">
            <v>64751.875512187507</v>
          </cell>
          <cell r="BY89">
            <v>203968.40786339066</v>
          </cell>
          <cell r="BZ89">
            <v>285555.77100874693</v>
          </cell>
          <cell r="CA89">
            <v>299833.5595591843</v>
          </cell>
          <cell r="CB89">
            <v>314825.23753714346</v>
          </cell>
          <cell r="CC89">
            <v>330566.49941400066</v>
          </cell>
          <cell r="CD89">
            <v>347094.82438470068</v>
          </cell>
          <cell r="CE89">
            <v>364449.56560393574</v>
          </cell>
          <cell r="CF89">
            <v>382672.04388413252</v>
          </cell>
          <cell r="CG89">
            <v>401805.6460783392</v>
          </cell>
          <cell r="CH89">
            <v>421895.92838225613</v>
          </cell>
          <cell r="CI89">
            <v>442990.72480136895</v>
          </cell>
          <cell r="CJ89">
            <v>465140.26104143728</v>
          </cell>
          <cell r="CK89">
            <v>488397.27409350936</v>
          </cell>
          <cell r="CL89">
            <v>512817.13779818476</v>
          </cell>
          <cell r="CM89">
            <v>538457.99468809401</v>
          </cell>
          <cell r="CN89">
            <v>565380.89442249876</v>
          </cell>
          <cell r="CO89">
            <v>593649.93914362369</v>
          </cell>
        </row>
        <row r="90">
          <cell r="A90" t="str">
            <v>HARDCO Efficiencies - Self-Service</v>
          </cell>
          <cell r="B90" t="str">
            <v>CO Efficiencies - Self-Service</v>
          </cell>
          <cell r="D90">
            <v>0</v>
          </cell>
          <cell r="E90">
            <v>0</v>
          </cell>
          <cell r="F90">
            <v>0</v>
          </cell>
          <cell r="G90">
            <v>57229.027537500013</v>
          </cell>
          <cell r="H90">
            <v>180271.43674312506</v>
          </cell>
          <cell r="I90">
            <v>252380.01144037503</v>
          </cell>
          <cell r="J90">
            <v>264999.0120123938</v>
          </cell>
          <cell r="K90">
            <v>278248.96261301346</v>
          </cell>
          <cell r="L90">
            <v>292161.41074366419</v>
          </cell>
          <cell r="M90">
            <v>306769.48128084739</v>
          </cell>
          <cell r="N90">
            <v>322107.95534488978</v>
          </cell>
          <cell r="O90">
            <v>338213.35311213427</v>
          </cell>
          <cell r="P90">
            <v>355124.02076774096</v>
          </cell>
          <cell r="Q90">
            <v>372880.22180612799</v>
          </cell>
          <cell r="R90">
            <v>391524.23289643443</v>
          </cell>
          <cell r="S90">
            <v>411100.44454125606</v>
          </cell>
          <cell r="T90">
            <v>431655.46676831902</v>
          </cell>
          <cell r="U90">
            <v>453238.24010673491</v>
          </cell>
          <cell r="V90">
            <v>475900.15211207175</v>
          </cell>
          <cell r="W90">
            <v>499695.1597176753</v>
          </cell>
          <cell r="X90">
            <v>524679.91770355904</v>
          </cell>
          <cell r="AA90">
            <v>0</v>
          </cell>
          <cell r="AB90">
            <v>0</v>
          </cell>
          <cell r="AC90">
            <v>0</v>
          </cell>
          <cell r="AD90">
            <v>45783.222030000012</v>
          </cell>
          <cell r="AE90">
            <v>144217.14939450004</v>
          </cell>
          <cell r="AF90">
            <v>201904.00915230004</v>
          </cell>
          <cell r="AG90">
            <v>211999.20960991504</v>
          </cell>
          <cell r="AH90">
            <v>222599.17009041077</v>
          </cell>
          <cell r="AI90">
            <v>233729.12859493136</v>
          </cell>
          <cell r="AJ90">
            <v>245415.58502467792</v>
          </cell>
          <cell r="AK90">
            <v>257686.36427591182</v>
          </cell>
          <cell r="AL90">
            <v>270570.68248970743</v>
          </cell>
          <cell r="AM90">
            <v>284099.21661419276</v>
          </cell>
          <cell r="AN90">
            <v>298304.17744490242</v>
          </cell>
          <cell r="AO90">
            <v>313219.38631714758</v>
          </cell>
          <cell r="AP90">
            <v>328880.35563300486</v>
          </cell>
          <cell r="AQ90">
            <v>345324.37341465522</v>
          </cell>
          <cell r="AR90">
            <v>362590.59208538797</v>
          </cell>
          <cell r="AS90">
            <v>380720.12168965745</v>
          </cell>
          <cell r="AT90">
            <v>399756.12777414027</v>
          </cell>
          <cell r="AU90">
            <v>419743.93416284723</v>
          </cell>
          <cell r="AX90">
            <v>0</v>
          </cell>
          <cell r="AY90">
            <v>0</v>
          </cell>
          <cell r="AZ90">
            <v>0</v>
          </cell>
          <cell r="BA90">
            <v>51506.124783750012</v>
          </cell>
          <cell r="BB90">
            <v>162244.29306881255</v>
          </cell>
          <cell r="BC90">
            <v>227142.01029633754</v>
          </cell>
          <cell r="BD90">
            <v>238499.11081115442</v>
          </cell>
          <cell r="BE90">
            <v>250424.06635171213</v>
          </cell>
          <cell r="BF90">
            <v>262945.26966929779</v>
          </cell>
          <cell r="BG90">
            <v>276092.53315276268</v>
          </cell>
          <cell r="BH90">
            <v>289897.1598104008</v>
          </cell>
          <cell r="BI90">
            <v>304392.01780092088</v>
          </cell>
          <cell r="BJ90">
            <v>319611.61869096686</v>
          </cell>
          <cell r="BK90">
            <v>335592.1996255152</v>
          </cell>
          <cell r="BL90">
            <v>352371.80960679101</v>
          </cell>
          <cell r="BM90">
            <v>369990.40008713049</v>
          </cell>
          <cell r="BN90">
            <v>388489.92009148712</v>
          </cell>
          <cell r="BO90">
            <v>407914.41609606141</v>
          </cell>
          <cell r="BP90">
            <v>428310.1369008646</v>
          </cell>
          <cell r="BQ90">
            <v>449725.64374590776</v>
          </cell>
          <cell r="BR90">
            <v>472211.92593320314</v>
          </cell>
          <cell r="BU90">
            <v>0</v>
          </cell>
          <cell r="BV90">
            <v>0</v>
          </cell>
          <cell r="BW90">
            <v>0</v>
          </cell>
          <cell r="BX90">
            <v>65813.381668125003</v>
          </cell>
          <cell r="BY90">
            <v>207312.15225459379</v>
          </cell>
          <cell r="BZ90">
            <v>290237.01315643126</v>
          </cell>
          <cell r="CA90">
            <v>304748.86381425284</v>
          </cell>
          <cell r="CB90">
            <v>319986.30700496543</v>
          </cell>
          <cell r="CC90">
            <v>335985.6223552138</v>
          </cell>
          <cell r="CD90">
            <v>352784.90347297449</v>
          </cell>
          <cell r="CE90">
            <v>370424.14864662325</v>
          </cell>
          <cell r="CF90">
            <v>388945.35607895436</v>
          </cell>
          <cell r="CG90">
            <v>408392.62388290209</v>
          </cell>
          <cell r="CH90">
            <v>428812.25507704716</v>
          </cell>
          <cell r="CI90">
            <v>450252.86783089954</v>
          </cell>
          <cell r="CJ90">
            <v>472765.51122244442</v>
          </cell>
          <cell r="CK90">
            <v>496403.78678356681</v>
          </cell>
          <cell r="CL90">
            <v>521223.97612274514</v>
          </cell>
          <cell r="CM90">
            <v>547285.17492888251</v>
          </cell>
          <cell r="CN90">
            <v>574649.43367532652</v>
          </cell>
          <cell r="CO90">
            <v>603381.90535909287</v>
          </cell>
        </row>
        <row r="91">
          <cell r="A91" t="str">
            <v>HARDCO Efficiencies - Span of Control</v>
          </cell>
          <cell r="B91" t="str">
            <v>CO Efficiencies - Span of Control</v>
          </cell>
          <cell r="D91">
            <v>0</v>
          </cell>
          <cell r="E91">
            <v>0</v>
          </cell>
          <cell r="F91">
            <v>0</v>
          </cell>
          <cell r="G91">
            <v>294875.78006250027</v>
          </cell>
          <cell r="H91">
            <v>928858.70719687641</v>
          </cell>
          <cell r="I91">
            <v>1300402.1900756264</v>
          </cell>
          <cell r="J91">
            <v>1365422.2995794078</v>
          </cell>
          <cell r="K91">
            <v>1433693.4145583778</v>
          </cell>
          <cell r="L91">
            <v>1505378.0852862971</v>
          </cell>
          <cell r="M91">
            <v>1580646.9895506117</v>
          </cell>
          <cell r="N91">
            <v>1659679.3390281424</v>
          </cell>
          <cell r="O91">
            <v>1742663.3059795497</v>
          </cell>
          <cell r="P91">
            <v>1829796.4712785271</v>
          </cell>
          <cell r="Q91">
            <v>1921286.2948424532</v>
          </cell>
          <cell r="R91">
            <v>2017350.6095845762</v>
          </cell>
          <cell r="S91">
            <v>2118218.1400638046</v>
          </cell>
          <cell r="T91">
            <v>2224129.0470669954</v>
          </cell>
          <cell r="U91">
            <v>2335335.4994203448</v>
          </cell>
          <cell r="V91">
            <v>2452102.2743913624</v>
          </cell>
          <cell r="W91">
            <v>2574707.3881109306</v>
          </cell>
          <cell r="X91">
            <v>2703442.7575164773</v>
          </cell>
          <cell r="AA91">
            <v>0</v>
          </cell>
          <cell r="AB91">
            <v>0</v>
          </cell>
          <cell r="AC91">
            <v>0</v>
          </cell>
          <cell r="AD91">
            <v>235900.62405000022</v>
          </cell>
          <cell r="AE91">
            <v>743086.9657575012</v>
          </cell>
          <cell r="AF91">
            <v>1040321.7520605011</v>
          </cell>
          <cell r="AG91">
            <v>1092337.8396635263</v>
          </cell>
          <cell r="AH91">
            <v>1146954.7316467024</v>
          </cell>
          <cell r="AI91">
            <v>1204302.4682290377</v>
          </cell>
          <cell r="AJ91">
            <v>1264517.5916404894</v>
          </cell>
          <cell r="AK91">
            <v>1327743.4712225141</v>
          </cell>
          <cell r="AL91">
            <v>1394130.6447836398</v>
          </cell>
          <cell r="AM91">
            <v>1463837.1770228217</v>
          </cell>
          <cell r="AN91">
            <v>1537029.0358739626</v>
          </cell>
          <cell r="AO91">
            <v>1613880.4876676612</v>
          </cell>
          <cell r="AP91">
            <v>1694574.5120510438</v>
          </cell>
          <cell r="AQ91">
            <v>1779303.2376535963</v>
          </cell>
          <cell r="AR91">
            <v>1868268.399536276</v>
          </cell>
          <cell r="AS91">
            <v>1961681.81951309</v>
          </cell>
          <cell r="AT91">
            <v>2059765.9104887445</v>
          </cell>
          <cell r="AU91">
            <v>2162754.2060131817</v>
          </cell>
          <cell r="AX91">
            <v>0</v>
          </cell>
          <cell r="AY91">
            <v>0</v>
          </cell>
          <cell r="AZ91">
            <v>0</v>
          </cell>
          <cell r="BA91">
            <v>265388.20205625024</v>
          </cell>
          <cell r="BB91">
            <v>835972.83647718874</v>
          </cell>
          <cell r="BC91">
            <v>1170361.9710680638</v>
          </cell>
          <cell r="BD91">
            <v>1228880.069621467</v>
          </cell>
          <cell r="BE91">
            <v>1290324.0731025401</v>
          </cell>
          <cell r="BF91">
            <v>1354840.2767576675</v>
          </cell>
          <cell r="BG91">
            <v>1422582.2905955506</v>
          </cell>
          <cell r="BH91">
            <v>1493711.4051253281</v>
          </cell>
          <cell r="BI91">
            <v>1568396.9753815946</v>
          </cell>
          <cell r="BJ91">
            <v>1646816.8241506743</v>
          </cell>
          <cell r="BK91">
            <v>1729157.6653582079</v>
          </cell>
          <cell r="BL91">
            <v>1815615.5486261186</v>
          </cell>
          <cell r="BM91">
            <v>1906396.3260574241</v>
          </cell>
          <cell r="BN91">
            <v>2001716.1423602959</v>
          </cell>
          <cell r="BO91">
            <v>2101801.9494783105</v>
          </cell>
          <cell r="BP91">
            <v>2206892.0469522262</v>
          </cell>
          <cell r="BQ91">
            <v>2317236.6492998376</v>
          </cell>
          <cell r="BR91">
            <v>2433098.4817648297</v>
          </cell>
          <cell r="BU91">
            <v>0</v>
          </cell>
          <cell r="BV91">
            <v>0</v>
          </cell>
          <cell r="BW91">
            <v>0</v>
          </cell>
          <cell r="BX91">
            <v>339107.14707187528</v>
          </cell>
          <cell r="BY91">
            <v>1068187.5132764077</v>
          </cell>
          <cell r="BZ91">
            <v>1495462.5185869702</v>
          </cell>
          <cell r="CA91">
            <v>1570235.6445163188</v>
          </cell>
          <cell r="CB91">
            <v>1648747.4267421344</v>
          </cell>
          <cell r="CC91">
            <v>1731184.7980792415</v>
          </cell>
          <cell r="CD91">
            <v>1817744.0379832033</v>
          </cell>
          <cell r="CE91">
            <v>1908631.2398823637</v>
          </cell>
          <cell r="CF91">
            <v>2004062.8018764819</v>
          </cell>
          <cell r="CG91">
            <v>2104265.941970306</v>
          </cell>
          <cell r="CH91">
            <v>2209479.2390688211</v>
          </cell>
          <cell r="CI91">
            <v>2319953.2010222627</v>
          </cell>
          <cell r="CJ91">
            <v>2435950.8610733752</v>
          </cell>
          <cell r="CK91">
            <v>2557748.4041270446</v>
          </cell>
          <cell r="CL91">
            <v>2685635.8243333963</v>
          </cell>
          <cell r="CM91">
            <v>2819917.6155500668</v>
          </cell>
          <cell r="CN91">
            <v>2960913.4963275697</v>
          </cell>
          <cell r="CO91">
            <v>3108959.1711439486</v>
          </cell>
        </row>
        <row r="92">
          <cell r="A92" t="str">
            <v>HARDAll Else Efficiencies - Total</v>
          </cell>
          <cell r="B92" t="str">
            <v>All Else Efficiencies - Total</v>
          </cell>
          <cell r="D92">
            <v>0</v>
          </cell>
          <cell r="E92">
            <v>0</v>
          </cell>
          <cell r="F92">
            <v>0</v>
          </cell>
          <cell r="G92">
            <v>96894.507937500006</v>
          </cell>
          <cell r="H92">
            <v>305217.70000312506</v>
          </cell>
          <cell r="I92">
            <v>427304.78000437503</v>
          </cell>
          <cell r="J92">
            <v>448670.01900459384</v>
          </cell>
          <cell r="K92">
            <v>471103.51995482342</v>
          </cell>
          <cell r="L92">
            <v>494658.69595256471</v>
          </cell>
          <cell r="M92">
            <v>519391.63075019291</v>
          </cell>
          <cell r="N92">
            <v>545361.2122877026</v>
          </cell>
          <cell r="O92">
            <v>572629.27290208766</v>
          </cell>
          <cell r="P92">
            <v>601260.73654719209</v>
          </cell>
          <cell r="Q92">
            <v>631323.77337455167</v>
          </cell>
          <cell r="R92">
            <v>662889.96204327932</v>
          </cell>
          <cell r="S92">
            <v>696034.4601454431</v>
          </cell>
          <cell r="T92">
            <v>730836.18315271556</v>
          </cell>
          <cell r="U92">
            <v>767377.99231035123</v>
          </cell>
          <cell r="V92">
            <v>805746.89192586893</v>
          </cell>
          <cell r="W92">
            <v>846034.23652216233</v>
          </cell>
          <cell r="X92">
            <v>888335.9483482705</v>
          </cell>
          <cell r="AA92">
            <v>0</v>
          </cell>
          <cell r="AB92">
            <v>0</v>
          </cell>
          <cell r="AC92">
            <v>0</v>
          </cell>
          <cell r="AD92">
            <v>77515.606350000002</v>
          </cell>
          <cell r="AE92">
            <v>244174.16000250005</v>
          </cell>
          <cell r="AF92">
            <v>341843.82400350005</v>
          </cell>
          <cell r="AG92">
            <v>358936.01520367508</v>
          </cell>
          <cell r="AH92">
            <v>376882.81596385874</v>
          </cell>
          <cell r="AI92">
            <v>395726.95676205179</v>
          </cell>
          <cell r="AJ92">
            <v>415513.30460015434</v>
          </cell>
          <cell r="AK92">
            <v>436288.96983016212</v>
          </cell>
          <cell r="AL92">
            <v>458103.41832167015</v>
          </cell>
          <cell r="AM92">
            <v>481008.58923775371</v>
          </cell>
          <cell r="AN92">
            <v>505059.01869964134</v>
          </cell>
          <cell r="AO92">
            <v>530311.9696346235</v>
          </cell>
          <cell r="AP92">
            <v>556827.56811635452</v>
          </cell>
          <cell r="AQ92">
            <v>584668.94652217242</v>
          </cell>
          <cell r="AR92">
            <v>613902.393848281</v>
          </cell>
          <cell r="AS92">
            <v>644597.51354069519</v>
          </cell>
          <cell r="AT92">
            <v>676827.38921772991</v>
          </cell>
          <cell r="AU92">
            <v>710668.75867861649</v>
          </cell>
          <cell r="AX92">
            <v>0</v>
          </cell>
          <cell r="AY92">
            <v>0</v>
          </cell>
          <cell r="AZ92">
            <v>0</v>
          </cell>
          <cell r="BA92">
            <v>87205.057143750004</v>
          </cell>
          <cell r="BB92">
            <v>274695.93000281259</v>
          </cell>
          <cell r="BC92">
            <v>384574.30200393754</v>
          </cell>
          <cell r="BD92">
            <v>403803.01710413449</v>
          </cell>
          <cell r="BE92">
            <v>423993.16795934108</v>
          </cell>
          <cell r="BF92">
            <v>445192.82635730825</v>
          </cell>
          <cell r="BG92">
            <v>467452.46767517366</v>
          </cell>
          <cell r="BH92">
            <v>490825.09105893236</v>
          </cell>
          <cell r="BI92">
            <v>515366.3456118789</v>
          </cell>
          <cell r="BJ92">
            <v>541134.66289247293</v>
          </cell>
          <cell r="BK92">
            <v>568191.39603709651</v>
          </cell>
          <cell r="BL92">
            <v>596600.96583895141</v>
          </cell>
          <cell r="BM92">
            <v>626431.01413089875</v>
          </cell>
          <cell r="BN92">
            <v>657752.56483744399</v>
          </cell>
          <cell r="BO92">
            <v>690640.19307931617</v>
          </cell>
          <cell r="BP92">
            <v>725172.202733282</v>
          </cell>
          <cell r="BQ92">
            <v>761430.81286994612</v>
          </cell>
          <cell r="BR92">
            <v>799502.35351344349</v>
          </cell>
          <cell r="BU92">
            <v>0</v>
          </cell>
          <cell r="BV92">
            <v>0</v>
          </cell>
          <cell r="BW92">
            <v>0</v>
          </cell>
          <cell r="BX92">
            <v>111428.68412812499</v>
          </cell>
          <cell r="BY92">
            <v>351000.35500359378</v>
          </cell>
          <cell r="BZ92">
            <v>491400.49700503127</v>
          </cell>
          <cell r="CA92">
            <v>515970.52185528289</v>
          </cell>
          <cell r="CB92">
            <v>541769.04794804694</v>
          </cell>
          <cell r="CC92">
            <v>568857.50034544943</v>
          </cell>
          <cell r="CD92">
            <v>597300.37536272185</v>
          </cell>
          <cell r="CE92">
            <v>627165.39413085789</v>
          </cell>
          <cell r="CF92">
            <v>658523.66383740073</v>
          </cell>
          <cell r="CG92">
            <v>691449.84702927084</v>
          </cell>
          <cell r="CH92">
            <v>726022.33938073437</v>
          </cell>
          <cell r="CI92">
            <v>762323.45634977112</v>
          </cell>
          <cell r="CJ92">
            <v>800439.62916725955</v>
          </cell>
          <cell r="CK92">
            <v>840461.61062562279</v>
          </cell>
          <cell r="CL92">
            <v>882484.69115690386</v>
          </cell>
          <cell r="CM92">
            <v>926608.92571474914</v>
          </cell>
          <cell r="CN92">
            <v>972939.37200048659</v>
          </cell>
          <cell r="CO92">
            <v>1021586.3406005109</v>
          </cell>
        </row>
        <row r="93">
          <cell r="A93" t="str">
            <v>HARDPAS Last Cost Avoidance</v>
          </cell>
          <cell r="B93" t="str">
            <v>PAS Last Cost Avoidance</v>
          </cell>
          <cell r="D93">
            <v>0</v>
          </cell>
          <cell r="E93">
            <v>0</v>
          </cell>
          <cell r="F93">
            <v>0</v>
          </cell>
          <cell r="G93">
            <v>2162625</v>
          </cell>
          <cell r="H93">
            <v>2162625</v>
          </cell>
          <cell r="I93">
            <v>2162625</v>
          </cell>
          <cell r="J93">
            <v>2162625</v>
          </cell>
          <cell r="K93">
            <v>2162625</v>
          </cell>
          <cell r="L93">
            <v>2162625</v>
          </cell>
          <cell r="M93">
            <v>2162625</v>
          </cell>
          <cell r="N93">
            <v>2162625</v>
          </cell>
          <cell r="O93">
            <v>2162625</v>
          </cell>
          <cell r="P93">
            <v>2162625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730100</v>
          </cell>
          <cell r="AE93">
            <v>1730100</v>
          </cell>
          <cell r="AF93">
            <v>1730100</v>
          </cell>
          <cell r="AG93">
            <v>1730100</v>
          </cell>
          <cell r="AH93">
            <v>1730100</v>
          </cell>
          <cell r="AI93">
            <v>1730100</v>
          </cell>
          <cell r="AJ93">
            <v>1730100</v>
          </cell>
          <cell r="AK93">
            <v>1730100</v>
          </cell>
          <cell r="AL93">
            <v>1730100</v>
          </cell>
          <cell r="AM93">
            <v>173010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1946362.5</v>
          </cell>
          <cell r="BB93">
            <v>1946362.5</v>
          </cell>
          <cell r="BC93">
            <v>1946362.5</v>
          </cell>
          <cell r="BD93">
            <v>1946362.5</v>
          </cell>
          <cell r="BE93">
            <v>1946362.5</v>
          </cell>
          <cell r="BF93">
            <v>1946362.5</v>
          </cell>
          <cell r="BG93">
            <v>1946362.5</v>
          </cell>
          <cell r="BH93">
            <v>1946362.5</v>
          </cell>
          <cell r="BI93">
            <v>1946362.5</v>
          </cell>
          <cell r="BJ93">
            <v>1946362.5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2487018.75</v>
          </cell>
          <cell r="BY93">
            <v>2487018.75</v>
          </cell>
          <cell r="BZ93">
            <v>2487018.75</v>
          </cell>
          <cell r="CA93">
            <v>2487018.75</v>
          </cell>
          <cell r="CB93">
            <v>2487018.75</v>
          </cell>
          <cell r="CC93">
            <v>2487018.75</v>
          </cell>
          <cell r="CD93">
            <v>2487018.75</v>
          </cell>
          <cell r="CE93">
            <v>2487018.75</v>
          </cell>
          <cell r="CF93">
            <v>2487018.75</v>
          </cell>
          <cell r="CG93">
            <v>2487018.75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</row>
        <row r="94">
          <cell r="A94" t="str">
            <v>HARD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HARD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HARD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</row>
        <row r="97">
          <cell r="A97" t="str">
            <v>HARD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</row>
        <row r="98">
          <cell r="A98" t="str">
            <v>HARD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</row>
        <row r="99">
          <cell r="A99" t="str">
            <v>HARD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HARD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</row>
        <row r="101">
          <cell r="A101" t="str">
            <v>HARD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</row>
        <row r="102">
          <cell r="A102" t="str">
            <v>HARD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</row>
        <row r="103">
          <cell r="A103" t="str">
            <v>HARD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</row>
        <row r="104">
          <cell r="A104" t="str">
            <v>HARD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</row>
        <row r="105">
          <cell r="A105" t="str">
            <v>HARDBEN</v>
          </cell>
          <cell r="B105" t="str">
            <v>Total Hard Benefits</v>
          </cell>
          <cell r="D105">
            <v>0</v>
          </cell>
          <cell r="E105">
            <v>0</v>
          </cell>
          <cell r="F105">
            <v>0</v>
          </cell>
          <cell r="G105">
            <v>7359948.3132225005</v>
          </cell>
          <cell r="H105">
            <v>12955674.866650878</v>
          </cell>
          <cell r="I105">
            <v>16235030.893311229</v>
          </cell>
          <cell r="J105">
            <v>16808918.19797679</v>
          </cell>
          <cell r="K105">
            <v>17411499.867875628</v>
          </cell>
          <cell r="L105">
            <v>18044210.621269412</v>
          </cell>
          <cell r="M105">
            <v>18708556.912332878</v>
          </cell>
          <cell r="N105">
            <v>19406120.517949525</v>
          </cell>
          <cell r="O105">
            <v>20138562.303847</v>
          </cell>
          <cell r="P105">
            <v>20907626.179039352</v>
          </cell>
          <cell r="Q105">
            <v>19552518.24799132</v>
          </cell>
          <cell r="R105">
            <v>20400411.170390889</v>
          </cell>
          <cell r="S105">
            <v>21290698.738910425</v>
          </cell>
          <cell r="T105">
            <v>22225500.685855959</v>
          </cell>
          <cell r="U105">
            <v>23207042.730148751</v>
          </cell>
          <cell r="V105">
            <v>24237661.876656186</v>
          </cell>
          <cell r="W105">
            <v>25319811.980488993</v>
          </cell>
          <cell r="X105">
            <v>26456069.589513447</v>
          </cell>
          <cell r="AA105">
            <v>0</v>
          </cell>
          <cell r="AB105">
            <v>0</v>
          </cell>
          <cell r="AC105">
            <v>0</v>
          </cell>
          <cell r="AD105">
            <v>5887958.6505779997</v>
          </cell>
          <cell r="AE105">
            <v>10364539.893320702</v>
          </cell>
          <cell r="AF105">
            <v>12988024.714648984</v>
          </cell>
          <cell r="AG105">
            <v>13447134.558381431</v>
          </cell>
          <cell r="AH105">
            <v>13929199.894300502</v>
          </cell>
          <cell r="AI105">
            <v>14435368.49701553</v>
          </cell>
          <cell r="AJ105">
            <v>14966845.529866302</v>
          </cell>
          <cell r="AK105">
            <v>15524896.414359622</v>
          </cell>
          <cell r="AL105">
            <v>16110849.843077604</v>
          </cell>
          <cell r="AM105">
            <v>16726100.943231484</v>
          </cell>
          <cell r="AN105">
            <v>15642014.598393057</v>
          </cell>
          <cell r="AO105">
            <v>16320328.936312713</v>
          </cell>
          <cell r="AP105">
            <v>17032558.99112834</v>
          </cell>
          <cell r="AQ105">
            <v>17780400.548684765</v>
          </cell>
          <cell r="AR105">
            <v>18565634.184118997</v>
          </cell>
          <cell r="AS105">
            <v>19390129.501324955</v>
          </cell>
          <cell r="AT105">
            <v>20255849.584391203</v>
          </cell>
          <cell r="AU105">
            <v>21164855.671610758</v>
          </cell>
          <cell r="AX105">
            <v>0</v>
          </cell>
          <cell r="AY105">
            <v>0</v>
          </cell>
          <cell r="AZ105">
            <v>0</v>
          </cell>
          <cell r="BA105">
            <v>6623953.4819002505</v>
          </cell>
          <cell r="BB105">
            <v>11660107.379985791</v>
          </cell>
          <cell r="BC105">
            <v>14611527.803980105</v>
          </cell>
          <cell r="BD105">
            <v>15128026.378179114</v>
          </cell>
          <cell r="BE105">
            <v>15670349.881088065</v>
          </cell>
          <cell r="BF105">
            <v>16239789.55914247</v>
          </cell>
          <cell r="BG105">
            <v>16837701.221099593</v>
          </cell>
          <cell r="BH105">
            <v>17465508.466154575</v>
          </cell>
          <cell r="BI105">
            <v>18124706.0734623</v>
          </cell>
          <cell r="BJ105">
            <v>18816863.561135419</v>
          </cell>
          <cell r="BK105">
            <v>17597266.423192188</v>
          </cell>
          <cell r="BL105">
            <v>18360370.053351797</v>
          </cell>
          <cell r="BM105">
            <v>19161628.865019388</v>
          </cell>
          <cell r="BN105">
            <v>20002950.617270362</v>
          </cell>
          <cell r="BO105">
            <v>20886338.457133874</v>
          </cell>
          <cell r="BP105">
            <v>21813895.688990574</v>
          </cell>
          <cell r="BQ105">
            <v>22787830.782440104</v>
          </cell>
          <cell r="BR105">
            <v>23810462.630562108</v>
          </cell>
          <cell r="BU105">
            <v>0</v>
          </cell>
          <cell r="BV105">
            <v>0</v>
          </cell>
          <cell r="BW105">
            <v>0</v>
          </cell>
          <cell r="BX105">
            <v>8463940.560205875</v>
          </cell>
          <cell r="BY105">
            <v>14899026.096648512</v>
          </cell>
          <cell r="BZ105">
            <v>18670285.527307913</v>
          </cell>
          <cell r="CA105">
            <v>19330255.92767331</v>
          </cell>
          <cell r="CB105">
            <v>20023224.848056976</v>
          </cell>
          <cell r="CC105">
            <v>20750842.214459822</v>
          </cell>
          <cell r="CD105">
            <v>21514840.449182812</v>
          </cell>
          <cell r="CE105">
            <v>22317038.595641956</v>
          </cell>
          <cell r="CF105">
            <v>23159346.649424046</v>
          </cell>
          <cell r="CG105">
            <v>24043770.105895255</v>
          </cell>
          <cell r="CH105">
            <v>22485395.985190015</v>
          </cell>
          <cell r="CI105">
            <v>23460472.845949519</v>
          </cell>
          <cell r="CJ105">
            <v>24484303.54974699</v>
          </cell>
          <cell r="CK105">
            <v>25559325.788734347</v>
          </cell>
          <cell r="CL105">
            <v>26688099.139671061</v>
          </cell>
          <cell r="CM105">
            <v>27873311.158154618</v>
          </cell>
          <cell r="CN105">
            <v>29117783.77756235</v>
          </cell>
          <cell r="CO105">
            <v>30424480.027940463</v>
          </cell>
        </row>
        <row r="106">
          <cell r="A106" t="str">
            <v>SOFT</v>
          </cell>
          <cell r="B106" t="str">
            <v>Soft Benefits</v>
          </cell>
        </row>
        <row r="107">
          <cell r="A107" t="str">
            <v>SOFTPersonnel</v>
          </cell>
          <cell r="B107" t="str">
            <v>Personnel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SOFTInternal Resources</v>
          </cell>
          <cell r="B108" t="str">
            <v>Internal Resource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SOFTSoftware Maintenance</v>
          </cell>
          <cell r="B109" t="str">
            <v>Software Maintenance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</row>
        <row r="110">
          <cell r="A110" t="str">
            <v>SOFTTravel</v>
          </cell>
          <cell r="B110" t="str">
            <v>Trave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</row>
        <row r="111">
          <cell r="A111" t="str">
            <v>SOFTCompliance</v>
          </cell>
          <cell r="B111" t="str">
            <v>Compliance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</row>
        <row r="112">
          <cell r="A112" t="str">
            <v>SOFTOther</v>
          </cell>
          <cell r="B112" t="str">
            <v>Other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</row>
        <row r="113">
          <cell r="A113" t="str">
            <v>SOFT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</row>
        <row r="114">
          <cell r="A114" t="str">
            <v>SOFT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SOFT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</row>
        <row r="116">
          <cell r="A116" t="str">
            <v>SOFT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</row>
        <row r="117">
          <cell r="A117" t="str">
            <v>SOFT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</row>
        <row r="118">
          <cell r="A118" t="str">
            <v>SOFT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</row>
        <row r="119">
          <cell r="A119" t="str">
            <v>SOFT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SOFT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SOFT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SOFT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</row>
        <row r="123">
          <cell r="A123" t="str">
            <v>SOFT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</row>
        <row r="124">
          <cell r="A124" t="str">
            <v>SOFT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</row>
        <row r="125">
          <cell r="A125" t="str">
            <v>SOFT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</row>
        <row r="126">
          <cell r="A126" t="str">
            <v>SOFTBEN</v>
          </cell>
          <cell r="B126" t="str">
            <v>Total Soft Benefit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</row>
        <row r="128">
          <cell r="A128" t="str">
            <v>TOTBEN</v>
          </cell>
          <cell r="B128" t="str">
            <v>Total Benefits (excl NGAR)</v>
          </cell>
          <cell r="D128">
            <v>0</v>
          </cell>
          <cell r="E128">
            <v>0</v>
          </cell>
          <cell r="F128">
            <v>0</v>
          </cell>
          <cell r="G128">
            <v>7359948.3132225005</v>
          </cell>
          <cell r="H128">
            <v>12955674.866650878</v>
          </cell>
          <cell r="I128">
            <v>16235030.893311229</v>
          </cell>
          <cell r="J128">
            <v>16808918.19797679</v>
          </cell>
          <cell r="K128">
            <v>17411499.867875628</v>
          </cell>
          <cell r="L128">
            <v>18044210.621269412</v>
          </cell>
          <cell r="M128">
            <v>18708556.912332878</v>
          </cell>
          <cell r="N128">
            <v>19406120.517949525</v>
          </cell>
          <cell r="O128">
            <v>20138562.303847</v>
          </cell>
          <cell r="P128">
            <v>20907626.179039352</v>
          </cell>
          <cell r="Q128">
            <v>19552518.24799132</v>
          </cell>
          <cell r="R128">
            <v>20400411.170390889</v>
          </cell>
          <cell r="S128">
            <v>21290698.738910425</v>
          </cell>
          <cell r="T128">
            <v>22225500.685855959</v>
          </cell>
          <cell r="U128">
            <v>23207042.730148751</v>
          </cell>
          <cell r="V128">
            <v>24237661.876656186</v>
          </cell>
          <cell r="W128">
            <v>25319811.980488993</v>
          </cell>
          <cell r="X128">
            <v>26456069.589513447</v>
          </cell>
          <cell r="AA128">
            <v>0</v>
          </cell>
          <cell r="AB128">
            <v>0</v>
          </cell>
          <cell r="AC128">
            <v>0</v>
          </cell>
          <cell r="AD128">
            <v>5887958.6505779997</v>
          </cell>
          <cell r="AE128">
            <v>10364539.893320702</v>
          </cell>
          <cell r="AF128">
            <v>12988024.714648984</v>
          </cell>
          <cell r="AG128">
            <v>13447134.558381431</v>
          </cell>
          <cell r="AH128">
            <v>13929199.894300502</v>
          </cell>
          <cell r="AI128">
            <v>14435368.49701553</v>
          </cell>
          <cell r="AJ128">
            <v>14966845.529866302</v>
          </cell>
          <cell r="AK128">
            <v>15524896.414359622</v>
          </cell>
          <cell r="AL128">
            <v>16110849.843077604</v>
          </cell>
          <cell r="AM128">
            <v>16726100.943231484</v>
          </cell>
          <cell r="AN128">
            <v>15642014.598393057</v>
          </cell>
          <cell r="AO128">
            <v>16320328.936312713</v>
          </cell>
          <cell r="AP128">
            <v>17032558.99112834</v>
          </cell>
          <cell r="AQ128">
            <v>17780400.548684765</v>
          </cell>
          <cell r="AR128">
            <v>18565634.184118997</v>
          </cell>
          <cell r="AS128">
            <v>19390129.501324955</v>
          </cell>
          <cell r="AT128">
            <v>20255849.584391203</v>
          </cell>
          <cell r="AU128">
            <v>21164855.671610758</v>
          </cell>
          <cell r="AX128">
            <v>0</v>
          </cell>
          <cell r="AY128">
            <v>0</v>
          </cell>
          <cell r="AZ128">
            <v>0</v>
          </cell>
          <cell r="BA128">
            <v>6623953.4819002505</v>
          </cell>
          <cell r="BB128">
            <v>11660107.379985791</v>
          </cell>
          <cell r="BC128">
            <v>14611527.803980105</v>
          </cell>
          <cell r="BD128">
            <v>15128026.378179114</v>
          </cell>
          <cell r="BE128">
            <v>15670349.881088065</v>
          </cell>
          <cell r="BF128">
            <v>16239789.55914247</v>
          </cell>
          <cell r="BG128">
            <v>16837701.221099593</v>
          </cell>
          <cell r="BH128">
            <v>17465508.466154575</v>
          </cell>
          <cell r="BI128">
            <v>18124706.0734623</v>
          </cell>
          <cell r="BJ128">
            <v>18816863.561135419</v>
          </cell>
          <cell r="BK128">
            <v>17597266.423192188</v>
          </cell>
          <cell r="BL128">
            <v>18360370.053351797</v>
          </cell>
          <cell r="BM128">
            <v>19161628.865019388</v>
          </cell>
          <cell r="BN128">
            <v>20002950.617270362</v>
          </cell>
          <cell r="BO128">
            <v>20886338.457133874</v>
          </cell>
          <cell r="BP128">
            <v>21813895.688990574</v>
          </cell>
          <cell r="BQ128">
            <v>22787830.782440104</v>
          </cell>
          <cell r="BR128">
            <v>23810462.630562108</v>
          </cell>
          <cell r="BU128">
            <v>0</v>
          </cell>
          <cell r="BV128">
            <v>0</v>
          </cell>
          <cell r="BW128">
            <v>0</v>
          </cell>
          <cell r="BX128">
            <v>8463940.560205875</v>
          </cell>
          <cell r="BY128">
            <v>14899026.096648512</v>
          </cell>
          <cell r="BZ128">
            <v>18670285.527307913</v>
          </cell>
          <cell r="CA128">
            <v>19330255.92767331</v>
          </cell>
          <cell r="CB128">
            <v>20023224.848056976</v>
          </cell>
          <cell r="CC128">
            <v>20750842.214459822</v>
          </cell>
          <cell r="CD128">
            <v>21514840.449182812</v>
          </cell>
          <cell r="CE128">
            <v>22317038.595641956</v>
          </cell>
          <cell r="CF128">
            <v>23159346.649424046</v>
          </cell>
          <cell r="CG128">
            <v>24043770.105895255</v>
          </cell>
          <cell r="CH128">
            <v>22485395.985190015</v>
          </cell>
          <cell r="CI128">
            <v>23460472.845949519</v>
          </cell>
          <cell r="CJ128">
            <v>24484303.54974699</v>
          </cell>
          <cell r="CK128">
            <v>25559325.788734347</v>
          </cell>
          <cell r="CL128">
            <v>26688099.139671061</v>
          </cell>
          <cell r="CM128">
            <v>27873311.158154618</v>
          </cell>
          <cell r="CN128">
            <v>29117783.77756235</v>
          </cell>
          <cell r="CO128">
            <v>30424480.027940463</v>
          </cell>
        </row>
        <row r="130">
          <cell r="A130" t="str">
            <v xml:space="preserve">OTHERNGAR </v>
          </cell>
          <cell r="B130" t="str">
            <v xml:space="preserve">NGAR 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</sheetData>
      <sheetData sheetId="13"/>
      <sheetData sheetId="14"/>
      <sheetData sheetId="15"/>
      <sheetData sheetId="16">
        <row r="67">
          <cell r="I67">
            <v>33.5</v>
          </cell>
          <cell r="AF67">
            <v>11.5</v>
          </cell>
          <cell r="AO67">
            <v>0</v>
          </cell>
          <cell r="AQ67">
            <v>0</v>
          </cell>
          <cell r="AS67">
            <v>911880.69375000009</v>
          </cell>
          <cell r="AU67">
            <v>2735642.0812500003</v>
          </cell>
          <cell r="AW67">
            <v>3647522.7750000004</v>
          </cell>
          <cell r="AY67">
            <v>3647522.7750000004</v>
          </cell>
          <cell r="BA67">
            <v>3647522.7750000004</v>
          </cell>
          <cell r="BC67">
            <v>3647522.7750000004</v>
          </cell>
          <cell r="BE67">
            <v>3647522.7750000004</v>
          </cell>
          <cell r="BG67">
            <v>3647522.7750000004</v>
          </cell>
          <cell r="BI67">
            <v>3647522.7750000004</v>
          </cell>
          <cell r="BK67">
            <v>3647522.7750000004</v>
          </cell>
          <cell r="BM67">
            <v>3647522.7750000004</v>
          </cell>
          <cell r="BO67">
            <v>3647522.7750000004</v>
          </cell>
          <cell r="BQ67">
            <v>3647522.7750000004</v>
          </cell>
          <cell r="BS67">
            <v>3647522.7750000004</v>
          </cell>
          <cell r="BU67">
            <v>3647522.7750000004</v>
          </cell>
          <cell r="BW67">
            <v>3647522.7750000004</v>
          </cell>
          <cell r="BY67">
            <v>3647522.7750000004</v>
          </cell>
          <cell r="CA67">
            <v>3647522.7750000004</v>
          </cell>
        </row>
        <row r="69">
          <cell r="AP69">
            <v>0</v>
          </cell>
          <cell r="AR69">
            <v>0</v>
          </cell>
          <cell r="AT69">
            <v>106810.11249999999</v>
          </cell>
          <cell r="AV69">
            <v>320430.33750000002</v>
          </cell>
          <cell r="AX69">
            <v>427240.44999999995</v>
          </cell>
          <cell r="AZ69">
            <v>427240.44999999995</v>
          </cell>
          <cell r="BB69">
            <v>427240.44999999995</v>
          </cell>
          <cell r="BD69">
            <v>427240.44999999995</v>
          </cell>
          <cell r="BF69">
            <v>427240.44999999995</v>
          </cell>
          <cell r="BH69">
            <v>427240.44999999995</v>
          </cell>
          <cell r="BJ69">
            <v>427240.44999999995</v>
          </cell>
          <cell r="BL69">
            <v>427240.44999999995</v>
          </cell>
          <cell r="BN69">
            <v>427240.44999999995</v>
          </cell>
          <cell r="BP69">
            <v>427240.44999999995</v>
          </cell>
          <cell r="BR69">
            <v>427240.44999999995</v>
          </cell>
          <cell r="BT69">
            <v>427240.44999999995</v>
          </cell>
          <cell r="BV69">
            <v>427240.44999999995</v>
          </cell>
          <cell r="BX69">
            <v>427240.44999999995</v>
          </cell>
          <cell r="BZ69">
            <v>427240.44999999995</v>
          </cell>
          <cell r="CB69">
            <v>427240.44999999995</v>
          </cell>
        </row>
        <row r="71">
          <cell r="AP71">
            <v>0</v>
          </cell>
          <cell r="AR71">
            <v>0</v>
          </cell>
          <cell r="AT71">
            <v>119721.22500000001</v>
          </cell>
          <cell r="AV71">
            <v>359163.67499999999</v>
          </cell>
          <cell r="AX71">
            <v>478884.9</v>
          </cell>
          <cell r="AZ71">
            <v>478884.9</v>
          </cell>
          <cell r="BB71">
            <v>478884.9</v>
          </cell>
          <cell r="BD71">
            <v>478884.9</v>
          </cell>
          <cell r="BF71">
            <v>478884.9</v>
          </cell>
          <cell r="BH71">
            <v>478884.9</v>
          </cell>
          <cell r="BJ71">
            <v>478884.9</v>
          </cell>
          <cell r="BL71">
            <v>478884.9</v>
          </cell>
          <cell r="BN71">
            <v>478884.9</v>
          </cell>
          <cell r="BP71">
            <v>478884.9</v>
          </cell>
          <cell r="BR71">
            <v>478884.9</v>
          </cell>
          <cell r="BT71">
            <v>478884.9</v>
          </cell>
          <cell r="BV71">
            <v>478884.9</v>
          </cell>
          <cell r="BX71">
            <v>478884.9</v>
          </cell>
          <cell r="BZ71">
            <v>478884.9</v>
          </cell>
          <cell r="CB71">
            <v>478884.9</v>
          </cell>
        </row>
        <row r="73">
          <cell r="AP73">
            <v>0</v>
          </cell>
          <cell r="AR73">
            <v>0</v>
          </cell>
          <cell r="AT73">
            <v>95674.71875</v>
          </cell>
          <cell r="AV73">
            <v>287024.15625</v>
          </cell>
          <cell r="AX73">
            <v>382698.875</v>
          </cell>
          <cell r="AZ73">
            <v>382698.875</v>
          </cell>
          <cell r="BB73">
            <v>382698.875</v>
          </cell>
          <cell r="BD73">
            <v>382698.875</v>
          </cell>
          <cell r="BF73">
            <v>382698.875</v>
          </cell>
          <cell r="BH73">
            <v>382698.875</v>
          </cell>
          <cell r="BJ73">
            <v>382698.875</v>
          </cell>
          <cell r="BL73">
            <v>382698.875</v>
          </cell>
          <cell r="BN73">
            <v>382698.875</v>
          </cell>
          <cell r="BP73">
            <v>382698.875</v>
          </cell>
          <cell r="BR73">
            <v>382698.875</v>
          </cell>
          <cell r="BT73">
            <v>382698.875</v>
          </cell>
          <cell r="BV73">
            <v>382698.875</v>
          </cell>
          <cell r="BX73">
            <v>382698.875</v>
          </cell>
          <cell r="BZ73">
            <v>382698.875</v>
          </cell>
          <cell r="CB73">
            <v>382698.875</v>
          </cell>
        </row>
        <row r="75">
          <cell r="AP75">
            <v>0</v>
          </cell>
          <cell r="AR75">
            <v>0</v>
          </cell>
          <cell r="AT75">
            <v>0</v>
          </cell>
          <cell r="AV75">
            <v>0</v>
          </cell>
          <cell r="AX75">
            <v>0</v>
          </cell>
          <cell r="AZ75">
            <v>0</v>
          </cell>
          <cell r="BB75">
            <v>0</v>
          </cell>
          <cell r="BD75">
            <v>0</v>
          </cell>
          <cell r="BF75">
            <v>0</v>
          </cell>
          <cell r="BH75">
            <v>0</v>
          </cell>
          <cell r="BJ75">
            <v>0</v>
          </cell>
          <cell r="BL75">
            <v>0</v>
          </cell>
          <cell r="BN75">
            <v>0</v>
          </cell>
          <cell r="BP75">
            <v>0</v>
          </cell>
          <cell r="BR75">
            <v>0</v>
          </cell>
          <cell r="BT75">
            <v>0</v>
          </cell>
          <cell r="BV75">
            <v>0</v>
          </cell>
          <cell r="BX75">
            <v>0</v>
          </cell>
          <cell r="BZ75">
            <v>0</v>
          </cell>
          <cell r="CB75">
            <v>0</v>
          </cell>
        </row>
      </sheetData>
      <sheetData sheetId="17">
        <row r="127">
          <cell r="AF127">
            <v>46.06</v>
          </cell>
          <cell r="AH127">
            <v>11</v>
          </cell>
        </row>
        <row r="129">
          <cell r="AR129">
            <v>0</v>
          </cell>
          <cell r="AS129">
            <v>0</v>
          </cell>
          <cell r="AT129">
            <v>152376.315</v>
          </cell>
          <cell r="AU129">
            <v>457128.94500000007</v>
          </cell>
          <cell r="AV129">
            <v>609505.26</v>
          </cell>
          <cell r="AW129">
            <v>609505.26</v>
          </cell>
          <cell r="AX129">
            <v>609505.26</v>
          </cell>
          <cell r="AY129">
            <v>609505.26</v>
          </cell>
          <cell r="AZ129">
            <v>609505.26</v>
          </cell>
          <cell r="BA129">
            <v>609505.26</v>
          </cell>
          <cell r="BB129">
            <v>609505.26</v>
          </cell>
          <cell r="BC129">
            <v>609505.26</v>
          </cell>
          <cell r="BD129">
            <v>609505.26</v>
          </cell>
          <cell r="BE129">
            <v>609505.26</v>
          </cell>
          <cell r="BF129">
            <v>609505.26</v>
          </cell>
          <cell r="BG129">
            <v>609505.26</v>
          </cell>
          <cell r="BH129">
            <v>609505.26</v>
          </cell>
          <cell r="BI129">
            <v>609505.26</v>
          </cell>
          <cell r="BJ129">
            <v>609505.26</v>
          </cell>
          <cell r="BK129">
            <v>609505.26</v>
          </cell>
        </row>
        <row r="131">
          <cell r="AR131">
            <v>0</v>
          </cell>
          <cell r="AS131">
            <v>0</v>
          </cell>
          <cell r="AT131">
            <v>266407.38150000008</v>
          </cell>
          <cell r="AU131">
            <v>799222.14449999994</v>
          </cell>
          <cell r="AV131">
            <v>1065629.5260000003</v>
          </cell>
          <cell r="AW131">
            <v>1065629.5260000003</v>
          </cell>
          <cell r="AX131">
            <v>1065629.5260000003</v>
          </cell>
          <cell r="AY131">
            <v>1065629.5260000003</v>
          </cell>
          <cell r="AZ131">
            <v>1065629.5260000003</v>
          </cell>
          <cell r="BA131">
            <v>1065629.5260000003</v>
          </cell>
          <cell r="BB131">
            <v>1065629.5260000003</v>
          </cell>
          <cell r="BC131">
            <v>1065629.5260000003</v>
          </cell>
          <cell r="BD131">
            <v>1065629.5260000003</v>
          </cell>
          <cell r="BE131">
            <v>1065629.5260000003</v>
          </cell>
          <cell r="BF131">
            <v>1065629.5260000003</v>
          </cell>
          <cell r="BG131">
            <v>1065629.5260000003</v>
          </cell>
          <cell r="BH131">
            <v>1065629.5260000003</v>
          </cell>
          <cell r="BI131">
            <v>1065629.5260000003</v>
          </cell>
          <cell r="BJ131">
            <v>1065629.5260000003</v>
          </cell>
          <cell r="BK131">
            <v>1065629.5260000003</v>
          </cell>
        </row>
        <row r="133">
          <cell r="AR133">
            <v>0</v>
          </cell>
          <cell r="AS133">
            <v>0</v>
          </cell>
          <cell r="AT133">
            <v>36000.997500000012</v>
          </cell>
          <cell r="AU133">
            <v>108002.99250000002</v>
          </cell>
          <cell r="AV133">
            <v>144003.99000000005</v>
          </cell>
          <cell r="AW133">
            <v>144003.99000000005</v>
          </cell>
          <cell r="AX133">
            <v>144003.99000000005</v>
          </cell>
          <cell r="AY133">
            <v>144003.99000000005</v>
          </cell>
          <cell r="AZ133">
            <v>144003.99000000005</v>
          </cell>
          <cell r="BA133">
            <v>144003.99000000005</v>
          </cell>
          <cell r="BB133">
            <v>144003.99000000005</v>
          </cell>
          <cell r="BC133">
            <v>144003.99000000005</v>
          </cell>
          <cell r="BD133">
            <v>144003.99000000005</v>
          </cell>
          <cell r="BE133">
            <v>144003.99000000005</v>
          </cell>
          <cell r="BF133">
            <v>144003.99000000005</v>
          </cell>
          <cell r="BG133">
            <v>144003.99000000005</v>
          </cell>
          <cell r="BH133">
            <v>144003.99000000005</v>
          </cell>
          <cell r="BI133">
            <v>144003.99000000005</v>
          </cell>
          <cell r="BJ133">
            <v>144003.99000000005</v>
          </cell>
          <cell r="BK133">
            <v>144003.99000000005</v>
          </cell>
        </row>
        <row r="135">
          <cell r="AR135">
            <v>0</v>
          </cell>
          <cell r="AS135">
            <v>0</v>
          </cell>
          <cell r="AT135">
            <v>75350.925000000003</v>
          </cell>
          <cell r="AU135">
            <v>226052.77500000002</v>
          </cell>
          <cell r="AV135">
            <v>301403.7</v>
          </cell>
          <cell r="AW135">
            <v>301403.7</v>
          </cell>
          <cell r="AX135">
            <v>301403.7</v>
          </cell>
          <cell r="AY135">
            <v>301403.7</v>
          </cell>
          <cell r="AZ135">
            <v>301403.7</v>
          </cell>
          <cell r="BA135">
            <v>301403.7</v>
          </cell>
          <cell r="BB135">
            <v>301403.7</v>
          </cell>
          <cell r="BC135">
            <v>301403.7</v>
          </cell>
          <cell r="BD135">
            <v>301403.7</v>
          </cell>
          <cell r="BE135">
            <v>301403.7</v>
          </cell>
          <cell r="BF135">
            <v>301403.7</v>
          </cell>
          <cell r="BG135">
            <v>301403.7</v>
          </cell>
          <cell r="BH135">
            <v>301403.7</v>
          </cell>
          <cell r="BI135">
            <v>301403.7</v>
          </cell>
          <cell r="BJ135">
            <v>301403.7</v>
          </cell>
          <cell r="BK135">
            <v>301403.7</v>
          </cell>
        </row>
        <row r="137">
          <cell r="AR137">
            <v>0</v>
          </cell>
          <cell r="AS137">
            <v>0</v>
          </cell>
          <cell r="AT137">
            <v>138143.36249999999</v>
          </cell>
          <cell r="AU137">
            <v>414430.08750000002</v>
          </cell>
          <cell r="AV137">
            <v>552573.44999999995</v>
          </cell>
          <cell r="AW137">
            <v>552573.44999999995</v>
          </cell>
          <cell r="AX137">
            <v>552573.44999999995</v>
          </cell>
          <cell r="AY137">
            <v>552573.44999999995</v>
          </cell>
          <cell r="AZ137">
            <v>552573.44999999995</v>
          </cell>
          <cell r="BA137">
            <v>552573.44999999995</v>
          </cell>
          <cell r="BB137">
            <v>552573.44999999995</v>
          </cell>
          <cell r="BC137">
            <v>552573.44999999995</v>
          </cell>
          <cell r="BD137">
            <v>552573.44999999995</v>
          </cell>
          <cell r="BE137">
            <v>552573.44999999995</v>
          </cell>
          <cell r="BF137">
            <v>552573.44999999995</v>
          </cell>
          <cell r="BG137">
            <v>552573.44999999995</v>
          </cell>
          <cell r="BH137">
            <v>552573.44999999995</v>
          </cell>
          <cell r="BI137">
            <v>552573.44999999995</v>
          </cell>
          <cell r="BJ137">
            <v>552573.44999999995</v>
          </cell>
          <cell r="BK137">
            <v>552573.44999999995</v>
          </cell>
        </row>
        <row r="139">
          <cell r="AR139">
            <v>0</v>
          </cell>
          <cell r="AS139">
            <v>0</v>
          </cell>
          <cell r="AT139">
            <v>51071.18250000001</v>
          </cell>
          <cell r="AU139">
            <v>153213.54750000002</v>
          </cell>
          <cell r="AV139">
            <v>204284.73000000004</v>
          </cell>
          <cell r="AW139">
            <v>204284.73000000004</v>
          </cell>
          <cell r="AX139">
            <v>204284.73000000004</v>
          </cell>
          <cell r="AY139">
            <v>204284.73000000004</v>
          </cell>
          <cell r="AZ139">
            <v>204284.73000000004</v>
          </cell>
          <cell r="BA139">
            <v>204284.73000000004</v>
          </cell>
          <cell r="BB139">
            <v>204284.73000000004</v>
          </cell>
          <cell r="BC139">
            <v>204284.73000000004</v>
          </cell>
          <cell r="BD139">
            <v>204284.73000000004</v>
          </cell>
          <cell r="BE139">
            <v>204284.73000000004</v>
          </cell>
          <cell r="BF139">
            <v>204284.73000000004</v>
          </cell>
          <cell r="BG139">
            <v>204284.73000000004</v>
          </cell>
          <cell r="BH139">
            <v>204284.73000000004</v>
          </cell>
          <cell r="BI139">
            <v>204284.73000000004</v>
          </cell>
          <cell r="BJ139">
            <v>204284.73000000004</v>
          </cell>
          <cell r="BK139">
            <v>204284.73000000004</v>
          </cell>
        </row>
        <row r="141">
          <cell r="AR141">
            <v>0</v>
          </cell>
          <cell r="AS141">
            <v>0</v>
          </cell>
          <cell r="AT141">
            <v>51908.415000000008</v>
          </cell>
          <cell r="AU141">
            <v>155725.24500000002</v>
          </cell>
          <cell r="AV141">
            <v>207633.66000000003</v>
          </cell>
          <cell r="AW141">
            <v>207633.66000000003</v>
          </cell>
          <cell r="AX141">
            <v>207633.66000000003</v>
          </cell>
          <cell r="AY141">
            <v>207633.66000000003</v>
          </cell>
          <cell r="AZ141">
            <v>207633.66000000003</v>
          </cell>
          <cell r="BA141">
            <v>207633.66000000003</v>
          </cell>
          <cell r="BB141">
            <v>207633.66000000003</v>
          </cell>
          <cell r="BC141">
            <v>207633.66000000003</v>
          </cell>
          <cell r="BD141">
            <v>207633.66000000003</v>
          </cell>
          <cell r="BE141">
            <v>207633.66000000003</v>
          </cell>
          <cell r="BF141">
            <v>207633.66000000003</v>
          </cell>
          <cell r="BG141">
            <v>207633.66000000003</v>
          </cell>
          <cell r="BH141">
            <v>207633.66000000003</v>
          </cell>
          <cell r="BI141">
            <v>207633.66000000003</v>
          </cell>
          <cell r="BJ141">
            <v>207633.66000000003</v>
          </cell>
          <cell r="BK141">
            <v>207633.66000000003</v>
          </cell>
        </row>
        <row r="143">
          <cell r="AR143">
            <v>0</v>
          </cell>
          <cell r="AS143">
            <v>0</v>
          </cell>
          <cell r="AT143">
            <v>267461.02500000026</v>
          </cell>
          <cell r="AU143">
            <v>802383.07500000112</v>
          </cell>
          <cell r="AV143">
            <v>1069844.100000001</v>
          </cell>
          <cell r="AW143">
            <v>1069844.100000001</v>
          </cell>
          <cell r="AX143">
            <v>1069844.100000001</v>
          </cell>
          <cell r="AY143">
            <v>1069844.100000001</v>
          </cell>
          <cell r="AZ143">
            <v>1069844.100000001</v>
          </cell>
          <cell r="BA143">
            <v>1069844.100000001</v>
          </cell>
          <cell r="BB143">
            <v>1069844.100000001</v>
          </cell>
          <cell r="BC143">
            <v>1069844.100000001</v>
          </cell>
          <cell r="BD143">
            <v>1069844.100000001</v>
          </cell>
          <cell r="BE143">
            <v>1069844.100000001</v>
          </cell>
          <cell r="BF143">
            <v>1069844.100000001</v>
          </cell>
          <cell r="BG143">
            <v>1069844.100000001</v>
          </cell>
          <cell r="BH143">
            <v>1069844.100000001</v>
          </cell>
          <cell r="BI143">
            <v>1069844.100000001</v>
          </cell>
          <cell r="BJ143">
            <v>1069844.100000001</v>
          </cell>
          <cell r="BK143">
            <v>1069844.100000001</v>
          </cell>
        </row>
      </sheetData>
      <sheetData sheetId="18">
        <row r="42">
          <cell r="M42">
            <v>0.8</v>
          </cell>
          <cell r="Z42">
            <v>0</v>
          </cell>
          <cell r="AA42">
            <v>0</v>
          </cell>
          <cell r="AB42">
            <v>87886.175000000003</v>
          </cell>
          <cell r="AC42">
            <v>263658.52500000002</v>
          </cell>
          <cell r="AD42">
            <v>351544.7</v>
          </cell>
          <cell r="AE42">
            <v>351544.7</v>
          </cell>
          <cell r="AF42">
            <v>351544.7</v>
          </cell>
          <cell r="AG42">
            <v>351544.7</v>
          </cell>
          <cell r="AH42">
            <v>351544.7</v>
          </cell>
          <cell r="AI42">
            <v>351544.7</v>
          </cell>
          <cell r="AJ42">
            <v>351544.7</v>
          </cell>
          <cell r="AK42">
            <v>351544.7</v>
          </cell>
          <cell r="AL42">
            <v>351544.7</v>
          </cell>
          <cell r="AM42">
            <v>351544.7</v>
          </cell>
          <cell r="AN42">
            <v>351544.7</v>
          </cell>
          <cell r="AO42">
            <v>351544.7</v>
          </cell>
          <cell r="AP42">
            <v>351544.7</v>
          </cell>
          <cell r="AQ42">
            <v>351544.7</v>
          </cell>
          <cell r="AR42">
            <v>351544.7</v>
          </cell>
          <cell r="AS42">
            <v>351544.7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25">
          <cell r="G25">
            <v>27734.443069284582</v>
          </cell>
        </row>
        <row r="47">
          <cell r="F47">
            <v>507598.98342315498</v>
          </cell>
        </row>
      </sheetData>
      <sheetData sheetId="26">
        <row r="13">
          <cell r="E13">
            <v>5400000</v>
          </cell>
          <cell r="F13">
            <v>7248000</v>
          </cell>
          <cell r="G13">
            <v>7451940</v>
          </cell>
          <cell r="H13">
            <v>7661998.2000000002</v>
          </cell>
          <cell r="I13">
            <v>7878358.1459999997</v>
          </cell>
          <cell r="J13">
            <v>8101208.8903799988</v>
          </cell>
          <cell r="K13">
            <v>8330745.1570913997</v>
          </cell>
          <cell r="L13">
            <v>8567167.5118041411</v>
          </cell>
          <cell r="M13">
            <v>8810682.5371582657</v>
          </cell>
          <cell r="N13">
            <v>9061503.0132730138</v>
          </cell>
          <cell r="O13">
            <v>9319848.1036712043</v>
          </cell>
          <cell r="P13">
            <v>9585943.5467813406</v>
          </cell>
          <cell r="Q13">
            <v>9860021.8531847782</v>
          </cell>
          <cell r="R13">
            <v>10142322.508780321</v>
          </cell>
          <cell r="S13">
            <v>10433092.184043733</v>
          </cell>
          <cell r="T13">
            <v>10732584.949565046</v>
          </cell>
          <cell r="U13">
            <v>11041062.498051995</v>
          </cell>
          <cell r="V13">
            <v>11358794.372993555</v>
          </cell>
          <cell r="W13">
            <v>11686058.204183361</v>
          </cell>
          <cell r="X13">
            <v>12023139.950308861</v>
          </cell>
        </row>
        <row r="52">
          <cell r="E52">
            <v>10125000</v>
          </cell>
          <cell r="F52">
            <v>9000000</v>
          </cell>
          <cell r="G52">
            <v>337500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89">
          <cell r="E89">
            <v>315000</v>
          </cell>
          <cell r="F89">
            <v>432600</v>
          </cell>
          <cell r="G89">
            <v>445578</v>
          </cell>
          <cell r="H89">
            <v>458945.34</v>
          </cell>
          <cell r="I89">
            <v>472713.70019999996</v>
          </cell>
          <cell r="J89">
            <v>486895.11120599991</v>
          </cell>
          <cell r="K89">
            <v>501501.96454217995</v>
          </cell>
          <cell r="L89">
            <v>516547.02347844536</v>
          </cell>
          <cell r="M89">
            <v>532043.43418279872</v>
          </cell>
          <cell r="N89">
            <v>548004.73720828269</v>
          </cell>
          <cell r="O89">
            <v>564444.87932453118</v>
          </cell>
          <cell r="P89">
            <v>581378.22570426716</v>
          </cell>
          <cell r="Q89">
            <v>598819.57247539505</v>
          </cell>
          <cell r="R89">
            <v>616784.15964965685</v>
          </cell>
          <cell r="S89">
            <v>635287.68443914666</v>
          </cell>
          <cell r="T89">
            <v>654346.31497232104</v>
          </cell>
          <cell r="U89">
            <v>673976.70442149055</v>
          </cell>
          <cell r="V89">
            <v>694196.00555413531</v>
          </cell>
          <cell r="W89">
            <v>715021.8857207594</v>
          </cell>
          <cell r="X89">
            <v>736472.5422923821</v>
          </cell>
        </row>
        <row r="96">
          <cell r="E96">
            <v>843750</v>
          </cell>
          <cell r="F96">
            <v>750000</v>
          </cell>
          <cell r="G96">
            <v>28125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</sheetData>
      <sheetData sheetId="27">
        <row r="18">
          <cell r="E18">
            <v>3779868.0385044636</v>
          </cell>
          <cell r="F18">
            <v>4841375.2615479911</v>
          </cell>
          <cell r="G18">
            <v>9553969.8102299999</v>
          </cell>
          <cell r="H18">
            <v>9827088.9045368992</v>
          </cell>
          <cell r="I18">
            <v>10108401.571673006</v>
          </cell>
          <cell r="J18">
            <v>10398153.618823199</v>
          </cell>
          <cell r="K18">
            <v>10696598.227387892</v>
          </cell>
          <cell r="L18">
            <v>11003996.17420953</v>
          </cell>
          <cell r="M18">
            <v>11320616.059435816</v>
          </cell>
          <cell r="N18">
            <v>11646734.54121889</v>
          </cell>
          <cell r="O18">
            <v>11982636.577455455</v>
          </cell>
          <cell r="P18">
            <v>12328615.674779121</v>
          </cell>
          <cell r="Q18">
            <v>12684974.145022493</v>
          </cell>
          <cell r="R18">
            <v>13052023.369373169</v>
          </cell>
          <cell r="S18">
            <v>13430084.070454365</v>
          </cell>
          <cell r="T18">
            <v>13819486.592567997</v>
          </cell>
          <cell r="U18">
            <v>14220571.190345036</v>
          </cell>
          <cell r="V18">
            <v>14633688.326055385</v>
          </cell>
          <cell r="W18">
            <v>15059198.975837046</v>
          </cell>
          <cell r="X18">
            <v>15497474.945112159</v>
          </cell>
        </row>
        <row r="58">
          <cell r="E58">
            <v>7300000</v>
          </cell>
          <cell r="F58">
            <v>5250000</v>
          </cell>
          <cell r="G58">
            <v>5250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95">
          <cell r="E95">
            <v>315000</v>
          </cell>
          <cell r="F95">
            <v>324450</v>
          </cell>
          <cell r="G95">
            <v>334183.5</v>
          </cell>
          <cell r="H95">
            <v>344209.005</v>
          </cell>
          <cell r="I95">
            <v>354535.27515</v>
          </cell>
          <cell r="J95">
            <v>365171.33340449998</v>
          </cell>
          <cell r="K95">
            <v>376126.47340663499</v>
          </cell>
          <cell r="L95">
            <v>387410.26760883402</v>
          </cell>
          <cell r="M95">
            <v>399032.57563709904</v>
          </cell>
          <cell r="N95">
            <v>411003.55290621199</v>
          </cell>
          <cell r="O95">
            <v>423333.65949339839</v>
          </cell>
          <cell r="P95">
            <v>436033.66927820031</v>
          </cell>
          <cell r="Q95">
            <v>449114.67935654626</v>
          </cell>
          <cell r="R95">
            <v>462588.11973724264</v>
          </cell>
          <cell r="S95">
            <v>476465.76332935999</v>
          </cell>
          <cell r="T95">
            <v>490759.73622924078</v>
          </cell>
          <cell r="U95">
            <v>505482.52831611794</v>
          </cell>
          <cell r="V95">
            <v>520647.00416560145</v>
          </cell>
          <cell r="W95">
            <v>536266.41429056949</v>
          </cell>
          <cell r="X95">
            <v>552354.40671928658</v>
          </cell>
        </row>
        <row r="101">
          <cell r="E101">
            <v>399859.55056179775</v>
          </cell>
          <cell r="F101">
            <v>287570.2247191011</v>
          </cell>
          <cell r="G101">
            <v>287570.2247191011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</sheetData>
      <sheetData sheetId="28"/>
      <sheetData sheetId="29">
        <row r="51">
          <cell r="G51">
            <v>6113173.6399999997</v>
          </cell>
          <cell r="H51">
            <v>6127573.6399999997</v>
          </cell>
          <cell r="I51">
            <v>6142405.6399999997</v>
          </cell>
          <cell r="J51">
            <v>6157682.5999999996</v>
          </cell>
          <cell r="K51">
            <v>6173417.8687999994</v>
          </cell>
          <cell r="L51">
            <v>6189625.1956639998</v>
          </cell>
          <cell r="M51">
            <v>6206318.7423339197</v>
          </cell>
          <cell r="N51">
            <v>6223513.0954039376</v>
          </cell>
          <cell r="O51">
            <v>6241223.2790660551</v>
          </cell>
          <cell r="P51">
            <v>6259464.7682380369</v>
          </cell>
          <cell r="Q51">
            <v>6278253.5020851782</v>
          </cell>
          <cell r="R51">
            <v>6297605.8979477333</v>
          </cell>
          <cell r="S51">
            <v>6317538.8656861652</v>
          </cell>
          <cell r="T51">
            <v>6338069.822456751</v>
          </cell>
          <cell r="U51">
            <v>6359216.7079304531</v>
          </cell>
          <cell r="V51">
            <v>6380997.9999683667</v>
          </cell>
          <cell r="W51">
            <v>6403432.7307674177</v>
          </cell>
          <cell r="X51">
            <v>6426540.5034904405</v>
          </cell>
          <cell r="Y51">
            <v>6450341.5093951542</v>
          </cell>
          <cell r="Z51">
            <v>6474856.5454770084</v>
          </cell>
        </row>
        <row r="100">
          <cell r="G100">
            <v>5052875</v>
          </cell>
          <cell r="H100">
            <v>4589000</v>
          </cell>
          <cell r="I100">
            <v>426150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</sheetData>
      <sheetData sheetId="30">
        <row r="11">
          <cell r="B11" t="str">
            <v>Business Deliver Serv (449)</v>
          </cell>
          <cell r="C11" t="str">
            <v>BT_4321</v>
          </cell>
          <cell r="F11" t="str">
            <v>AE_3300</v>
          </cell>
          <cell r="G11">
            <v>35</v>
          </cell>
          <cell r="H11">
            <v>5768785</v>
          </cell>
        </row>
        <row r="12">
          <cell r="B12" t="str">
            <v>Business Tech Dev (450)</v>
          </cell>
          <cell r="C12" t="str">
            <v>BT_4331</v>
          </cell>
          <cell r="F12" t="str">
            <v>AE_3200</v>
          </cell>
          <cell r="G12">
            <v>21</v>
          </cell>
          <cell r="H12">
            <v>2789682</v>
          </cell>
        </row>
        <row r="13">
          <cell r="B13" t="str">
            <v>Business Tech Dev (453)</v>
          </cell>
          <cell r="C13" t="str">
            <v>BT_4330</v>
          </cell>
          <cell r="F13" t="str">
            <v>AE_3400</v>
          </cell>
          <cell r="G13">
            <v>34</v>
          </cell>
          <cell r="H13">
            <v>2182495</v>
          </cell>
        </row>
        <row r="14">
          <cell r="B14" t="str">
            <v>Business Tech Support (456)</v>
          </cell>
          <cell r="C14" t="str">
            <v>BT_4322</v>
          </cell>
          <cell r="F14" t="str">
            <v>AE_4500</v>
          </cell>
          <cell r="G14">
            <v>8</v>
          </cell>
          <cell r="H14">
            <v>1413345</v>
          </cell>
        </row>
        <row r="15">
          <cell r="B15" t="str">
            <v>Business Tech Support (461)</v>
          </cell>
          <cell r="C15" t="str">
            <v>BT_4323</v>
          </cell>
          <cell r="F15" t="str">
            <v>AE_6000</v>
          </cell>
          <cell r="G15">
            <v>21</v>
          </cell>
          <cell r="H15">
            <v>2415874</v>
          </cell>
        </row>
        <row r="16">
          <cell r="B16" t="str">
            <v>Client Svcs and Network Mgmt (467)</v>
          </cell>
          <cell r="C16" t="str">
            <v>BT_4350</v>
          </cell>
          <cell r="F16" t="str">
            <v>AE_4400</v>
          </cell>
          <cell r="G16">
            <v>18</v>
          </cell>
          <cell r="H16">
            <v>2299555</v>
          </cell>
        </row>
        <row r="17">
          <cell r="B17" t="str">
            <v>Computer Operations (460)</v>
          </cell>
          <cell r="C17" t="str">
            <v>BT_4348</v>
          </cell>
          <cell r="F17" t="str">
            <v>AE_2100</v>
          </cell>
          <cell r="G17">
            <v>10</v>
          </cell>
          <cell r="H17">
            <v>1824333</v>
          </cell>
        </row>
        <row r="18">
          <cell r="B18" t="str">
            <v>Help Desk (468)</v>
          </cell>
          <cell r="C18" t="str">
            <v>BT_4352</v>
          </cell>
          <cell r="F18" t="str">
            <v>AE_2200</v>
          </cell>
          <cell r="G18">
            <v>33</v>
          </cell>
          <cell r="H18">
            <v>3305008</v>
          </cell>
        </row>
        <row r="19">
          <cell r="B19" t="str">
            <v>Management (454)</v>
          </cell>
          <cell r="C19" t="str">
            <v>BT_4300</v>
          </cell>
          <cell r="F19" t="str">
            <v>AE_1100</v>
          </cell>
          <cell r="H19">
            <v>2102102</v>
          </cell>
        </row>
        <row r="20">
          <cell r="B20" t="str">
            <v>Technical Services (471)</v>
          </cell>
          <cell r="C20" t="str">
            <v>BT_4340</v>
          </cell>
          <cell r="F20" t="str">
            <v>AE_0000</v>
          </cell>
          <cell r="H20">
            <v>5529113</v>
          </cell>
        </row>
        <row r="21">
          <cell r="B21" t="str">
            <v>Technical Support (462)</v>
          </cell>
          <cell r="C21" t="str">
            <v>BT_4342</v>
          </cell>
        </row>
        <row r="23">
          <cell r="B23" t="str">
            <v>Auditing and Information Management (321)</v>
          </cell>
          <cell r="C23" t="str">
            <v>CO_4266</v>
          </cell>
        </row>
        <row r="24">
          <cell r="B24" t="str">
            <v>Cabinet Concierge (489)</v>
          </cell>
          <cell r="C24" t="str">
            <v>CO_4202</v>
          </cell>
        </row>
        <row r="25">
          <cell r="B25" t="str">
            <v>Certificate Administration (318)</v>
          </cell>
          <cell r="C25" t="str">
            <v>CO_4262</v>
          </cell>
        </row>
        <row r="26">
          <cell r="B26" t="str">
            <v>Contract Services 2 &amp; Customer Complaint (474)</v>
          </cell>
          <cell r="C26" t="str">
            <v>CO_4214</v>
          </cell>
        </row>
        <row r="27">
          <cell r="B27" t="str">
            <v>Core Operations (310)</v>
          </cell>
          <cell r="C27" t="str">
            <v>CO_4200</v>
          </cell>
        </row>
        <row r="28">
          <cell r="B28" t="str">
            <v>Core Operations Support (322)</v>
          </cell>
          <cell r="C28" t="str">
            <v>CO_4229</v>
          </cell>
        </row>
        <row r="29">
          <cell r="B29" t="str">
            <v>Core Ops Project Team (482)</v>
          </cell>
          <cell r="C29" t="str">
            <v>CO_4217</v>
          </cell>
        </row>
        <row r="30">
          <cell r="B30" t="str">
            <v>Customer Service (485)</v>
          </cell>
          <cell r="C30" t="str">
            <v>CO_4222</v>
          </cell>
        </row>
        <row r="31">
          <cell r="B31" t="str">
            <v>Customer Service Support (486)</v>
          </cell>
          <cell r="C31" t="str">
            <v>CO_4220</v>
          </cell>
        </row>
        <row r="32">
          <cell r="B32" t="str">
            <v>Field Customer Service (342)</v>
          </cell>
          <cell r="C32" t="str">
            <v>CO_4270</v>
          </cell>
        </row>
        <row r="33">
          <cell r="B33" t="str">
            <v>Health and Disability Benefits (725)</v>
          </cell>
          <cell r="C33" t="str">
            <v>CO_4296</v>
          </cell>
        </row>
        <row r="34">
          <cell r="B34" t="str">
            <v>Indexing and Certificate Packaging (495)</v>
          </cell>
          <cell r="C34" t="str">
            <v>CO_4210</v>
          </cell>
        </row>
        <row r="35">
          <cell r="B35" t="str">
            <v>Life &amp; Annuity Entry Team (306)</v>
          </cell>
          <cell r="C35" t="str">
            <v>CO_4252</v>
          </cell>
        </row>
        <row r="36">
          <cell r="B36" t="str">
            <v>Life &amp; Annuity Issue Team (304)</v>
          </cell>
          <cell r="C36" t="str">
            <v>CO_4250</v>
          </cell>
        </row>
        <row r="37">
          <cell r="B37" t="str">
            <v>Life Claims (720)</v>
          </cell>
          <cell r="C37" t="str">
            <v>CO_4290</v>
          </cell>
        </row>
        <row r="38">
          <cell r="B38" t="str">
            <v>Med Fees (343)</v>
          </cell>
          <cell r="C38" t="str">
            <v>CO_4272</v>
          </cell>
        </row>
        <row r="39">
          <cell r="B39" t="str">
            <v>Member Services (487)</v>
          </cell>
          <cell r="C39" t="str">
            <v>CO_4221</v>
          </cell>
        </row>
        <row r="40">
          <cell r="B40" t="str">
            <v>Organizational Readiness &amp; Chg. Mgt (484)</v>
          </cell>
          <cell r="C40" t="str">
            <v>CO_4206</v>
          </cell>
        </row>
        <row r="41">
          <cell r="B41" t="str">
            <v>Payment &amp; Fund Distribution (465)</v>
          </cell>
          <cell r="C41" t="str">
            <v>CO_4209</v>
          </cell>
        </row>
        <row r="42">
          <cell r="B42" t="str">
            <v>Process Efficiency (483)</v>
          </cell>
          <cell r="C42" t="str">
            <v>CO_4219</v>
          </cell>
        </row>
        <row r="43">
          <cell r="B43" t="str">
            <v>Suitability and Replacement (341)</v>
          </cell>
          <cell r="C43" t="str">
            <v>CO_4268</v>
          </cell>
        </row>
        <row r="44">
          <cell r="B44" t="str">
            <v>Underwriter 1 (308)</v>
          </cell>
          <cell r="C44" t="str">
            <v>CO_4254</v>
          </cell>
        </row>
        <row r="45">
          <cell r="B45" t="str">
            <v>Underwriter 2 (309)</v>
          </cell>
          <cell r="C45" t="str">
            <v>CO_4256</v>
          </cell>
        </row>
        <row r="47">
          <cell r="B47" t="str">
            <v>Accounting</v>
          </cell>
          <cell r="C47" t="str">
            <v>AE_3300</v>
          </cell>
        </row>
        <row r="48">
          <cell r="B48" t="str">
            <v>Actuary</v>
          </cell>
          <cell r="C48" t="str">
            <v>AE_3200</v>
          </cell>
        </row>
        <row r="49">
          <cell r="B49" t="str">
            <v>Admin Services</v>
          </cell>
          <cell r="C49" t="str">
            <v>AE_3400</v>
          </cell>
        </row>
        <row r="50">
          <cell r="B50" t="str">
            <v>EPMO</v>
          </cell>
          <cell r="C50" t="str">
            <v>AE_4500</v>
          </cell>
        </row>
        <row r="51">
          <cell r="B51" t="str">
            <v>Fraternal</v>
          </cell>
          <cell r="C51" t="str">
            <v>AE_6000</v>
          </cell>
        </row>
        <row r="52">
          <cell r="B52" t="str">
            <v>Human Resources</v>
          </cell>
          <cell r="C52" t="str">
            <v>AE_4400</v>
          </cell>
        </row>
        <row r="53">
          <cell r="B53" t="str">
            <v>Legal</v>
          </cell>
          <cell r="C53" t="str">
            <v>AE_2100</v>
          </cell>
        </row>
        <row r="54">
          <cell r="B54" t="str">
            <v>Marketing</v>
          </cell>
          <cell r="C54" t="str">
            <v>AE_2200</v>
          </cell>
        </row>
        <row r="55">
          <cell r="B55" t="str">
            <v>Special Projects</v>
          </cell>
          <cell r="C55" t="str">
            <v>AE_1100</v>
          </cell>
        </row>
        <row r="56">
          <cell r="B56" t="str">
            <v>Senior Management</v>
          </cell>
          <cell r="C56" t="str">
            <v>AE_0000</v>
          </cell>
        </row>
      </sheetData>
      <sheetData sheetId="31">
        <row r="16">
          <cell r="B16" t="str">
            <v>BA/QA</v>
          </cell>
          <cell r="C16">
            <v>44.21</v>
          </cell>
          <cell r="D16">
            <v>89083.150000000009</v>
          </cell>
        </row>
        <row r="17">
          <cell r="B17" t="str">
            <v xml:space="preserve">Business Resource </v>
          </cell>
          <cell r="C17">
            <v>33.74</v>
          </cell>
          <cell r="D17">
            <v>67986.100000000006</v>
          </cell>
        </row>
        <row r="18">
          <cell r="B18" t="str">
            <v>Consult (Cross USA)</v>
          </cell>
          <cell r="C18">
            <v>75.84</v>
          </cell>
          <cell r="D18">
            <v>152817.60000000001</v>
          </cell>
        </row>
        <row r="19">
          <cell r="B19" t="str">
            <v>DB Admin</v>
          </cell>
          <cell r="C19">
            <v>62.89</v>
          </cell>
          <cell r="D19">
            <v>126723.35</v>
          </cell>
        </row>
        <row r="20">
          <cell r="B20" t="str">
            <v>DB Analyst</v>
          </cell>
          <cell r="C20">
            <v>55.94</v>
          </cell>
          <cell r="D20">
            <v>112719.09999999999</v>
          </cell>
        </row>
        <row r="21">
          <cell r="B21" t="str">
            <v>Director</v>
          </cell>
          <cell r="C21">
            <v>138.69</v>
          </cell>
          <cell r="D21">
            <v>279460.34999999998</v>
          </cell>
        </row>
        <row r="22">
          <cell r="B22" t="str">
            <v>Help Desk</v>
          </cell>
          <cell r="C22">
            <v>33.4</v>
          </cell>
          <cell r="D22">
            <v>67301</v>
          </cell>
        </row>
        <row r="23">
          <cell r="B23" t="str">
            <v>Network Support</v>
          </cell>
          <cell r="C23">
            <v>55.94</v>
          </cell>
          <cell r="D23">
            <v>112719.09999999999</v>
          </cell>
        </row>
        <row r="24">
          <cell r="B24" t="str">
            <v>Operations Analyst</v>
          </cell>
          <cell r="C24">
            <v>55.94</v>
          </cell>
          <cell r="D24">
            <v>112719.09999999999</v>
          </cell>
        </row>
        <row r="25">
          <cell r="B25" t="str">
            <v>Operations Support</v>
          </cell>
          <cell r="C25">
            <v>33.94</v>
          </cell>
          <cell r="D25">
            <v>68389.099999999991</v>
          </cell>
        </row>
        <row r="26">
          <cell r="B26" t="str">
            <v>Programmer/Sys Analyst</v>
          </cell>
          <cell r="C26">
            <v>55.94</v>
          </cell>
          <cell r="D26">
            <v>112719.09999999999</v>
          </cell>
        </row>
        <row r="27">
          <cell r="B27" t="str">
            <v>Resource Mgr/Architects/Consultants</v>
          </cell>
          <cell r="C27">
            <v>73.790000000000006</v>
          </cell>
          <cell r="D27">
            <v>148686.85</v>
          </cell>
        </row>
        <row r="28">
          <cell r="B28" t="str">
            <v>Sys Analyst (Tech Serv/Tech Support)</v>
          </cell>
          <cell r="C28">
            <v>44.21</v>
          </cell>
          <cell r="D28">
            <v>89083.150000000009</v>
          </cell>
        </row>
        <row r="29">
          <cell r="B29" t="str">
            <v>Systems Administrator</v>
          </cell>
          <cell r="C29">
            <v>62.89</v>
          </cell>
          <cell r="D29">
            <v>126723.35</v>
          </cell>
        </row>
        <row r="30">
          <cell r="B30" t="str">
            <v>Systems Programmer</v>
          </cell>
          <cell r="C30">
            <v>55.94</v>
          </cell>
          <cell r="D30">
            <v>112719.09999999999</v>
          </cell>
        </row>
        <row r="31">
          <cell r="B31" t="str">
            <v>Telecom Support</v>
          </cell>
          <cell r="C31">
            <v>55.94</v>
          </cell>
          <cell r="D31">
            <v>112719.09999999999</v>
          </cell>
        </row>
        <row r="32">
          <cell r="B32" t="str">
            <v>VP</v>
          </cell>
          <cell r="C32">
            <v>138.69</v>
          </cell>
          <cell r="D32">
            <v>279460.34999999998</v>
          </cell>
        </row>
        <row r="34">
          <cell r="B34" t="str">
            <v>VP/Director</v>
          </cell>
          <cell r="C34">
            <v>138.69</v>
          </cell>
          <cell r="D34">
            <v>279460.34999999998</v>
          </cell>
        </row>
        <row r="35">
          <cell r="B35" t="str">
            <v>Business Manager</v>
          </cell>
          <cell r="C35">
            <v>53.19</v>
          </cell>
          <cell r="D35">
            <v>107177.84999999999</v>
          </cell>
        </row>
        <row r="36">
          <cell r="B36" t="str">
            <v>Business Specialist</v>
          </cell>
          <cell r="C36">
            <v>44.21</v>
          </cell>
          <cell r="D36">
            <v>89083.150000000009</v>
          </cell>
        </row>
        <row r="37">
          <cell r="B37" t="str">
            <v>Business Resource</v>
          </cell>
          <cell r="C37">
            <v>33.24</v>
          </cell>
          <cell r="D37">
            <v>66978.600000000006</v>
          </cell>
        </row>
        <row r="39">
          <cell r="B39" t="str">
            <v>Actuary</v>
          </cell>
          <cell r="C39">
            <v>25</v>
          </cell>
          <cell r="D39">
            <v>50375</v>
          </cell>
        </row>
        <row r="40">
          <cell r="B40" t="str">
            <v>Project Manager</v>
          </cell>
          <cell r="C40">
            <v>55</v>
          </cell>
          <cell r="D40">
            <v>110825</v>
          </cell>
        </row>
        <row r="41">
          <cell r="B41" t="str">
            <v>-Enter Role 2-</v>
          </cell>
          <cell r="C41">
            <v>75</v>
          </cell>
          <cell r="D41">
            <v>151125</v>
          </cell>
        </row>
        <row r="42">
          <cell r="B42" t="str">
            <v>-Enter Role 3-</v>
          </cell>
          <cell r="C42">
            <v>100</v>
          </cell>
          <cell r="D42">
            <v>201500</v>
          </cell>
        </row>
        <row r="43">
          <cell r="B43" t="str">
            <v>-Enter Role 4-</v>
          </cell>
          <cell r="D43">
            <v>0</v>
          </cell>
        </row>
        <row r="44">
          <cell r="B44" t="str">
            <v>-Enter Role 5-</v>
          </cell>
        </row>
        <row r="45">
          <cell r="B45" t="str">
            <v>-Enter Role 6-</v>
          </cell>
        </row>
      </sheetData>
      <sheetData sheetId="32">
        <row r="10">
          <cell r="M10" t="str">
            <v>Total 1</v>
          </cell>
          <cell r="N10" t="str">
            <v>Ingenium 1</v>
          </cell>
          <cell r="O10" t="str">
            <v>Legacy 1</v>
          </cell>
          <cell r="P10" t="str">
            <v>Total 2</v>
          </cell>
          <cell r="Q10" t="str">
            <v>Ingenium 2</v>
          </cell>
          <cell r="R10" t="str">
            <v>Legacy 2</v>
          </cell>
          <cell r="S10" t="str">
            <v>Total 3</v>
          </cell>
          <cell r="T10" t="str">
            <v>Ingenium 3</v>
          </cell>
          <cell r="U10" t="str">
            <v>Legacy 3</v>
          </cell>
          <cell r="V10" t="str">
            <v>Total 4</v>
          </cell>
          <cell r="W10" t="str">
            <v>Ingenium 4</v>
          </cell>
          <cell r="X10" t="str">
            <v>Legacy 4</v>
          </cell>
          <cell r="Y10" t="str">
            <v>Total 5</v>
          </cell>
          <cell r="Z10" t="str">
            <v>Ingenium 5</v>
          </cell>
          <cell r="AA10" t="str">
            <v>Legacy 5</v>
          </cell>
          <cell r="AB10" t="str">
            <v>Total 6</v>
          </cell>
          <cell r="AC10" t="str">
            <v>Ingenium 6</v>
          </cell>
          <cell r="AD10" t="str">
            <v>Legacy 6</v>
          </cell>
          <cell r="AE10" t="str">
            <v>Total 7</v>
          </cell>
          <cell r="AF10" t="str">
            <v>Ingenium 7</v>
          </cell>
          <cell r="AG10" t="str">
            <v>Legacy 7</v>
          </cell>
          <cell r="AH10" t="str">
            <v>Total 8</v>
          </cell>
          <cell r="AI10" t="str">
            <v>Ingenium 8</v>
          </cell>
          <cell r="AJ10" t="str">
            <v>Legacy 8</v>
          </cell>
          <cell r="AK10" t="str">
            <v>Total 9</v>
          </cell>
          <cell r="AL10" t="str">
            <v>Ingenium 9</v>
          </cell>
          <cell r="AM10" t="str">
            <v>Legacy 9</v>
          </cell>
          <cell r="AN10" t="str">
            <v>Total 10</v>
          </cell>
          <cell r="AO10" t="str">
            <v>Ingenium 10</v>
          </cell>
          <cell r="AP10" t="str">
            <v>Legacy 10</v>
          </cell>
          <cell r="AQ10" t="str">
            <v>Total 11</v>
          </cell>
          <cell r="AR10" t="str">
            <v>Ingenium 11</v>
          </cell>
          <cell r="AS10" t="str">
            <v>Legacy 11</v>
          </cell>
          <cell r="AT10" t="str">
            <v>Total 12</v>
          </cell>
          <cell r="AU10" t="str">
            <v>Ingenium 12</v>
          </cell>
          <cell r="AV10" t="str">
            <v>Legacy 12</v>
          </cell>
          <cell r="AW10" t="str">
            <v>Total 13</v>
          </cell>
          <cell r="AX10" t="str">
            <v>Ingenium 13</v>
          </cell>
          <cell r="AY10" t="str">
            <v>Legacy 13</v>
          </cell>
          <cell r="AZ10" t="str">
            <v>Total 14</v>
          </cell>
          <cell r="BA10" t="str">
            <v>Ingenium 14</v>
          </cell>
          <cell r="BB10" t="str">
            <v>Legacy 14</v>
          </cell>
          <cell r="BC10" t="str">
            <v>Total 15</v>
          </cell>
          <cell r="BD10" t="str">
            <v>Ingenium 15</v>
          </cell>
          <cell r="BE10" t="str">
            <v>Legacy 15</v>
          </cell>
          <cell r="BF10" t="str">
            <v>Total 16</v>
          </cell>
          <cell r="BG10" t="str">
            <v>Ingenium 16</v>
          </cell>
          <cell r="BH10" t="str">
            <v>Legacy 16</v>
          </cell>
          <cell r="BI10" t="str">
            <v>Total 17</v>
          </cell>
          <cell r="BJ10" t="str">
            <v>Ingenium 17</v>
          </cell>
          <cell r="BK10" t="str">
            <v>Legacy 17</v>
          </cell>
          <cell r="BL10" t="str">
            <v>Total 18</v>
          </cell>
          <cell r="BM10" t="str">
            <v>Ingenium 18</v>
          </cell>
          <cell r="BN10" t="str">
            <v>Legacy 18</v>
          </cell>
          <cell r="BO10" t="str">
            <v>Total 19</v>
          </cell>
          <cell r="BP10" t="str">
            <v>Ingenium 19</v>
          </cell>
          <cell r="BQ10" t="str">
            <v>Legacy 19</v>
          </cell>
          <cell r="BR10" t="str">
            <v>Total 20</v>
          </cell>
          <cell r="BS10" t="str">
            <v>Ingenium 20</v>
          </cell>
          <cell r="BT10" t="str">
            <v>Legacy 20</v>
          </cell>
        </row>
        <row r="11">
          <cell r="L11" t="str">
            <v>Universal Life</v>
          </cell>
          <cell r="M11">
            <v>372237</v>
          </cell>
          <cell r="N11">
            <v>130</v>
          </cell>
          <cell r="O11">
            <v>372107</v>
          </cell>
          <cell r="P11">
            <v>372237</v>
          </cell>
          <cell r="Q11">
            <v>3852.37</v>
          </cell>
          <cell r="R11">
            <v>368384.63</v>
          </cell>
          <cell r="S11">
            <v>372237</v>
          </cell>
          <cell r="T11">
            <v>7574.74</v>
          </cell>
          <cell r="U11">
            <v>364662.26</v>
          </cell>
          <cell r="V11">
            <v>372237</v>
          </cell>
          <cell r="W11">
            <v>11297.109999999999</v>
          </cell>
          <cell r="X11">
            <v>360939.89</v>
          </cell>
          <cell r="Y11">
            <v>372237</v>
          </cell>
          <cell r="Z11">
            <v>15019.48</v>
          </cell>
          <cell r="AA11">
            <v>357217.52</v>
          </cell>
          <cell r="AB11">
            <v>372237</v>
          </cell>
          <cell r="AC11">
            <v>18741.850000000002</v>
          </cell>
          <cell r="AD11">
            <v>353495.15</v>
          </cell>
          <cell r="AE11">
            <v>372237</v>
          </cell>
          <cell r="AF11">
            <v>22464.219999999998</v>
          </cell>
          <cell r="AG11">
            <v>349772.78</v>
          </cell>
          <cell r="AH11">
            <v>372237</v>
          </cell>
          <cell r="AI11">
            <v>26186.590000000004</v>
          </cell>
          <cell r="AJ11">
            <v>346050.41</v>
          </cell>
          <cell r="AK11">
            <v>372237</v>
          </cell>
          <cell r="AL11">
            <v>29908.960000000003</v>
          </cell>
          <cell r="AM11">
            <v>342328.04</v>
          </cell>
          <cell r="AN11">
            <v>372237</v>
          </cell>
          <cell r="AO11">
            <v>33631.33</v>
          </cell>
          <cell r="AP11">
            <v>338605.67</v>
          </cell>
          <cell r="AQ11">
            <v>372237</v>
          </cell>
          <cell r="AR11">
            <v>37353.700000000004</v>
          </cell>
          <cell r="AS11">
            <v>334883.3</v>
          </cell>
          <cell r="AT11">
            <v>372237</v>
          </cell>
          <cell r="AU11">
            <v>41076.07</v>
          </cell>
          <cell r="AV11">
            <v>331160.93</v>
          </cell>
          <cell r="AW11">
            <v>372237</v>
          </cell>
          <cell r="AX11">
            <v>44798.44</v>
          </cell>
          <cell r="AY11">
            <v>327438.56</v>
          </cell>
          <cell r="AZ11">
            <v>372237</v>
          </cell>
          <cell r="BA11">
            <v>48520.810000000005</v>
          </cell>
          <cell r="BB11">
            <v>323716.19</v>
          </cell>
          <cell r="BC11">
            <v>372237</v>
          </cell>
          <cell r="BD11">
            <v>52243.180000000008</v>
          </cell>
          <cell r="BE11">
            <v>319993.82</v>
          </cell>
          <cell r="BF11">
            <v>372237</v>
          </cell>
          <cell r="BG11">
            <v>55965.55</v>
          </cell>
          <cell r="BH11">
            <v>316271.45</v>
          </cell>
          <cell r="BI11">
            <v>372237</v>
          </cell>
          <cell r="BJ11">
            <v>59687.920000000006</v>
          </cell>
          <cell r="BK11">
            <v>312549.08</v>
          </cell>
          <cell r="BL11">
            <v>372237</v>
          </cell>
          <cell r="BM11">
            <v>63410.290000000008</v>
          </cell>
          <cell r="BN11">
            <v>308826.70999999996</v>
          </cell>
          <cell r="BO11">
            <v>372237</v>
          </cell>
          <cell r="BP11">
            <v>67132.66</v>
          </cell>
          <cell r="BQ11">
            <v>305104.33999999997</v>
          </cell>
          <cell r="BR11">
            <v>372237</v>
          </cell>
          <cell r="BS11">
            <v>70855.03</v>
          </cell>
          <cell r="BT11">
            <v>301381.96999999997</v>
          </cell>
        </row>
        <row r="12">
          <cell r="L12" t="str">
            <v>Whole Life</v>
          </cell>
          <cell r="M12">
            <v>305874</v>
          </cell>
          <cell r="N12">
            <v>29172</v>
          </cell>
          <cell r="O12">
            <v>276702</v>
          </cell>
          <cell r="P12">
            <v>305874</v>
          </cell>
          <cell r="Q12">
            <v>38348.22</v>
          </cell>
          <cell r="R12">
            <v>267525.78000000003</v>
          </cell>
          <cell r="S12">
            <v>305874</v>
          </cell>
          <cell r="T12">
            <v>47524.44</v>
          </cell>
          <cell r="U12">
            <v>258349.56</v>
          </cell>
          <cell r="V12">
            <v>305874</v>
          </cell>
          <cell r="W12">
            <v>56700.659999999996</v>
          </cell>
          <cell r="X12">
            <v>249173.34</v>
          </cell>
          <cell r="Y12">
            <v>305874</v>
          </cell>
          <cell r="Z12">
            <v>65876.88</v>
          </cell>
          <cell r="AA12">
            <v>239997.12</v>
          </cell>
          <cell r="AB12">
            <v>305874</v>
          </cell>
          <cell r="AC12">
            <v>75053.099999999991</v>
          </cell>
          <cell r="AD12">
            <v>230820.90000000002</v>
          </cell>
          <cell r="AE12">
            <v>305874</v>
          </cell>
          <cell r="AF12">
            <v>84229.319999999992</v>
          </cell>
          <cell r="AG12">
            <v>221644.68</v>
          </cell>
          <cell r="AH12">
            <v>305874</v>
          </cell>
          <cell r="AI12">
            <v>93405.54</v>
          </cell>
          <cell r="AJ12">
            <v>212468.46000000002</v>
          </cell>
          <cell r="AK12">
            <v>305874</v>
          </cell>
          <cell r="AL12">
            <v>102581.75999999999</v>
          </cell>
          <cell r="AM12">
            <v>203292.24</v>
          </cell>
          <cell r="AN12">
            <v>305874</v>
          </cell>
          <cell r="AO12">
            <v>111757.98000000001</v>
          </cell>
          <cell r="AP12">
            <v>194116.02</v>
          </cell>
          <cell r="AQ12">
            <v>305874</v>
          </cell>
          <cell r="AR12">
            <v>120934.2</v>
          </cell>
          <cell r="AS12">
            <v>184939.8</v>
          </cell>
          <cell r="AT12">
            <v>305874</v>
          </cell>
          <cell r="AU12">
            <v>130110.41999999998</v>
          </cell>
          <cell r="AV12">
            <v>175763.58000000002</v>
          </cell>
          <cell r="AW12">
            <v>305874</v>
          </cell>
          <cell r="AX12">
            <v>139286.63999999998</v>
          </cell>
          <cell r="AY12">
            <v>166587.36000000002</v>
          </cell>
          <cell r="AZ12">
            <v>305874</v>
          </cell>
          <cell r="BA12">
            <v>148462.86000000002</v>
          </cell>
          <cell r="BB12">
            <v>157411.13999999998</v>
          </cell>
          <cell r="BC12">
            <v>305874</v>
          </cell>
          <cell r="BD12">
            <v>157639.07999999999</v>
          </cell>
          <cell r="BE12">
            <v>148234.92000000001</v>
          </cell>
          <cell r="BF12">
            <v>305874</v>
          </cell>
          <cell r="BG12">
            <v>166815.29999999999</v>
          </cell>
          <cell r="BH12">
            <v>139058.70000000001</v>
          </cell>
          <cell r="BI12">
            <v>305874</v>
          </cell>
          <cell r="BJ12">
            <v>175991.52</v>
          </cell>
          <cell r="BK12">
            <v>129882.48000000001</v>
          </cell>
          <cell r="BL12">
            <v>305874</v>
          </cell>
          <cell r="BM12">
            <v>185167.74</v>
          </cell>
          <cell r="BN12">
            <v>120706.26000000001</v>
          </cell>
          <cell r="BO12">
            <v>305874</v>
          </cell>
          <cell r="BP12">
            <v>194343.96000000002</v>
          </cell>
          <cell r="BQ12">
            <v>111530.03999999998</v>
          </cell>
          <cell r="BR12">
            <v>305874</v>
          </cell>
          <cell r="BS12">
            <v>203520.18</v>
          </cell>
          <cell r="BT12">
            <v>102353.82</v>
          </cell>
        </row>
        <row r="13">
          <cell r="L13" t="str">
            <v>Term</v>
          </cell>
          <cell r="M13">
            <v>91575</v>
          </cell>
          <cell r="N13">
            <v>34860</v>
          </cell>
          <cell r="O13">
            <v>56715</v>
          </cell>
          <cell r="P13">
            <v>91575</v>
          </cell>
          <cell r="Q13">
            <v>37607.250000000007</v>
          </cell>
          <cell r="R13">
            <v>53967.749999999993</v>
          </cell>
          <cell r="S13">
            <v>91575</v>
          </cell>
          <cell r="T13">
            <v>40354.5</v>
          </cell>
          <cell r="U13">
            <v>51220.5</v>
          </cell>
          <cell r="V13">
            <v>91575</v>
          </cell>
          <cell r="W13">
            <v>43101.75</v>
          </cell>
          <cell r="X13">
            <v>48473.25</v>
          </cell>
          <cell r="Y13">
            <v>91575</v>
          </cell>
          <cell r="Z13">
            <v>45849</v>
          </cell>
          <cell r="AA13">
            <v>45726</v>
          </cell>
          <cell r="AB13">
            <v>91575</v>
          </cell>
          <cell r="AC13">
            <v>48596.250000000007</v>
          </cell>
          <cell r="AD13">
            <v>42978.749999999993</v>
          </cell>
          <cell r="AE13">
            <v>91575</v>
          </cell>
          <cell r="AF13">
            <v>51343.500000000007</v>
          </cell>
          <cell r="AG13">
            <v>40231.499999999993</v>
          </cell>
          <cell r="AH13">
            <v>91575</v>
          </cell>
          <cell r="AI13">
            <v>54090.75</v>
          </cell>
          <cell r="AJ13">
            <v>37484.25</v>
          </cell>
          <cell r="AK13">
            <v>91575</v>
          </cell>
          <cell r="AL13">
            <v>56838</v>
          </cell>
          <cell r="AM13">
            <v>34737</v>
          </cell>
          <cell r="AN13">
            <v>91575</v>
          </cell>
          <cell r="AO13">
            <v>59585.25</v>
          </cell>
          <cell r="AP13">
            <v>31989.75</v>
          </cell>
          <cell r="AQ13">
            <v>91575</v>
          </cell>
          <cell r="AR13">
            <v>62332.499999999993</v>
          </cell>
          <cell r="AS13">
            <v>29242.500000000007</v>
          </cell>
          <cell r="AT13">
            <v>91575</v>
          </cell>
          <cell r="AU13">
            <v>65079.75</v>
          </cell>
          <cell r="AV13">
            <v>26495.25</v>
          </cell>
          <cell r="AW13">
            <v>91575</v>
          </cell>
          <cell r="AX13">
            <v>67827</v>
          </cell>
          <cell r="AY13">
            <v>23748</v>
          </cell>
          <cell r="AZ13">
            <v>91575</v>
          </cell>
          <cell r="BA13">
            <v>70574.25</v>
          </cell>
          <cell r="BB13">
            <v>21000.75</v>
          </cell>
          <cell r="BC13">
            <v>91575</v>
          </cell>
          <cell r="BD13">
            <v>73321.5</v>
          </cell>
          <cell r="BE13">
            <v>18253.5</v>
          </cell>
          <cell r="BF13">
            <v>91575</v>
          </cell>
          <cell r="BG13">
            <v>76068.75</v>
          </cell>
          <cell r="BH13">
            <v>15506.25</v>
          </cell>
          <cell r="BI13">
            <v>91575</v>
          </cell>
          <cell r="BJ13">
            <v>78816</v>
          </cell>
          <cell r="BK13">
            <v>12759</v>
          </cell>
          <cell r="BL13">
            <v>91575</v>
          </cell>
          <cell r="BM13">
            <v>81563.25</v>
          </cell>
          <cell r="BN13">
            <v>10011.75</v>
          </cell>
          <cell r="BO13">
            <v>91575</v>
          </cell>
          <cell r="BP13">
            <v>84310.5</v>
          </cell>
          <cell r="BQ13">
            <v>7264.5</v>
          </cell>
          <cell r="BR13">
            <v>91575</v>
          </cell>
          <cell r="BS13">
            <v>87057.75</v>
          </cell>
          <cell r="BT13">
            <v>4517.25</v>
          </cell>
        </row>
        <row r="14">
          <cell r="L14" t="str">
            <v>Fixed Annuity</v>
          </cell>
          <cell r="M14">
            <v>83188</v>
          </cell>
          <cell r="N14">
            <v>20552</v>
          </cell>
          <cell r="O14">
            <v>62636</v>
          </cell>
          <cell r="P14">
            <v>83188</v>
          </cell>
          <cell r="Q14">
            <v>23047.64</v>
          </cell>
          <cell r="R14">
            <v>60140.36</v>
          </cell>
          <cell r="S14">
            <v>83188</v>
          </cell>
          <cell r="T14">
            <v>25543.279999999999</v>
          </cell>
          <cell r="U14">
            <v>57644.72</v>
          </cell>
          <cell r="V14">
            <v>83188</v>
          </cell>
          <cell r="W14">
            <v>28038.920000000002</v>
          </cell>
          <cell r="X14">
            <v>55149.08</v>
          </cell>
          <cell r="Y14">
            <v>83188</v>
          </cell>
          <cell r="Z14">
            <v>30534.560000000001</v>
          </cell>
          <cell r="AA14">
            <v>52653.440000000002</v>
          </cell>
          <cell r="AB14">
            <v>83188</v>
          </cell>
          <cell r="AC14">
            <v>33030.199999999997</v>
          </cell>
          <cell r="AD14">
            <v>50157.8</v>
          </cell>
          <cell r="AE14">
            <v>83188</v>
          </cell>
          <cell r="AF14">
            <v>35525.839999999997</v>
          </cell>
          <cell r="AG14">
            <v>47662.16</v>
          </cell>
          <cell r="AH14">
            <v>83188</v>
          </cell>
          <cell r="AI14">
            <v>38021.480000000003</v>
          </cell>
          <cell r="AJ14">
            <v>45166.52</v>
          </cell>
          <cell r="AK14">
            <v>83188</v>
          </cell>
          <cell r="AL14">
            <v>40517.120000000003</v>
          </cell>
          <cell r="AM14">
            <v>42670.879999999997</v>
          </cell>
          <cell r="AN14">
            <v>83188</v>
          </cell>
          <cell r="AO14">
            <v>43012.759999999995</v>
          </cell>
          <cell r="AP14">
            <v>40175.240000000005</v>
          </cell>
          <cell r="AQ14">
            <v>83188</v>
          </cell>
          <cell r="AR14">
            <v>45508.4</v>
          </cell>
          <cell r="AS14">
            <v>37679.599999999999</v>
          </cell>
          <cell r="AT14">
            <v>83188</v>
          </cell>
          <cell r="AU14">
            <v>48004.04</v>
          </cell>
          <cell r="AV14">
            <v>35183.96</v>
          </cell>
          <cell r="AW14">
            <v>83188</v>
          </cell>
          <cell r="AX14">
            <v>50499.680000000008</v>
          </cell>
          <cell r="AY14">
            <v>32688.319999999992</v>
          </cell>
          <cell r="AZ14">
            <v>83188</v>
          </cell>
          <cell r="BA14">
            <v>52995.320000000007</v>
          </cell>
          <cell r="BB14">
            <v>30192.679999999993</v>
          </cell>
          <cell r="BC14">
            <v>83188</v>
          </cell>
          <cell r="BD14">
            <v>55490.96</v>
          </cell>
          <cell r="BE14">
            <v>27697.040000000001</v>
          </cell>
          <cell r="BF14">
            <v>83188</v>
          </cell>
          <cell r="BG14">
            <v>57986.599999999991</v>
          </cell>
          <cell r="BH14">
            <v>25201.400000000009</v>
          </cell>
          <cell r="BI14">
            <v>83188</v>
          </cell>
          <cell r="BJ14">
            <v>60482.239999999998</v>
          </cell>
          <cell r="BK14">
            <v>22705.760000000002</v>
          </cell>
          <cell r="BL14">
            <v>83188</v>
          </cell>
          <cell r="BM14">
            <v>62977.88</v>
          </cell>
          <cell r="BN14">
            <v>20210.120000000003</v>
          </cell>
          <cell r="BO14">
            <v>83188</v>
          </cell>
          <cell r="BP14">
            <v>65473.52</v>
          </cell>
          <cell r="BQ14">
            <v>17714.480000000003</v>
          </cell>
          <cell r="BR14">
            <v>83188</v>
          </cell>
          <cell r="BS14">
            <v>67969.16</v>
          </cell>
          <cell r="BT14">
            <v>15218.839999999997</v>
          </cell>
        </row>
        <row r="15">
          <cell r="L15" t="str">
            <v>Settlement Options</v>
          </cell>
          <cell r="M15">
            <v>8099</v>
          </cell>
          <cell r="N15">
            <v>0</v>
          </cell>
          <cell r="O15">
            <v>8099</v>
          </cell>
          <cell r="P15">
            <v>8099</v>
          </cell>
          <cell r="Q15">
            <v>0</v>
          </cell>
          <cell r="R15">
            <v>8099</v>
          </cell>
          <cell r="S15">
            <v>8099</v>
          </cell>
          <cell r="T15">
            <v>0</v>
          </cell>
          <cell r="U15">
            <v>8099</v>
          </cell>
          <cell r="V15">
            <v>8099</v>
          </cell>
          <cell r="W15">
            <v>0</v>
          </cell>
          <cell r="X15">
            <v>8099</v>
          </cell>
          <cell r="Y15">
            <v>8099</v>
          </cell>
          <cell r="Z15">
            <v>0</v>
          </cell>
          <cell r="AA15">
            <v>8099</v>
          </cell>
          <cell r="AB15">
            <v>8099</v>
          </cell>
          <cell r="AC15">
            <v>0</v>
          </cell>
          <cell r="AD15">
            <v>8099</v>
          </cell>
          <cell r="AE15">
            <v>8099</v>
          </cell>
          <cell r="AF15">
            <v>0</v>
          </cell>
          <cell r="AG15">
            <v>8099</v>
          </cell>
          <cell r="AH15">
            <v>8099</v>
          </cell>
          <cell r="AI15">
            <v>0</v>
          </cell>
          <cell r="AJ15">
            <v>8099</v>
          </cell>
          <cell r="AK15">
            <v>8099</v>
          </cell>
          <cell r="AL15">
            <v>0</v>
          </cell>
          <cell r="AM15">
            <v>8099</v>
          </cell>
          <cell r="AN15">
            <v>8099</v>
          </cell>
          <cell r="AO15">
            <v>0</v>
          </cell>
          <cell r="AP15">
            <v>8099</v>
          </cell>
          <cell r="AQ15">
            <v>8099</v>
          </cell>
          <cell r="AR15">
            <v>0</v>
          </cell>
          <cell r="AS15">
            <v>8099</v>
          </cell>
          <cell r="AT15">
            <v>8099</v>
          </cell>
          <cell r="AU15">
            <v>0</v>
          </cell>
          <cell r="AV15">
            <v>8099</v>
          </cell>
          <cell r="AW15">
            <v>8099</v>
          </cell>
          <cell r="AX15">
            <v>0</v>
          </cell>
          <cell r="AY15">
            <v>8099</v>
          </cell>
          <cell r="AZ15">
            <v>8099</v>
          </cell>
          <cell r="BA15">
            <v>0</v>
          </cell>
          <cell r="BB15">
            <v>8099</v>
          </cell>
          <cell r="BC15">
            <v>8099</v>
          </cell>
          <cell r="BD15">
            <v>0</v>
          </cell>
          <cell r="BE15">
            <v>8099</v>
          </cell>
          <cell r="BF15">
            <v>8099</v>
          </cell>
          <cell r="BG15">
            <v>0</v>
          </cell>
          <cell r="BH15">
            <v>8099</v>
          </cell>
          <cell r="BI15">
            <v>8099</v>
          </cell>
          <cell r="BJ15">
            <v>0</v>
          </cell>
          <cell r="BK15">
            <v>8099</v>
          </cell>
          <cell r="BL15">
            <v>8099</v>
          </cell>
          <cell r="BM15">
            <v>0</v>
          </cell>
          <cell r="BN15">
            <v>8099</v>
          </cell>
          <cell r="BO15">
            <v>8099</v>
          </cell>
          <cell r="BP15">
            <v>0</v>
          </cell>
          <cell r="BQ15">
            <v>8099</v>
          </cell>
          <cell r="BR15">
            <v>8099</v>
          </cell>
          <cell r="BS15">
            <v>0</v>
          </cell>
          <cell r="BT15">
            <v>8099</v>
          </cell>
        </row>
        <row r="16">
          <cell r="L16" t="str">
            <v>Fixed Immediate Annuity</v>
          </cell>
          <cell r="M16">
            <v>1470</v>
          </cell>
          <cell r="N16">
            <v>0</v>
          </cell>
          <cell r="O16">
            <v>1470</v>
          </cell>
          <cell r="P16">
            <v>1470</v>
          </cell>
          <cell r="Q16">
            <v>0</v>
          </cell>
          <cell r="R16">
            <v>1470</v>
          </cell>
          <cell r="S16">
            <v>1470</v>
          </cell>
          <cell r="T16">
            <v>0</v>
          </cell>
          <cell r="U16">
            <v>1470</v>
          </cell>
          <cell r="V16">
            <v>1470</v>
          </cell>
          <cell r="W16">
            <v>0</v>
          </cell>
          <cell r="X16">
            <v>1470</v>
          </cell>
          <cell r="Y16">
            <v>1470</v>
          </cell>
          <cell r="Z16">
            <v>0</v>
          </cell>
          <cell r="AA16">
            <v>1470</v>
          </cell>
          <cell r="AB16">
            <v>1470</v>
          </cell>
          <cell r="AC16">
            <v>0</v>
          </cell>
          <cell r="AD16">
            <v>1470</v>
          </cell>
          <cell r="AE16">
            <v>1470</v>
          </cell>
          <cell r="AF16">
            <v>0</v>
          </cell>
          <cell r="AG16">
            <v>1470</v>
          </cell>
          <cell r="AH16">
            <v>1470</v>
          </cell>
          <cell r="AI16">
            <v>0</v>
          </cell>
          <cell r="AJ16">
            <v>1470</v>
          </cell>
          <cell r="AK16">
            <v>1470</v>
          </cell>
          <cell r="AL16">
            <v>0</v>
          </cell>
          <cell r="AM16">
            <v>1470</v>
          </cell>
          <cell r="AN16">
            <v>1470</v>
          </cell>
          <cell r="AO16">
            <v>0</v>
          </cell>
          <cell r="AP16">
            <v>1470</v>
          </cell>
          <cell r="AQ16">
            <v>1470</v>
          </cell>
          <cell r="AR16">
            <v>0</v>
          </cell>
          <cell r="AS16">
            <v>1470</v>
          </cell>
          <cell r="AT16">
            <v>1470</v>
          </cell>
          <cell r="AU16">
            <v>0</v>
          </cell>
          <cell r="AV16">
            <v>1470</v>
          </cell>
          <cell r="AW16">
            <v>1470</v>
          </cell>
          <cell r="AX16">
            <v>0</v>
          </cell>
          <cell r="AY16">
            <v>1470</v>
          </cell>
          <cell r="AZ16">
            <v>1470</v>
          </cell>
          <cell r="BA16">
            <v>0</v>
          </cell>
          <cell r="BB16">
            <v>1470</v>
          </cell>
          <cell r="BC16">
            <v>1470</v>
          </cell>
          <cell r="BD16">
            <v>0</v>
          </cell>
          <cell r="BE16">
            <v>1470</v>
          </cell>
          <cell r="BF16">
            <v>1470</v>
          </cell>
          <cell r="BG16">
            <v>0</v>
          </cell>
          <cell r="BH16">
            <v>1470</v>
          </cell>
          <cell r="BI16">
            <v>1470</v>
          </cell>
          <cell r="BJ16">
            <v>0</v>
          </cell>
          <cell r="BK16">
            <v>1470</v>
          </cell>
          <cell r="BL16">
            <v>1470</v>
          </cell>
          <cell r="BM16">
            <v>0</v>
          </cell>
          <cell r="BN16">
            <v>1470</v>
          </cell>
          <cell r="BO16">
            <v>1470</v>
          </cell>
          <cell r="BP16">
            <v>0</v>
          </cell>
          <cell r="BQ16">
            <v>1470</v>
          </cell>
          <cell r="BR16">
            <v>1470</v>
          </cell>
          <cell r="BS16">
            <v>0</v>
          </cell>
          <cell r="BT16">
            <v>1470</v>
          </cell>
        </row>
        <row r="17">
          <cell r="L17" t="str">
            <v>Hospital and Cancer</v>
          </cell>
          <cell r="M17">
            <v>27124</v>
          </cell>
          <cell r="N17">
            <v>0</v>
          </cell>
          <cell r="O17">
            <v>27124</v>
          </cell>
          <cell r="P17">
            <v>27124</v>
          </cell>
          <cell r="Q17">
            <v>0</v>
          </cell>
          <cell r="R17">
            <v>27124</v>
          </cell>
          <cell r="S17">
            <v>27124</v>
          </cell>
          <cell r="T17">
            <v>0</v>
          </cell>
          <cell r="U17">
            <v>27124</v>
          </cell>
          <cell r="V17">
            <v>27124</v>
          </cell>
          <cell r="W17">
            <v>0</v>
          </cell>
          <cell r="X17">
            <v>27124</v>
          </cell>
          <cell r="Y17">
            <v>27124</v>
          </cell>
          <cell r="Z17">
            <v>0</v>
          </cell>
          <cell r="AA17">
            <v>27124</v>
          </cell>
          <cell r="AB17">
            <v>27124</v>
          </cell>
          <cell r="AC17">
            <v>0</v>
          </cell>
          <cell r="AD17">
            <v>27124</v>
          </cell>
          <cell r="AE17">
            <v>27124</v>
          </cell>
          <cell r="AF17">
            <v>0</v>
          </cell>
          <cell r="AG17">
            <v>27124</v>
          </cell>
          <cell r="AH17">
            <v>27124</v>
          </cell>
          <cell r="AI17">
            <v>0</v>
          </cell>
          <cell r="AJ17">
            <v>27124</v>
          </cell>
          <cell r="AK17">
            <v>27124</v>
          </cell>
          <cell r="AL17">
            <v>0</v>
          </cell>
          <cell r="AM17">
            <v>27124</v>
          </cell>
          <cell r="AN17">
            <v>27124</v>
          </cell>
          <cell r="AO17">
            <v>0</v>
          </cell>
          <cell r="AP17">
            <v>27124</v>
          </cell>
          <cell r="AQ17">
            <v>27124</v>
          </cell>
          <cell r="AR17">
            <v>0</v>
          </cell>
          <cell r="AS17">
            <v>27124</v>
          </cell>
          <cell r="AT17">
            <v>27124</v>
          </cell>
          <cell r="AU17">
            <v>0</v>
          </cell>
          <cell r="AV17">
            <v>27124</v>
          </cell>
          <cell r="AW17">
            <v>27124</v>
          </cell>
          <cell r="AX17">
            <v>0</v>
          </cell>
          <cell r="AY17">
            <v>27124</v>
          </cell>
          <cell r="AZ17">
            <v>27124</v>
          </cell>
          <cell r="BA17">
            <v>0</v>
          </cell>
          <cell r="BB17">
            <v>27124</v>
          </cell>
          <cell r="BC17">
            <v>27124</v>
          </cell>
          <cell r="BD17">
            <v>0</v>
          </cell>
          <cell r="BE17">
            <v>27124</v>
          </cell>
          <cell r="BF17">
            <v>27124</v>
          </cell>
          <cell r="BG17">
            <v>0</v>
          </cell>
          <cell r="BH17">
            <v>27124</v>
          </cell>
          <cell r="BI17">
            <v>27124</v>
          </cell>
          <cell r="BJ17">
            <v>0</v>
          </cell>
          <cell r="BK17">
            <v>27124</v>
          </cell>
          <cell r="BL17">
            <v>27124</v>
          </cell>
          <cell r="BM17">
            <v>0</v>
          </cell>
          <cell r="BN17">
            <v>27124</v>
          </cell>
          <cell r="BO17">
            <v>27124</v>
          </cell>
          <cell r="BP17">
            <v>0</v>
          </cell>
          <cell r="BQ17">
            <v>27124</v>
          </cell>
          <cell r="BR17">
            <v>27124</v>
          </cell>
          <cell r="BS17">
            <v>0</v>
          </cell>
          <cell r="BT17">
            <v>27124</v>
          </cell>
        </row>
        <row r="18">
          <cell r="L18" t="str">
            <v>Long-Term Care</v>
          </cell>
          <cell r="M18">
            <v>1994</v>
          </cell>
          <cell r="N18">
            <v>1994</v>
          </cell>
          <cell r="O18">
            <v>0</v>
          </cell>
          <cell r="P18">
            <v>1994</v>
          </cell>
          <cell r="Q18">
            <v>1994</v>
          </cell>
          <cell r="R18">
            <v>0</v>
          </cell>
          <cell r="S18">
            <v>1994</v>
          </cell>
          <cell r="T18">
            <v>1994</v>
          </cell>
          <cell r="U18">
            <v>0</v>
          </cell>
          <cell r="V18">
            <v>1994</v>
          </cell>
          <cell r="W18">
            <v>1994</v>
          </cell>
          <cell r="X18">
            <v>0</v>
          </cell>
          <cell r="Y18">
            <v>1994</v>
          </cell>
          <cell r="Z18">
            <v>1994</v>
          </cell>
          <cell r="AA18">
            <v>0</v>
          </cell>
          <cell r="AB18">
            <v>1994</v>
          </cell>
          <cell r="AC18">
            <v>1994</v>
          </cell>
          <cell r="AD18">
            <v>0</v>
          </cell>
          <cell r="AE18">
            <v>1994</v>
          </cell>
          <cell r="AF18">
            <v>1994</v>
          </cell>
          <cell r="AG18">
            <v>0</v>
          </cell>
          <cell r="AH18">
            <v>1994</v>
          </cell>
          <cell r="AI18">
            <v>1994</v>
          </cell>
          <cell r="AJ18">
            <v>0</v>
          </cell>
          <cell r="AK18">
            <v>1994</v>
          </cell>
          <cell r="AL18">
            <v>1994</v>
          </cell>
          <cell r="AM18">
            <v>0</v>
          </cell>
          <cell r="AN18">
            <v>1994</v>
          </cell>
          <cell r="AO18">
            <v>1994</v>
          </cell>
          <cell r="AP18">
            <v>0</v>
          </cell>
          <cell r="AQ18">
            <v>1994</v>
          </cell>
          <cell r="AR18">
            <v>1994</v>
          </cell>
          <cell r="AS18">
            <v>0</v>
          </cell>
          <cell r="AT18">
            <v>1994</v>
          </cell>
          <cell r="AU18">
            <v>1994</v>
          </cell>
          <cell r="AV18">
            <v>0</v>
          </cell>
          <cell r="AW18">
            <v>1994</v>
          </cell>
          <cell r="AX18">
            <v>1994</v>
          </cell>
          <cell r="AY18">
            <v>0</v>
          </cell>
          <cell r="AZ18">
            <v>1994</v>
          </cell>
          <cell r="BA18">
            <v>1994</v>
          </cell>
          <cell r="BB18">
            <v>0</v>
          </cell>
          <cell r="BC18">
            <v>1994</v>
          </cell>
          <cell r="BD18">
            <v>1994</v>
          </cell>
          <cell r="BE18">
            <v>0</v>
          </cell>
          <cell r="BF18">
            <v>1994</v>
          </cell>
          <cell r="BG18">
            <v>1994</v>
          </cell>
          <cell r="BH18">
            <v>0</v>
          </cell>
          <cell r="BI18">
            <v>1994</v>
          </cell>
          <cell r="BJ18">
            <v>1994</v>
          </cell>
          <cell r="BK18">
            <v>0</v>
          </cell>
          <cell r="BL18">
            <v>1994</v>
          </cell>
          <cell r="BM18">
            <v>1994</v>
          </cell>
          <cell r="BN18">
            <v>0</v>
          </cell>
          <cell r="BO18">
            <v>1994</v>
          </cell>
          <cell r="BP18">
            <v>1994</v>
          </cell>
          <cell r="BQ18">
            <v>0</v>
          </cell>
          <cell r="BR18">
            <v>1994</v>
          </cell>
          <cell r="BS18">
            <v>1994</v>
          </cell>
          <cell r="BT18">
            <v>0</v>
          </cell>
        </row>
        <row r="19">
          <cell r="L19" t="str">
            <v>Disability Income</v>
          </cell>
          <cell r="M19">
            <v>1162</v>
          </cell>
          <cell r="N19">
            <v>0</v>
          </cell>
          <cell r="O19">
            <v>1162</v>
          </cell>
          <cell r="P19">
            <v>1162</v>
          </cell>
          <cell r="Q19">
            <v>0</v>
          </cell>
          <cell r="R19">
            <v>1162</v>
          </cell>
          <cell r="S19">
            <v>1162</v>
          </cell>
          <cell r="T19">
            <v>0</v>
          </cell>
          <cell r="U19">
            <v>1162</v>
          </cell>
          <cell r="V19">
            <v>1162</v>
          </cell>
          <cell r="W19">
            <v>0</v>
          </cell>
          <cell r="X19">
            <v>1162</v>
          </cell>
          <cell r="Y19">
            <v>1162</v>
          </cell>
          <cell r="Z19">
            <v>0</v>
          </cell>
          <cell r="AA19">
            <v>1162</v>
          </cell>
          <cell r="AB19">
            <v>1162</v>
          </cell>
          <cell r="AC19">
            <v>0</v>
          </cell>
          <cell r="AD19">
            <v>1162</v>
          </cell>
          <cell r="AE19">
            <v>1162</v>
          </cell>
          <cell r="AF19">
            <v>0</v>
          </cell>
          <cell r="AG19">
            <v>1162</v>
          </cell>
          <cell r="AH19">
            <v>1162</v>
          </cell>
          <cell r="AI19">
            <v>0</v>
          </cell>
          <cell r="AJ19">
            <v>1162</v>
          </cell>
          <cell r="AK19">
            <v>1162</v>
          </cell>
          <cell r="AL19">
            <v>0</v>
          </cell>
          <cell r="AM19">
            <v>1162</v>
          </cell>
          <cell r="AN19">
            <v>1162</v>
          </cell>
          <cell r="AO19">
            <v>0</v>
          </cell>
          <cell r="AP19">
            <v>1162</v>
          </cell>
          <cell r="AQ19">
            <v>1162</v>
          </cell>
          <cell r="AR19">
            <v>0</v>
          </cell>
          <cell r="AS19">
            <v>1162</v>
          </cell>
          <cell r="AT19">
            <v>1162</v>
          </cell>
          <cell r="AU19">
            <v>0</v>
          </cell>
          <cell r="AV19">
            <v>1162</v>
          </cell>
          <cell r="AW19">
            <v>1162</v>
          </cell>
          <cell r="AX19">
            <v>0</v>
          </cell>
          <cell r="AY19">
            <v>1162</v>
          </cell>
          <cell r="AZ19">
            <v>1162</v>
          </cell>
          <cell r="BA19">
            <v>0</v>
          </cell>
          <cell r="BB19">
            <v>1162</v>
          </cell>
          <cell r="BC19">
            <v>1162</v>
          </cell>
          <cell r="BD19">
            <v>0</v>
          </cell>
          <cell r="BE19">
            <v>1162</v>
          </cell>
          <cell r="BF19">
            <v>1162</v>
          </cell>
          <cell r="BG19">
            <v>0</v>
          </cell>
          <cell r="BH19">
            <v>1162</v>
          </cell>
          <cell r="BI19">
            <v>1162</v>
          </cell>
          <cell r="BJ19">
            <v>0</v>
          </cell>
          <cell r="BK19">
            <v>1162</v>
          </cell>
          <cell r="BL19">
            <v>1162</v>
          </cell>
          <cell r="BM19">
            <v>0</v>
          </cell>
          <cell r="BN19">
            <v>1162</v>
          </cell>
          <cell r="BO19">
            <v>1162</v>
          </cell>
          <cell r="BP19">
            <v>0</v>
          </cell>
          <cell r="BQ19">
            <v>1162</v>
          </cell>
          <cell r="BR19">
            <v>1162</v>
          </cell>
          <cell r="BS19">
            <v>0</v>
          </cell>
          <cell r="BT19">
            <v>1162</v>
          </cell>
        </row>
        <row r="20">
          <cell r="L20" t="str">
            <v>Variable Annuity</v>
          </cell>
          <cell r="M20">
            <v>2499</v>
          </cell>
          <cell r="N20">
            <v>2499</v>
          </cell>
          <cell r="O20">
            <v>0</v>
          </cell>
          <cell r="P20">
            <v>2499</v>
          </cell>
          <cell r="Q20">
            <v>2499</v>
          </cell>
          <cell r="R20">
            <v>0</v>
          </cell>
          <cell r="S20">
            <v>2499</v>
          </cell>
          <cell r="T20">
            <v>2499</v>
          </cell>
          <cell r="U20">
            <v>0</v>
          </cell>
          <cell r="V20">
            <v>2499</v>
          </cell>
          <cell r="W20">
            <v>2499</v>
          </cell>
          <cell r="X20">
            <v>0</v>
          </cell>
          <cell r="Y20">
            <v>2499</v>
          </cell>
          <cell r="Z20">
            <v>2499</v>
          </cell>
          <cell r="AA20">
            <v>0</v>
          </cell>
          <cell r="AB20">
            <v>2499</v>
          </cell>
          <cell r="AC20">
            <v>2499</v>
          </cell>
          <cell r="AD20">
            <v>0</v>
          </cell>
          <cell r="AE20">
            <v>2499</v>
          </cell>
          <cell r="AF20">
            <v>2499</v>
          </cell>
          <cell r="AG20">
            <v>0</v>
          </cell>
          <cell r="AH20">
            <v>2499</v>
          </cell>
          <cell r="AI20">
            <v>2499</v>
          </cell>
          <cell r="AJ20">
            <v>0</v>
          </cell>
          <cell r="AK20">
            <v>2499</v>
          </cell>
          <cell r="AL20">
            <v>2499</v>
          </cell>
          <cell r="AM20">
            <v>0</v>
          </cell>
          <cell r="AN20">
            <v>2499</v>
          </cell>
          <cell r="AO20">
            <v>2499</v>
          </cell>
          <cell r="AP20">
            <v>0</v>
          </cell>
          <cell r="AQ20">
            <v>2499</v>
          </cell>
          <cell r="AR20">
            <v>2499</v>
          </cell>
          <cell r="AS20">
            <v>0</v>
          </cell>
          <cell r="AT20">
            <v>2499</v>
          </cell>
          <cell r="AU20">
            <v>2499</v>
          </cell>
          <cell r="AV20">
            <v>0</v>
          </cell>
          <cell r="AW20">
            <v>2499</v>
          </cell>
          <cell r="AX20">
            <v>2499</v>
          </cell>
          <cell r="AY20">
            <v>0</v>
          </cell>
          <cell r="AZ20">
            <v>2499</v>
          </cell>
          <cell r="BA20">
            <v>2499</v>
          </cell>
          <cell r="BB20">
            <v>0</v>
          </cell>
          <cell r="BC20">
            <v>2499</v>
          </cell>
          <cell r="BD20">
            <v>2499</v>
          </cell>
          <cell r="BE20">
            <v>0</v>
          </cell>
          <cell r="BF20">
            <v>2499</v>
          </cell>
          <cell r="BG20">
            <v>2499</v>
          </cell>
          <cell r="BH20">
            <v>0</v>
          </cell>
          <cell r="BI20">
            <v>2499</v>
          </cell>
          <cell r="BJ20">
            <v>2499</v>
          </cell>
          <cell r="BK20">
            <v>0</v>
          </cell>
          <cell r="BL20">
            <v>2499</v>
          </cell>
          <cell r="BM20">
            <v>2499</v>
          </cell>
          <cell r="BN20">
            <v>0</v>
          </cell>
          <cell r="BO20">
            <v>2499</v>
          </cell>
          <cell r="BP20">
            <v>2499</v>
          </cell>
          <cell r="BQ20">
            <v>0</v>
          </cell>
          <cell r="BR20">
            <v>2499</v>
          </cell>
          <cell r="BS20">
            <v>2499</v>
          </cell>
          <cell r="BT20">
            <v>0</v>
          </cell>
        </row>
        <row r="21">
          <cell r="L21" t="str">
            <v>Total</v>
          </cell>
          <cell r="M21">
            <v>895222</v>
          </cell>
          <cell r="N21">
            <v>89207</v>
          </cell>
          <cell r="O21">
            <v>806015</v>
          </cell>
          <cell r="P21">
            <v>895222</v>
          </cell>
          <cell r="Q21">
            <v>107348.48000000001</v>
          </cell>
          <cell r="R21">
            <v>787873.52</v>
          </cell>
          <cell r="S21">
            <v>895222</v>
          </cell>
          <cell r="T21">
            <v>125489.95999999999</v>
          </cell>
          <cell r="U21">
            <v>769732.04</v>
          </cell>
          <cell r="V21">
            <v>895222</v>
          </cell>
          <cell r="W21">
            <v>143631.44</v>
          </cell>
          <cell r="X21">
            <v>751590.55999999994</v>
          </cell>
          <cell r="Y21">
            <v>895222</v>
          </cell>
          <cell r="Z21">
            <v>161772.92000000001</v>
          </cell>
          <cell r="AA21">
            <v>733449.08000000007</v>
          </cell>
          <cell r="AB21">
            <v>895222</v>
          </cell>
          <cell r="AC21">
            <v>179914.40000000002</v>
          </cell>
          <cell r="AD21">
            <v>715307.60000000009</v>
          </cell>
          <cell r="AE21">
            <v>895222</v>
          </cell>
          <cell r="AF21">
            <v>198055.88</v>
          </cell>
          <cell r="AG21">
            <v>697166.12</v>
          </cell>
          <cell r="AH21">
            <v>895222</v>
          </cell>
          <cell r="AI21">
            <v>216197.36000000002</v>
          </cell>
          <cell r="AJ21">
            <v>679024.64000000001</v>
          </cell>
          <cell r="AK21">
            <v>895222</v>
          </cell>
          <cell r="AL21">
            <v>234338.84</v>
          </cell>
          <cell r="AM21">
            <v>660883.16</v>
          </cell>
          <cell r="AN21">
            <v>895222</v>
          </cell>
          <cell r="AO21">
            <v>252480.32</v>
          </cell>
          <cell r="AP21">
            <v>642741.67999999993</v>
          </cell>
          <cell r="AQ21">
            <v>895222</v>
          </cell>
          <cell r="AR21">
            <v>270621.8</v>
          </cell>
          <cell r="AS21">
            <v>624600.19999999995</v>
          </cell>
          <cell r="AT21">
            <v>895222</v>
          </cell>
          <cell r="AU21">
            <v>288763.27999999997</v>
          </cell>
          <cell r="AV21">
            <v>606458.72</v>
          </cell>
          <cell r="AW21">
            <v>895222</v>
          </cell>
          <cell r="AX21">
            <v>306904.76</v>
          </cell>
          <cell r="AY21">
            <v>588317.24</v>
          </cell>
          <cell r="AZ21">
            <v>895222</v>
          </cell>
          <cell r="BA21">
            <v>325046.24000000005</v>
          </cell>
          <cell r="BB21">
            <v>570175.76</v>
          </cell>
          <cell r="BC21">
            <v>895222</v>
          </cell>
          <cell r="BD21">
            <v>343187.72000000003</v>
          </cell>
          <cell r="BE21">
            <v>552034.28</v>
          </cell>
          <cell r="BF21">
            <v>895222</v>
          </cell>
          <cell r="BG21">
            <v>361329.19999999995</v>
          </cell>
          <cell r="BH21">
            <v>533892.80000000005</v>
          </cell>
          <cell r="BI21">
            <v>895222</v>
          </cell>
          <cell r="BJ21">
            <v>379470.68</v>
          </cell>
          <cell r="BK21">
            <v>515751.32000000007</v>
          </cell>
          <cell r="BL21">
            <v>895222</v>
          </cell>
          <cell r="BM21">
            <v>397612.16000000003</v>
          </cell>
          <cell r="BN21">
            <v>497609.83999999997</v>
          </cell>
          <cell r="BO21">
            <v>895222</v>
          </cell>
          <cell r="BP21">
            <v>415753.64</v>
          </cell>
          <cell r="BQ21">
            <v>479468.35999999993</v>
          </cell>
          <cell r="BR21">
            <v>895222</v>
          </cell>
          <cell r="BS21">
            <v>433895.12</v>
          </cell>
          <cell r="BT21">
            <v>461326.88</v>
          </cell>
        </row>
        <row r="31">
          <cell r="M31" t="str">
            <v>Total 1</v>
          </cell>
          <cell r="N31" t="str">
            <v>Ingenium 1</v>
          </cell>
          <cell r="O31" t="str">
            <v>Legacy 1</v>
          </cell>
          <cell r="P31" t="str">
            <v>Total 2</v>
          </cell>
          <cell r="Q31" t="str">
            <v>Ingenium 2</v>
          </cell>
          <cell r="R31" t="str">
            <v>Legacy 2</v>
          </cell>
          <cell r="S31" t="str">
            <v>Total 3</v>
          </cell>
          <cell r="T31" t="str">
            <v>Ingenium 3</v>
          </cell>
          <cell r="U31" t="str">
            <v>Legacy 3</v>
          </cell>
          <cell r="V31" t="str">
            <v>Total 4</v>
          </cell>
          <cell r="W31" t="str">
            <v>Ingenium 4</v>
          </cell>
          <cell r="X31" t="str">
            <v>Legacy 4</v>
          </cell>
          <cell r="Y31" t="str">
            <v>Total 5</v>
          </cell>
          <cell r="Z31" t="str">
            <v>Ingenium 5</v>
          </cell>
          <cell r="AA31" t="str">
            <v>Legacy 5</v>
          </cell>
          <cell r="AB31" t="str">
            <v>Total 6</v>
          </cell>
          <cell r="AC31" t="str">
            <v>Ingenium 6</v>
          </cell>
          <cell r="AD31" t="str">
            <v>Legacy 6</v>
          </cell>
          <cell r="AE31" t="str">
            <v>Total 7</v>
          </cell>
          <cell r="AF31" t="str">
            <v>Ingenium 7</v>
          </cell>
          <cell r="AG31" t="str">
            <v>Legacy 7</v>
          </cell>
          <cell r="AH31" t="str">
            <v>Total 8</v>
          </cell>
          <cell r="AI31" t="str">
            <v>Ingenium 8</v>
          </cell>
          <cell r="AJ31" t="str">
            <v>Legacy 8</v>
          </cell>
          <cell r="AK31" t="str">
            <v>Total 9</v>
          </cell>
          <cell r="AL31" t="str">
            <v>Ingenium 9</v>
          </cell>
          <cell r="AM31" t="str">
            <v>Legacy 9</v>
          </cell>
          <cell r="AN31" t="str">
            <v>Total 10</v>
          </cell>
          <cell r="AO31" t="str">
            <v>Ingenium 10</v>
          </cell>
          <cell r="AP31" t="str">
            <v>Legacy 10</v>
          </cell>
          <cell r="AQ31" t="str">
            <v>Total 11</v>
          </cell>
          <cell r="AR31" t="str">
            <v>Ingenium 11</v>
          </cell>
          <cell r="AS31" t="str">
            <v>Legacy 11</v>
          </cell>
          <cell r="AT31" t="str">
            <v>Total 12</v>
          </cell>
          <cell r="AU31" t="str">
            <v>Ingenium 12</v>
          </cell>
          <cell r="AV31" t="str">
            <v>Legacy 12</v>
          </cell>
          <cell r="AW31" t="str">
            <v>Total 13</v>
          </cell>
          <cell r="AX31" t="str">
            <v>Ingenium 13</v>
          </cell>
          <cell r="AY31" t="str">
            <v>Legacy 13</v>
          </cell>
          <cell r="AZ31" t="str">
            <v>Total 14</v>
          </cell>
          <cell r="BA31" t="str">
            <v>Ingenium 14</v>
          </cell>
          <cell r="BB31" t="str">
            <v>Legacy 14</v>
          </cell>
          <cell r="BC31" t="str">
            <v>Total 15</v>
          </cell>
          <cell r="BD31" t="str">
            <v>Ingenium 15</v>
          </cell>
          <cell r="BE31" t="str">
            <v>Legacy 15</v>
          </cell>
          <cell r="BF31" t="str">
            <v>Total 16</v>
          </cell>
          <cell r="BG31" t="str">
            <v>Ingenium 16</v>
          </cell>
          <cell r="BH31" t="str">
            <v>Legacy 16</v>
          </cell>
          <cell r="BI31" t="str">
            <v>Total 17</v>
          </cell>
          <cell r="BJ31" t="str">
            <v>Ingenium 17</v>
          </cell>
          <cell r="BK31" t="str">
            <v>Legacy 17</v>
          </cell>
          <cell r="BL31" t="str">
            <v>Total 18</v>
          </cell>
          <cell r="BM31" t="str">
            <v>Ingenium 18</v>
          </cell>
          <cell r="BN31" t="str">
            <v>Legacy 18</v>
          </cell>
          <cell r="BO31" t="str">
            <v>Total 19</v>
          </cell>
          <cell r="BP31" t="str">
            <v>Ingenium 19</v>
          </cell>
          <cell r="BQ31" t="str">
            <v>Legacy 19</v>
          </cell>
          <cell r="BR31" t="str">
            <v>Total 20</v>
          </cell>
          <cell r="BS31" t="str">
            <v>Ingenium 20</v>
          </cell>
          <cell r="BT31" t="str">
            <v>Legacy 20</v>
          </cell>
        </row>
        <row r="32">
          <cell r="L32" t="str">
            <v>Inactive Policies</v>
          </cell>
          <cell r="M32">
            <v>1814492</v>
          </cell>
          <cell r="N32">
            <v>28819</v>
          </cell>
          <cell r="O32">
            <v>1785673</v>
          </cell>
          <cell r="P32">
            <v>1814492</v>
          </cell>
          <cell r="Q32">
            <v>28819</v>
          </cell>
          <cell r="R32">
            <v>1785673</v>
          </cell>
          <cell r="S32">
            <v>1814492</v>
          </cell>
          <cell r="T32">
            <v>28819</v>
          </cell>
          <cell r="U32">
            <v>1785673</v>
          </cell>
          <cell r="V32">
            <v>1814492</v>
          </cell>
          <cell r="W32">
            <v>28819</v>
          </cell>
          <cell r="X32">
            <v>1785673</v>
          </cell>
          <cell r="Y32">
            <v>1814492</v>
          </cell>
          <cell r="Z32">
            <v>28819</v>
          </cell>
          <cell r="AA32">
            <v>1785673</v>
          </cell>
          <cell r="AB32">
            <v>1814492</v>
          </cell>
          <cell r="AC32">
            <v>28819</v>
          </cell>
          <cell r="AD32">
            <v>1785673</v>
          </cell>
          <cell r="AE32">
            <v>1814492</v>
          </cell>
          <cell r="AF32">
            <v>28819</v>
          </cell>
          <cell r="AG32">
            <v>1785673</v>
          </cell>
          <cell r="AH32">
            <v>1814492</v>
          </cell>
          <cell r="AI32">
            <v>28819</v>
          </cell>
          <cell r="AJ32">
            <v>1785673</v>
          </cell>
          <cell r="AK32">
            <v>1814492</v>
          </cell>
          <cell r="AL32">
            <v>28819</v>
          </cell>
          <cell r="AM32">
            <v>1785673</v>
          </cell>
          <cell r="AN32">
            <v>1814492</v>
          </cell>
          <cell r="AO32">
            <v>28819</v>
          </cell>
          <cell r="AP32">
            <v>1785673</v>
          </cell>
          <cell r="AQ32">
            <v>1814492</v>
          </cell>
          <cell r="AR32">
            <v>28819</v>
          </cell>
          <cell r="AS32">
            <v>1785673</v>
          </cell>
          <cell r="AT32">
            <v>1814492</v>
          </cell>
          <cell r="AU32">
            <v>28819</v>
          </cell>
          <cell r="AV32">
            <v>1785673</v>
          </cell>
          <cell r="AW32">
            <v>1814492</v>
          </cell>
          <cell r="AX32">
            <v>28819</v>
          </cell>
          <cell r="AY32">
            <v>1785673</v>
          </cell>
          <cell r="AZ32">
            <v>1814492</v>
          </cell>
          <cell r="BA32">
            <v>28819</v>
          </cell>
          <cell r="BB32">
            <v>1785673</v>
          </cell>
          <cell r="BC32">
            <v>1814492</v>
          </cell>
          <cell r="BD32">
            <v>28819</v>
          </cell>
          <cell r="BE32">
            <v>1785673</v>
          </cell>
          <cell r="BF32">
            <v>1814492</v>
          </cell>
          <cell r="BG32">
            <v>28819</v>
          </cell>
          <cell r="BH32">
            <v>1785673</v>
          </cell>
          <cell r="BI32">
            <v>1814492</v>
          </cell>
          <cell r="BJ32">
            <v>28819</v>
          </cell>
          <cell r="BK32">
            <v>1785673</v>
          </cell>
          <cell r="BL32">
            <v>1814492</v>
          </cell>
          <cell r="BM32">
            <v>28819</v>
          </cell>
          <cell r="BN32">
            <v>1785673</v>
          </cell>
          <cell r="BO32">
            <v>1814492</v>
          </cell>
          <cell r="BP32">
            <v>28819</v>
          </cell>
          <cell r="BQ32">
            <v>1785673</v>
          </cell>
          <cell r="BR32">
            <v>1814492</v>
          </cell>
          <cell r="BS32">
            <v>28819</v>
          </cell>
          <cell r="BT32">
            <v>1785673</v>
          </cell>
        </row>
        <row r="47">
          <cell r="M47">
            <v>54646</v>
          </cell>
          <cell r="N47">
            <v>54646</v>
          </cell>
          <cell r="O47">
            <v>54646</v>
          </cell>
          <cell r="P47">
            <v>54646</v>
          </cell>
          <cell r="Q47">
            <v>54646</v>
          </cell>
          <cell r="R47">
            <v>54646</v>
          </cell>
          <cell r="S47">
            <v>54646</v>
          </cell>
          <cell r="T47">
            <v>54646</v>
          </cell>
          <cell r="U47">
            <v>54646</v>
          </cell>
          <cell r="V47">
            <v>54646</v>
          </cell>
          <cell r="W47">
            <v>54646</v>
          </cell>
          <cell r="X47">
            <v>54646</v>
          </cell>
          <cell r="Y47">
            <v>54646</v>
          </cell>
          <cell r="Z47">
            <v>54646</v>
          </cell>
          <cell r="AA47">
            <v>54646</v>
          </cell>
          <cell r="AB47">
            <v>54646</v>
          </cell>
          <cell r="AC47">
            <v>54646</v>
          </cell>
          <cell r="AD47">
            <v>54646</v>
          </cell>
          <cell r="AE47">
            <v>54646</v>
          </cell>
          <cell r="AF47">
            <v>54646</v>
          </cell>
        </row>
        <row r="62">
          <cell r="M62">
            <v>47305</v>
          </cell>
          <cell r="N62">
            <v>47305</v>
          </cell>
          <cell r="O62">
            <v>47305</v>
          </cell>
          <cell r="P62">
            <v>47305</v>
          </cell>
          <cell r="Q62">
            <v>47305</v>
          </cell>
          <cell r="R62">
            <v>47305</v>
          </cell>
          <cell r="S62">
            <v>47305</v>
          </cell>
          <cell r="T62">
            <v>47305</v>
          </cell>
          <cell r="U62">
            <v>47305</v>
          </cell>
          <cell r="V62">
            <v>47305</v>
          </cell>
          <cell r="W62">
            <v>47305</v>
          </cell>
          <cell r="X62">
            <v>47305</v>
          </cell>
          <cell r="Y62">
            <v>47305</v>
          </cell>
          <cell r="Z62">
            <v>47305</v>
          </cell>
          <cell r="AA62">
            <v>47305</v>
          </cell>
          <cell r="AB62">
            <v>47305</v>
          </cell>
          <cell r="AC62">
            <v>47305</v>
          </cell>
          <cell r="AD62">
            <v>47305</v>
          </cell>
          <cell r="AE62">
            <v>47305</v>
          </cell>
          <cell r="AF62">
            <v>47305</v>
          </cell>
        </row>
        <row r="77">
          <cell r="M77">
            <v>17301</v>
          </cell>
          <cell r="N77">
            <v>17301</v>
          </cell>
          <cell r="O77">
            <v>17301</v>
          </cell>
          <cell r="P77">
            <v>17301</v>
          </cell>
          <cell r="Q77">
            <v>17301</v>
          </cell>
          <cell r="R77">
            <v>17301</v>
          </cell>
          <cell r="S77">
            <v>17301</v>
          </cell>
          <cell r="T77">
            <v>17301</v>
          </cell>
          <cell r="U77">
            <v>17301</v>
          </cell>
          <cell r="V77">
            <v>17301</v>
          </cell>
          <cell r="W77">
            <v>17301</v>
          </cell>
          <cell r="X77">
            <v>17301</v>
          </cell>
          <cell r="Y77">
            <v>17301</v>
          </cell>
          <cell r="Z77">
            <v>17301</v>
          </cell>
          <cell r="AA77">
            <v>17301</v>
          </cell>
          <cell r="AB77">
            <v>17301</v>
          </cell>
          <cell r="AC77">
            <v>17301</v>
          </cell>
          <cell r="AD77">
            <v>17301</v>
          </cell>
          <cell r="AE77">
            <v>17301</v>
          </cell>
          <cell r="AF77">
            <v>17301</v>
          </cell>
        </row>
      </sheetData>
      <sheetData sheetId="33">
        <row r="18">
          <cell r="B18">
            <v>0.05</v>
          </cell>
        </row>
        <row r="20">
          <cell r="B20">
            <v>0</v>
          </cell>
        </row>
        <row r="22">
          <cell r="B22">
            <v>0.4</v>
          </cell>
        </row>
      </sheetData>
      <sheetData sheetId="34" refreshError="1"/>
      <sheetData sheetId="3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lient Data"/>
      <sheetName val="Profile"/>
      <sheetName val="Graphics"/>
      <sheetName val="1)Revenue Accounting Benchmark"/>
      <sheetName val="1B)Rev. Acctng- Data collection"/>
      <sheetName val="2)AP &amp; Exp Reimburse Benchmarks"/>
      <sheetName val="3)Record-to-Report Benchmarks"/>
      <sheetName val="4) Pay &amp; Benefits Ac Benchmark"/>
      <sheetName val="5) Fixed Assets Benchmarks"/>
      <sheetName val="6) Tax Mgmt Benchmarks"/>
      <sheetName val="7) Planning &amp; Mgmt Ac Benchmark"/>
      <sheetName val="8) Treasury Mgmt Benchmarks"/>
      <sheetName val="9) Internal Ctrl Mgmt Benchmark"/>
      <sheetName val="B-IV - All Else"/>
      <sheetName val="DB - Departments"/>
      <sheetName val="DB - Cert Growth"/>
      <sheetName val="Assumptions"/>
      <sheetName val="C-V - Other Emp Costs"/>
      <sheetName val="Benefit Input"/>
      <sheetName val="Benefit Probabilities"/>
      <sheetName val="B-II - Bus Tech"/>
      <sheetName val="B-III - Core Ops"/>
      <sheetName val="Cost Input"/>
      <sheetName val="Cost Probabilities"/>
      <sheetName val="V - CSC"/>
      <sheetName val="Dashboard Input"/>
      <sheetName val="VENDOR - Infosys-McC"/>
      <sheetName val="DB - Rates, Emp Costs"/>
      <sheetName val="V - se2"/>
      <sheetName val="Summary"/>
      <sheetName val="Dashboard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Written_Instructions"/>
      <sheetName val="Charter"/>
      <sheetName val="Status_Report"/>
      <sheetName val="CC_Summary"/>
      <sheetName val="UB_Summary"/>
      <sheetName val="RangeValue"/>
      <sheetName val="Marketing Revenue"/>
      <sheetName val="WW Exec IS Cost Slides"/>
      <sheetName val="Sheet1"/>
      <sheetName val="Combined Costs-Release 1 and 2"/>
      <sheetName val="Release 1 Financials"/>
      <sheetName val="2)AP &amp; Exp Reimburse Benchmarks"/>
      <sheetName val="5) Fixed Assets Benchmarks"/>
      <sheetName val="9) Internal Ctrl Mgmt Benchmark"/>
      <sheetName val="4) Pay &amp; Benefits Ac Benchmark"/>
      <sheetName val="7) Planning &amp; Mgmt Ac Benchmark"/>
      <sheetName val="1)Revenue Accounting Benchmark"/>
      <sheetName val="3)Record-to-Report Benchmarks"/>
      <sheetName val="6) Tax Mgmt Benchmarks"/>
      <sheetName val="8) Treasury Mgmt Bench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AP</v>
          </cell>
          <cell r="C2" t="str">
            <v>Order Mgt/Sales</v>
          </cell>
          <cell r="D2" t="str">
            <v>High</v>
          </cell>
          <cell r="E2" t="str">
            <v>High</v>
          </cell>
          <cell r="F2" t="str">
            <v>PLEASE CHOOSE:</v>
          </cell>
        </row>
        <row r="3">
          <cell r="A3" t="str">
            <v>Corporate</v>
          </cell>
          <cell r="C3" t="str">
            <v>Web:  External</v>
          </cell>
          <cell r="D3" t="str">
            <v>High</v>
          </cell>
          <cell r="E3" t="str">
            <v>High</v>
          </cell>
          <cell r="F3" t="str">
            <v>TOTAL AFCE AMOUNT</v>
          </cell>
        </row>
        <row r="4">
          <cell r="A4" t="str">
            <v>EU</v>
          </cell>
          <cell r="C4" t="str">
            <v>Marketing</v>
          </cell>
          <cell r="D4" t="str">
            <v>High</v>
          </cell>
          <cell r="E4" t="str">
            <v>Med</v>
          </cell>
          <cell r="F4" t="str">
            <v>ADDENDUM AMOUNT FOR APPROVAL</v>
          </cell>
        </row>
        <row r="5">
          <cell r="A5" t="str">
            <v>IT</v>
          </cell>
          <cell r="C5" t="str">
            <v>Pricing</v>
          </cell>
          <cell r="D5" t="str">
            <v>High</v>
          </cell>
          <cell r="E5" t="str">
            <v>Med</v>
          </cell>
        </row>
        <row r="6">
          <cell r="A6" t="str">
            <v>LA</v>
          </cell>
          <cell r="C6" t="str">
            <v>Acquisitions</v>
          </cell>
          <cell r="D6" t="str">
            <v>Med</v>
          </cell>
          <cell r="E6" t="str">
            <v>Med</v>
          </cell>
        </row>
        <row r="7">
          <cell r="A7" t="str">
            <v>NA</v>
          </cell>
          <cell r="C7" t="str">
            <v>Partner Connectivity</v>
          </cell>
          <cell r="D7" t="str">
            <v>Med</v>
          </cell>
          <cell r="E7" t="str">
            <v>Med</v>
          </cell>
        </row>
        <row r="8">
          <cell r="C8" t="str">
            <v>Reporting &amp; Data Whse</v>
          </cell>
          <cell r="D8" t="str">
            <v>Med</v>
          </cell>
          <cell r="E8" t="str">
            <v>Med</v>
          </cell>
        </row>
        <row r="9">
          <cell r="C9" t="str">
            <v>Web:  Infrastructure</v>
          </cell>
          <cell r="D9" t="str">
            <v>Med</v>
          </cell>
          <cell r="E9" t="str">
            <v>Low</v>
          </cell>
        </row>
        <row r="10">
          <cell r="C10" t="str">
            <v>Finance</v>
          </cell>
          <cell r="D10" t="str">
            <v>Med</v>
          </cell>
          <cell r="E10" t="str">
            <v>Low</v>
          </cell>
        </row>
        <row r="11">
          <cell r="C11" t="str">
            <v>Warehouse</v>
          </cell>
          <cell r="D11" t="str">
            <v>Med</v>
          </cell>
          <cell r="E11" t="str">
            <v>Low</v>
          </cell>
        </row>
        <row r="12">
          <cell r="C12" t="str">
            <v>Inventory/Product Mgt</v>
          </cell>
          <cell r="D12" t="str">
            <v>Med</v>
          </cell>
          <cell r="E12" t="str">
            <v>Low</v>
          </cell>
        </row>
        <row r="13">
          <cell r="C13" t="str">
            <v>Human Resources</v>
          </cell>
          <cell r="D13" t="str">
            <v>Med</v>
          </cell>
          <cell r="E13" t="str">
            <v>Low</v>
          </cell>
        </row>
        <row r="14">
          <cell r="C14" t="str">
            <v>Security</v>
          </cell>
          <cell r="D14" t="str">
            <v>Low</v>
          </cell>
          <cell r="E14" t="str">
            <v>Low</v>
          </cell>
        </row>
        <row r="15">
          <cell r="C15" t="str">
            <v>Infrastructure</v>
          </cell>
          <cell r="D15" t="str">
            <v>Low</v>
          </cell>
          <cell r="E15" t="str">
            <v>Low</v>
          </cell>
        </row>
        <row r="16">
          <cell r="C16" t="str">
            <v>IML/Partner Demand</v>
          </cell>
          <cell r="D16" t="str">
            <v>Low</v>
          </cell>
          <cell r="E16" t="str">
            <v>Low</v>
          </cell>
        </row>
        <row r="17">
          <cell r="C17" t="str">
            <v>Admin/Compliance</v>
          </cell>
          <cell r="D17" t="str">
            <v>Low</v>
          </cell>
          <cell r="E17" t="str">
            <v>Low</v>
          </cell>
        </row>
        <row r="18">
          <cell r="C18" t="str">
            <v>Enhancements/LO</v>
          </cell>
          <cell r="D18" t="str">
            <v>Low</v>
          </cell>
          <cell r="E18" t="str">
            <v>Low</v>
          </cell>
        </row>
      </sheetData>
      <sheetData sheetId="7">
        <row r="31">
          <cell r="E31">
            <v>160650</v>
          </cell>
        </row>
      </sheetData>
      <sheetData sheetId="8">
        <row r="22">
          <cell r="C22">
            <v>17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lient Data"/>
      <sheetName val="Input"/>
      <sheetName val="Graphics &amp; Stats"/>
      <sheetName val="Hidden"/>
      <sheetName val="Range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01 Gen Info"/>
      <sheetName val="02 Application Details"/>
      <sheetName val="Input"/>
      <sheetName val="Hidden"/>
    </sheetNames>
    <sheetDataSet>
      <sheetData sheetId="0"/>
      <sheetData sheetId="1"/>
      <sheetData sheetId="2">
        <row r="671">
          <cell r="D671" t="str">
            <v>Not critical to day to day functioning</v>
          </cell>
        </row>
        <row r="672">
          <cell r="D672" t="str">
            <v>Manageable with no visibility to external world or system</v>
          </cell>
        </row>
        <row r="673">
          <cell r="D673" t="str">
            <v>Halts operation of other systems, but no major financial loss</v>
          </cell>
        </row>
        <row r="674">
          <cell r="D674" t="str">
            <v>Critical to top mgmt or customers</v>
          </cell>
        </row>
        <row r="675">
          <cell r="D675" t="str">
            <v>Financially significant/compliance related</v>
          </cell>
        </row>
      </sheetData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 "/>
      <sheetName val="Dashboard"/>
      <sheetName val="Breakeven Point"/>
      <sheetName val="Growth Chart"/>
      <sheetName val="Summary of Benefits"/>
      <sheetName val="Stacked Benefits"/>
      <sheetName val="Summary of Costs"/>
      <sheetName val="NPV Gap"/>
      <sheetName val="NPV Gap (2)"/>
      <sheetName val="Hardware and Software"/>
      <sheetName val="Hardware Costs"/>
      <sheetName val="Claims Solution Implementation"/>
      <sheetName val="Fineos RFP Assumptions"/>
      <sheetName val="Legacy System Change"/>
      <sheetName val="Integration Assumptions"/>
      <sheetName val="Ongoing Costs"/>
      <sheetName val="C-I_Grp"/>
      <sheetName val="C-II_Grp"/>
      <sheetName val="C-III_Grp"/>
      <sheetName val="C-IV_Grp"/>
      <sheetName val="C-V_Grp"/>
      <sheetName val="C-I_Ind"/>
      <sheetName val="C-II_Ind"/>
      <sheetName val="C-III_Ind"/>
      <sheetName val="C-IV_Ind"/>
      <sheetName val="C-V_Ind"/>
      <sheetName val="C-VI_Ind"/>
      <sheetName val="C-VII_Ind"/>
      <sheetName val="C-VIII_Ind"/>
      <sheetName val="C-IX_Ind"/>
      <sheetName val="C-Pended_Ind"/>
      <sheetName val="C-X_Ind"/>
      <sheetName val="C-XI_Ind"/>
      <sheetName val="C-XII_Ind"/>
      <sheetName val="C-XIII_Ind"/>
      <sheetName val="Aflac_10K"/>
      <sheetName val="Benefit Descriptions (2)"/>
      <sheetName val="WACC"/>
      <sheetName val="Sheet1"/>
      <sheetName val="02 Application Details"/>
    </sheetNames>
    <sheetDataSet>
      <sheetData sheetId="0"/>
      <sheetData sheetId="1"/>
      <sheetData sheetId="2"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9">
          <cell r="C19">
            <v>65</v>
          </cell>
        </row>
        <row r="20">
          <cell r="C20">
            <v>65</v>
          </cell>
        </row>
        <row r="21">
          <cell r="C21">
            <v>65</v>
          </cell>
        </row>
        <row r="25">
          <cell r="C25">
            <v>2080</v>
          </cell>
        </row>
        <row r="27">
          <cell r="C27">
            <v>3000</v>
          </cell>
        </row>
        <row r="28">
          <cell r="C28">
            <v>1475</v>
          </cell>
        </row>
        <row r="29">
          <cell r="C29">
            <v>1475</v>
          </cell>
        </row>
        <row r="30">
          <cell r="C30">
            <v>8</v>
          </cell>
        </row>
        <row r="124">
          <cell r="C124">
            <v>0</v>
          </cell>
        </row>
        <row r="125">
          <cell r="C12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2">
          <cell r="E42">
            <v>0.11872295096770315</v>
          </cell>
        </row>
      </sheetData>
      <sheetData sheetId="39"/>
      <sheetData sheetId="4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lient Data"/>
      <sheetName val="Profile"/>
      <sheetName val="1.Accounts Payable"/>
      <sheetName val="2.Accounts Receivable"/>
      <sheetName val="3.Cash Management"/>
      <sheetName val="4.Travel Expenses"/>
      <sheetName val="5.Fixed Asset Management"/>
      <sheetName val="6.General Ledger"/>
      <sheetName val="7.Management Reporting"/>
      <sheetName val="8. Inventory"/>
      <sheetName val="9.Budget Forecast"/>
      <sheetName val="10.Procurement"/>
      <sheetName val="11.Statutory Reporting"/>
      <sheetName val="HIDDEN"/>
      <sheetName val="Dashboard"/>
      <sheetName val="WACC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shboard"/>
      <sheetName val="Contents"/>
      <sheetName val="Exec Summary"/>
      <sheetName val="Financial Summary"/>
      <sheetName val="Decision Summary"/>
      <sheetName val="Implementation Costs"/>
      <sheetName val="Imp Resource Cost"/>
      <sheetName val="Current Support Costs"/>
      <sheetName val="IT Support Benefits"/>
      <sheetName val="Change Mgmt Costs"/>
      <sheetName val="Benefits Summary - High"/>
      <sheetName val="Benefits Summary"/>
      <sheetName val="Assumptions"/>
      <sheetName val="Process Benefits Summary - Low"/>
      <sheetName val="Benefit Sum Decision1 - High"/>
      <sheetName val="Benefit Sum Decision1"/>
      <sheetName val="1. Reduce Prod Dev Costs"/>
      <sheetName val="2. Reduce Cost of Reg Proj"/>
      <sheetName val="3. Reduce Cost of Invst Changes"/>
      <sheetName val="4. Reduce Interface Costs"/>
      <sheetName val="5. LifeComm Data Entry"/>
      <sheetName val="5. Increase Issue Automation"/>
      <sheetName val="6. Reduce manual workarounds"/>
      <sheetName val="7. Reduce System Error Costs"/>
      <sheetName val="8. Stimulate Growth"/>
      <sheetName val="9. Reduce Errors Imptg Members"/>
      <sheetName val="10. Reduce Integration Effort"/>
      <sheetName val="Project Costs Reference"/>
      <sheetName val="Project Costs Pivot"/>
      <sheetName val="VA 2005"/>
      <sheetName val="Compliance Information"/>
      <sheetName val="Projects List"/>
      <sheetName val="Release Schedule"/>
      <sheetName val="Auto Underwriting"/>
      <sheetName val="wmA Summary"/>
      <sheetName val="nbA Summary"/>
      <sheetName val="wmA Interface Costing Model"/>
      <sheetName val="Annual Support"/>
      <sheetName val="Conv Support"/>
      <sheetName val="Conv Summary"/>
      <sheetName val="HWSW - Total Cost"/>
      <sheetName val="HWSW - Assumptions"/>
      <sheetName val="HWSW - Questions"/>
      <sheetName val="HWSW - Hardware"/>
      <sheetName val="HWSW - Software"/>
      <sheetName val="HWSW - Mainframe"/>
      <sheetName val="HWSW - Misc"/>
      <sheetName val="NIIT"/>
      <sheetName val="CSC"/>
      <sheetName val="Cognizant"/>
      <sheetName val="9.Budget Forecast"/>
      <sheetName val="HIDDEN"/>
      <sheetName val="10.Procurement"/>
      <sheetName val="11.Statutory Re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>
        <row r="7">
          <cell r="E7">
            <v>7.0000000000000007E-2</v>
          </cell>
        </row>
        <row r="8">
          <cell r="E8">
            <v>72</v>
          </cell>
        </row>
        <row r="9">
          <cell r="E9">
            <v>54</v>
          </cell>
        </row>
        <row r="84">
          <cell r="E84">
            <v>0.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9">
          <cell r="I9">
            <v>2100</v>
          </cell>
        </row>
      </sheetData>
      <sheetData sheetId="35">
        <row r="5">
          <cell r="A5" t="str">
            <v>CSC: Planning and Mobilization</v>
          </cell>
        </row>
      </sheetData>
      <sheetData sheetId="36">
        <row r="5">
          <cell r="E5" t="str">
            <v>Duration (months)</v>
          </cell>
        </row>
      </sheetData>
      <sheetData sheetId="37">
        <row r="8">
          <cell r="G8" t="str">
            <v>-</v>
          </cell>
        </row>
      </sheetData>
      <sheetData sheetId="38">
        <row r="10">
          <cell r="C10" t="str">
            <v>Hours/FTE</v>
          </cell>
        </row>
      </sheetData>
      <sheetData sheetId="39">
        <row r="5">
          <cell r="D5" t="str">
            <v>Hours</v>
          </cell>
        </row>
      </sheetData>
      <sheetData sheetId="40">
        <row r="5">
          <cell r="J5" t="str">
            <v>PMO</v>
          </cell>
        </row>
      </sheetData>
      <sheetData sheetId="41">
        <row r="4">
          <cell r="F4" t="str">
            <v>Year 5</v>
          </cell>
        </row>
      </sheetData>
      <sheetData sheetId="42" refreshError="1"/>
      <sheetData sheetId="43" refreshError="1"/>
      <sheetData sheetId="44" refreshError="1"/>
      <sheetData sheetId="45">
        <row r="45">
          <cell r="H45" t="str">
            <v>-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Answers"/>
      <sheetName val="Volatility"/>
      <sheetName val="Value"/>
      <sheetName val="Download"/>
      <sheetName val="WarrantDilution"/>
      <sheetName val="1601 Detail information"/>
      <sheetName val="synthgraph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&amp; Summary"/>
      <sheetName val="data"/>
      <sheetName val="Reports-BY Cost Ctr Heads Only"/>
      <sheetName val="Reports-BY Cost Ctr OPEN"/>
      <sheetName val="Reports-BY Cost Ctr ALPHA"/>
      <sheetName val="tables"/>
      <sheetName val="Table"/>
      <sheetName val="Assumptions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Application Maint &amp; Support (Lights On)</v>
          </cell>
        </row>
        <row r="4">
          <cell r="B4" t="str">
            <v>Applications - General</v>
          </cell>
        </row>
        <row r="5">
          <cell r="B5" t="str">
            <v>Business Intelligence Applications</v>
          </cell>
        </row>
        <row r="6">
          <cell r="B6" t="str">
            <v>Change Enablement</v>
          </cell>
        </row>
        <row r="7">
          <cell r="B7" t="str">
            <v>Data Center Operations</v>
          </cell>
        </row>
        <row r="8">
          <cell r="B8" t="str">
            <v>Database Support</v>
          </cell>
        </row>
        <row r="9">
          <cell r="B9" t="str">
            <v>eBusiness</v>
          </cell>
        </row>
        <row r="10">
          <cell r="B10" t="str">
            <v>eCommerce</v>
          </cell>
        </row>
        <row r="11">
          <cell r="B11" t="str">
            <v>Financial Systems Applications</v>
          </cell>
        </row>
        <row r="12">
          <cell r="B12" t="str">
            <v>Global IS Support Services</v>
          </cell>
        </row>
        <row r="13">
          <cell r="B13" t="str">
            <v>Global Client Services</v>
          </cell>
        </row>
        <row r="14">
          <cell r="B14" t="str">
            <v>Human Capital Mgt Applications</v>
          </cell>
        </row>
        <row r="15">
          <cell r="B15" t="str">
            <v>Mumbai Development Center</v>
          </cell>
        </row>
        <row r="16">
          <cell r="B16" t="str">
            <v>Network Convergence</v>
          </cell>
        </row>
        <row r="17">
          <cell r="B17" t="str">
            <v>Operations - General</v>
          </cell>
        </row>
        <row r="18">
          <cell r="B18" t="str">
            <v>Order to Cash Applications</v>
          </cell>
        </row>
        <row r="19">
          <cell r="B19" t="str">
            <v>Partner Connectivity Solutions</v>
          </cell>
        </row>
        <row r="20">
          <cell r="B20" t="str">
            <v xml:space="preserve">Partner Funded </v>
          </cell>
        </row>
        <row r="21">
          <cell r="B21" t="str">
            <v>Personal Productivity and Support Applications</v>
          </cell>
        </row>
        <row r="22">
          <cell r="B22" t="str">
            <v>PMO</v>
          </cell>
        </row>
        <row r="23">
          <cell r="B23" t="str">
            <v>Process Organization</v>
          </cell>
        </row>
        <row r="24">
          <cell r="B24" t="str">
            <v>Procure to Pay Applications</v>
          </cell>
        </row>
        <row r="25">
          <cell r="B25" t="str">
            <v>Regional BSD/General Resources</v>
          </cell>
        </row>
        <row r="26">
          <cell r="B26" t="str">
            <v>Sales &amp; Marketing Applications</v>
          </cell>
        </row>
        <row r="27">
          <cell r="B27" t="str">
            <v>SAP Application Development</v>
          </cell>
        </row>
        <row r="28">
          <cell r="B28" t="str">
            <v>SAP Basis Support</v>
          </cell>
        </row>
        <row r="29">
          <cell r="B29" t="str">
            <v>SAP Netweaver &amp; Enterprise Integration Srvs</v>
          </cell>
        </row>
        <row r="30">
          <cell r="B30" t="str">
            <v>SAP Services Administration</v>
          </cell>
        </row>
        <row r="31">
          <cell r="B31" t="str">
            <v>SAP Support</v>
          </cell>
        </row>
        <row r="32">
          <cell r="B32" t="str">
            <v>SAP Partner Connectivity</v>
          </cell>
        </row>
        <row r="33">
          <cell r="B33" t="str">
            <v>Security and Information Assurance</v>
          </cell>
        </row>
        <row r="34">
          <cell r="B34" t="str">
            <v>Site Support</v>
          </cell>
        </row>
        <row r="35">
          <cell r="B35" t="str">
            <v>Software Evolution</v>
          </cell>
        </row>
        <row r="36">
          <cell r="B36" t="str">
            <v>Supply Chain Execution Applications</v>
          </cell>
        </row>
      </sheetData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&amp; Input"/>
      <sheetName val="OpExp data"/>
      <sheetName val="comp data"/>
      <sheetName val="Table"/>
      <sheetName val="tables"/>
    </sheetNames>
    <sheetDataSet>
      <sheetData sheetId="0" refreshError="1"/>
      <sheetData sheetId="1" refreshError="1"/>
      <sheetData sheetId="2"/>
      <sheetData sheetId="3">
        <row r="2">
          <cell r="B2" t="str">
            <v>Application Maint &amp; Support (Lights On)</v>
          </cell>
        </row>
        <row r="3">
          <cell r="B3" t="str">
            <v>Applications - General</v>
          </cell>
        </row>
        <row r="4">
          <cell r="B4" t="str">
            <v>Business Intelligence Applications</v>
          </cell>
        </row>
        <row r="5">
          <cell r="B5" t="str">
            <v>Change Enablement</v>
          </cell>
        </row>
        <row r="6">
          <cell r="B6" t="str">
            <v>Cross Border Allocations</v>
          </cell>
        </row>
        <row r="7">
          <cell r="B7" t="str">
            <v>Data Center Operations</v>
          </cell>
        </row>
        <row r="8">
          <cell r="B8" t="str">
            <v>Database Support</v>
          </cell>
        </row>
        <row r="9">
          <cell r="B9" t="str">
            <v>eBusiness</v>
          </cell>
        </row>
        <row r="10">
          <cell r="B10" t="str">
            <v>eCommerce</v>
          </cell>
        </row>
        <row r="11">
          <cell r="B11" t="str">
            <v>eSolutions - General</v>
          </cell>
        </row>
        <row r="12">
          <cell r="B12" t="str">
            <v>Financial Systems Applications</v>
          </cell>
        </row>
        <row r="13">
          <cell r="B13" t="str">
            <v>Global Client Services</v>
          </cell>
        </row>
        <row r="14">
          <cell r="B14" t="str">
            <v>Global IS Support Services</v>
          </cell>
        </row>
        <row r="15">
          <cell r="B15" t="str">
            <v>Human Capital Mgt Applications</v>
          </cell>
        </row>
        <row r="16">
          <cell r="B16" t="str">
            <v>Mumbai Development Center</v>
          </cell>
        </row>
        <row r="17">
          <cell r="B17" t="str">
            <v>Network Convergence</v>
          </cell>
        </row>
        <row r="18">
          <cell r="B18" t="str">
            <v>Operations - General</v>
          </cell>
        </row>
        <row r="19">
          <cell r="B19" t="str">
            <v>Order to Cash Applications</v>
          </cell>
        </row>
        <row r="20">
          <cell r="B20" t="str">
            <v>Partner Connectivity Solutions</v>
          </cell>
        </row>
        <row r="21">
          <cell r="B21" t="str">
            <v xml:space="preserve">Partner Funded </v>
          </cell>
        </row>
        <row r="22">
          <cell r="B22" t="str">
            <v>Personal Productivity and Support Applications</v>
          </cell>
        </row>
        <row r="23">
          <cell r="B23" t="str">
            <v>PMO</v>
          </cell>
        </row>
        <row r="24">
          <cell r="B24" t="str">
            <v>Process Organization</v>
          </cell>
        </row>
        <row r="25">
          <cell r="B25" t="str">
            <v>Procure to Pay Applications</v>
          </cell>
        </row>
        <row r="26">
          <cell r="B26" t="str">
            <v>Regional BSD/General Resources</v>
          </cell>
        </row>
        <row r="27">
          <cell r="B27" t="str">
            <v>Sales &amp; Marketing Applications</v>
          </cell>
        </row>
        <row r="28">
          <cell r="B28" t="str">
            <v>SAP Application Development</v>
          </cell>
        </row>
        <row r="29">
          <cell r="B29" t="str">
            <v>SAP Basis Support</v>
          </cell>
        </row>
        <row r="30">
          <cell r="B30" t="str">
            <v>SAP Netweaver &amp; Enterprise Integration Srvs</v>
          </cell>
        </row>
        <row r="31">
          <cell r="B31" t="str">
            <v>SAP Partner Connectivity</v>
          </cell>
        </row>
        <row r="32">
          <cell r="B32" t="str">
            <v>SAP Services Administration</v>
          </cell>
        </row>
        <row r="33">
          <cell r="B33" t="str">
            <v>SAP Support</v>
          </cell>
        </row>
        <row r="34">
          <cell r="B34" t="str">
            <v>Security and Information Assurance</v>
          </cell>
        </row>
        <row r="35">
          <cell r="B35" t="str">
            <v>Site Support</v>
          </cell>
        </row>
        <row r="36">
          <cell r="B36" t="str">
            <v>Software Evolution</v>
          </cell>
        </row>
        <row r="37">
          <cell r="B37" t="str">
            <v>Supply Chain Execution Applications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&amp; Input"/>
      <sheetName val="Xsectional Report"/>
      <sheetName val="Country Total"/>
      <sheetName val="Operations"/>
      <sheetName val="Operations General"/>
      <sheetName val="Data Center"/>
      <sheetName val="Network Convergence"/>
      <sheetName val="Security &amp; Info Assurance"/>
      <sheetName val="Site Support"/>
      <sheetName val="Client Services"/>
      <sheetName val="Client Services CC"/>
      <sheetName val="Applications"/>
      <sheetName val="Appl General"/>
      <sheetName val="Appl-Maint-Support"/>
      <sheetName val="Fincl Sys"/>
      <sheetName val="Human Cptl Mgmt"/>
      <sheetName val="Mumbai Dev Center"/>
      <sheetName val="Order to Cash"/>
      <sheetName val="tables"/>
      <sheetName val="Partner Connect Sol"/>
      <sheetName val="Partner Funded"/>
      <sheetName val="Persnl Prod &amp; Support"/>
      <sheetName val="Procure to Pay"/>
      <sheetName val="Sales &amp; Mrktg"/>
      <sheetName val="Supply Chain"/>
      <sheetName val="SAP Services"/>
      <sheetName val="SAP Svcs Admin"/>
      <sheetName val="SAP Netweaver Arch"/>
      <sheetName val="SAP App Dev"/>
      <sheetName val="SAP Basis Support"/>
      <sheetName val="Bus Intel App"/>
      <sheetName val="Database Support"/>
      <sheetName val="SAP Support"/>
      <sheetName val="IMGlobal"/>
      <sheetName val="Change Enablement"/>
      <sheetName val="PMO"/>
      <sheetName val="Process Org"/>
      <sheetName val="eSolutions"/>
      <sheetName val="eSolutions General"/>
      <sheetName val="eBusiness"/>
      <sheetName val="eCommerce"/>
      <sheetName val="SW Evolution"/>
      <sheetName val="SW Evolution CC"/>
      <sheetName val="Support Services"/>
      <sheetName val="Global IS Support Services"/>
      <sheetName val="Bus Sol Del"/>
      <sheetName val="Regional BSD-General Resources"/>
      <sheetName val="Cross Border Allocations"/>
      <sheetName val="Table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2">
          <cell r="B2" t="str">
            <v>Application Maint &amp; Support (Lights On)</v>
          </cell>
          <cell r="F2" t="str">
            <v>Applications</v>
          </cell>
          <cell r="J2" t="str">
            <v>AP RHQ</v>
          </cell>
          <cell r="K2" t="str">
            <v>SGD</v>
          </cell>
          <cell r="L2" t="str">
            <v>Asia Pacific</v>
          </cell>
        </row>
        <row r="3">
          <cell r="B3" t="str">
            <v>Applications - General</v>
          </cell>
          <cell r="F3" t="str">
            <v>Business Solutions Delivery</v>
          </cell>
          <cell r="J3" t="str">
            <v>Argentina</v>
          </cell>
          <cell r="K3" t="str">
            <v>ARS</v>
          </cell>
          <cell r="L3" t="str">
            <v>Latin America</v>
          </cell>
        </row>
        <row r="4">
          <cell r="B4" t="str">
            <v>Business Intelligence Applications</v>
          </cell>
          <cell r="F4" t="str">
            <v>Client Services</v>
          </cell>
          <cell r="J4" t="str">
            <v>Australia</v>
          </cell>
          <cell r="K4" t="str">
            <v>AUD</v>
          </cell>
          <cell r="L4" t="str">
            <v>Asia Pacific</v>
          </cell>
        </row>
        <row r="5">
          <cell r="B5" t="str">
            <v>Change Enablement</v>
          </cell>
          <cell r="F5" t="str">
            <v>eSolutions</v>
          </cell>
          <cell r="J5" t="str">
            <v xml:space="preserve">Austria </v>
          </cell>
          <cell r="K5" t="str">
            <v>ATS</v>
          </cell>
          <cell r="L5" t="str">
            <v>EMEA</v>
          </cell>
        </row>
        <row r="6">
          <cell r="B6" t="str">
            <v>Cross Border Allocations</v>
          </cell>
          <cell r="F6" t="str">
            <v xml:space="preserve">IM Global </v>
          </cell>
          <cell r="J6" t="str">
            <v>AVAD</v>
          </cell>
          <cell r="K6" t="str">
            <v>USD</v>
          </cell>
          <cell r="L6" t="str">
            <v>North America</v>
          </cell>
        </row>
        <row r="7">
          <cell r="B7" t="str">
            <v>Data Center Operations</v>
          </cell>
          <cell r="F7" t="str">
            <v>Operations</v>
          </cell>
          <cell r="J7" t="str">
            <v>Belgium</v>
          </cell>
          <cell r="K7" t="str">
            <v>BEF</v>
          </cell>
          <cell r="L7" t="str">
            <v>EMEA</v>
          </cell>
        </row>
        <row r="8">
          <cell r="B8" t="str">
            <v>Database Support</v>
          </cell>
          <cell r="F8" t="str">
            <v>SAP Services</v>
          </cell>
          <cell r="J8" t="str">
            <v>Brazil</v>
          </cell>
          <cell r="K8" t="str">
            <v>BRL</v>
          </cell>
          <cell r="L8" t="str">
            <v>Latin America</v>
          </cell>
        </row>
        <row r="9">
          <cell r="B9" t="str">
            <v>eBusiness</v>
          </cell>
          <cell r="F9" t="str">
            <v>Support Services</v>
          </cell>
          <cell r="J9" t="str">
            <v>Canada</v>
          </cell>
          <cell r="K9" t="str">
            <v>CAN</v>
          </cell>
          <cell r="L9" t="str">
            <v>North America</v>
          </cell>
        </row>
        <row r="10">
          <cell r="B10" t="str">
            <v>eCommerce</v>
          </cell>
          <cell r="F10" t="str">
            <v>SW Evolution</v>
          </cell>
          <cell r="J10" t="str">
            <v>Chile</v>
          </cell>
          <cell r="K10" t="str">
            <v>CLP</v>
          </cell>
          <cell r="L10" t="str">
            <v>Latin America</v>
          </cell>
        </row>
        <row r="11">
          <cell r="B11" t="str">
            <v>eSolutions - General</v>
          </cell>
          <cell r="J11" t="str">
            <v>China</v>
          </cell>
          <cell r="K11" t="str">
            <v>CNY</v>
          </cell>
          <cell r="L11" t="str">
            <v>Asia Pacific</v>
          </cell>
        </row>
        <row r="12">
          <cell r="B12" t="str">
            <v>Financial Systems</v>
          </cell>
          <cell r="J12" t="str">
            <v>DBL</v>
          </cell>
          <cell r="K12" t="str">
            <v>USD</v>
          </cell>
          <cell r="L12" t="str">
            <v>North America</v>
          </cell>
        </row>
        <row r="13">
          <cell r="B13" t="str">
            <v xml:space="preserve">Global Client Services </v>
          </cell>
          <cell r="J13" t="str">
            <v>EMEA RHQ</v>
          </cell>
          <cell r="K13" t="str">
            <v>EUR</v>
          </cell>
          <cell r="L13" t="str">
            <v>EMEA</v>
          </cell>
        </row>
        <row r="14">
          <cell r="B14" t="str">
            <v>Global IS Support Services</v>
          </cell>
          <cell r="J14" t="str">
            <v>France</v>
          </cell>
          <cell r="K14" t="str">
            <v>FF</v>
          </cell>
          <cell r="L14" t="str">
            <v>EMEA</v>
          </cell>
        </row>
        <row r="15">
          <cell r="B15" t="str">
            <v>Human Capital Management</v>
          </cell>
          <cell r="J15" t="str">
            <v>Germany</v>
          </cell>
          <cell r="K15" t="str">
            <v>DEM</v>
          </cell>
          <cell r="L15" t="str">
            <v>EMEA</v>
          </cell>
        </row>
        <row r="16">
          <cell r="B16" t="str">
            <v>Mumbai Development Center</v>
          </cell>
          <cell r="J16" t="str">
            <v>Hong Kong</v>
          </cell>
          <cell r="K16" t="str">
            <v>HKD</v>
          </cell>
          <cell r="L16" t="str">
            <v>Asia Pacific</v>
          </cell>
        </row>
        <row r="17">
          <cell r="B17" t="str">
            <v>Network Convergence</v>
          </cell>
          <cell r="J17" t="str">
            <v>Hungary</v>
          </cell>
          <cell r="K17" t="str">
            <v>HUF</v>
          </cell>
          <cell r="L17" t="str">
            <v>EMEA</v>
          </cell>
        </row>
        <row r="18">
          <cell r="B18" t="str">
            <v>Operations - General</v>
          </cell>
          <cell r="J18" t="str">
            <v>India</v>
          </cell>
          <cell r="K18" t="str">
            <v>INR</v>
          </cell>
          <cell r="L18" t="str">
            <v>Asia Pacific</v>
          </cell>
        </row>
        <row r="19">
          <cell r="B19" t="str">
            <v>Order to Cash</v>
          </cell>
          <cell r="J19" t="str">
            <v>Italy</v>
          </cell>
          <cell r="K19" t="str">
            <v>ITL</v>
          </cell>
          <cell r="L19" t="str">
            <v>EMEA</v>
          </cell>
        </row>
        <row r="20">
          <cell r="B20" t="str">
            <v>Partner Connectivity Solutions</v>
          </cell>
          <cell r="J20" t="str">
            <v>LA RHQ</v>
          </cell>
          <cell r="K20" t="str">
            <v>MXN</v>
          </cell>
          <cell r="L20" t="str">
            <v>Latin America</v>
          </cell>
        </row>
        <row r="21">
          <cell r="B21" t="str">
            <v xml:space="preserve">Partner Funded </v>
          </cell>
          <cell r="J21" t="str">
            <v>Malaysia</v>
          </cell>
          <cell r="K21" t="str">
            <v>MYR</v>
          </cell>
          <cell r="L21" t="str">
            <v>Asia Pacific</v>
          </cell>
        </row>
        <row r="22">
          <cell r="B22" t="str">
            <v>Personal Productivity  &amp; Support</v>
          </cell>
          <cell r="J22" t="str">
            <v>Mexico</v>
          </cell>
          <cell r="K22" t="str">
            <v>MXN</v>
          </cell>
          <cell r="L22" t="str">
            <v>Latin America</v>
          </cell>
        </row>
        <row r="23">
          <cell r="B23" t="str">
            <v>PMO</v>
          </cell>
          <cell r="J23" t="str">
            <v>Miami Export</v>
          </cell>
          <cell r="K23" t="str">
            <v>USD</v>
          </cell>
          <cell r="L23" t="str">
            <v>Latin America</v>
          </cell>
        </row>
        <row r="24">
          <cell r="B24" t="str">
            <v>Process Organization</v>
          </cell>
          <cell r="J24" t="str">
            <v>NA RHQ</v>
          </cell>
          <cell r="K24" t="str">
            <v>USD</v>
          </cell>
          <cell r="L24" t="str">
            <v>North America</v>
          </cell>
        </row>
        <row r="25">
          <cell r="B25" t="str">
            <v>Procure to Pay</v>
          </cell>
          <cell r="J25" t="str">
            <v>Netherlands</v>
          </cell>
          <cell r="K25" t="str">
            <v>NLG</v>
          </cell>
          <cell r="L25" t="str">
            <v>EMEA</v>
          </cell>
        </row>
        <row r="26">
          <cell r="B26" t="str">
            <v>Regional BSD/General Resources</v>
          </cell>
          <cell r="J26" t="str">
            <v>New Zealand</v>
          </cell>
          <cell r="K26" t="str">
            <v>NZD</v>
          </cell>
          <cell r="L26" t="str">
            <v>Asia Pacific</v>
          </cell>
        </row>
        <row r="27">
          <cell r="B27" t="str">
            <v>Sales &amp; Marketing</v>
          </cell>
          <cell r="J27" t="str">
            <v>Nordics</v>
          </cell>
          <cell r="K27" t="str">
            <v>DKK</v>
          </cell>
          <cell r="L27" t="str">
            <v>EMEA</v>
          </cell>
        </row>
        <row r="28">
          <cell r="B28" t="str">
            <v>SAP Application Development</v>
          </cell>
          <cell r="J28" t="str">
            <v>Other LA</v>
          </cell>
          <cell r="K28" t="str">
            <v>USD</v>
          </cell>
          <cell r="L28" t="str">
            <v>Latin America</v>
          </cell>
        </row>
        <row r="29">
          <cell r="B29" t="str">
            <v>SAP Basis Support</v>
          </cell>
          <cell r="J29" t="str">
            <v>Securematics</v>
          </cell>
          <cell r="K29" t="str">
            <v>USD</v>
          </cell>
          <cell r="L29" t="str">
            <v>North America</v>
          </cell>
        </row>
        <row r="30">
          <cell r="B30" t="str">
            <v>SAP Netweaver Architecture</v>
          </cell>
          <cell r="J30" t="str">
            <v>Singapore</v>
          </cell>
          <cell r="K30" t="str">
            <v>SGD</v>
          </cell>
          <cell r="L30" t="str">
            <v>Asia Pacific</v>
          </cell>
        </row>
        <row r="31">
          <cell r="B31" t="str">
            <v>SAP Services Administration</v>
          </cell>
          <cell r="J31" t="str">
            <v>Spain</v>
          </cell>
          <cell r="K31" t="str">
            <v>ESP</v>
          </cell>
          <cell r="L31" t="str">
            <v>EMEA</v>
          </cell>
        </row>
        <row r="32">
          <cell r="B32" t="str">
            <v>SAP Support</v>
          </cell>
          <cell r="J32" t="str">
            <v>Switzerland</v>
          </cell>
          <cell r="K32" t="str">
            <v>CHF</v>
          </cell>
          <cell r="L32" t="str">
            <v>EMEA</v>
          </cell>
        </row>
        <row r="33">
          <cell r="B33" t="str">
            <v>Security &amp; Information Assurance</v>
          </cell>
          <cell r="J33" t="str">
            <v>Thailand</v>
          </cell>
          <cell r="K33" t="str">
            <v>THB</v>
          </cell>
          <cell r="L33" t="str">
            <v>Asia Pacific</v>
          </cell>
        </row>
        <row r="34">
          <cell r="B34" t="str">
            <v>Site Support</v>
          </cell>
          <cell r="J34" t="str">
            <v>UK</v>
          </cell>
          <cell r="K34" t="str">
            <v>GBP</v>
          </cell>
          <cell r="L34" t="str">
            <v>EMEA</v>
          </cell>
        </row>
        <row r="35">
          <cell r="B35" t="str">
            <v>Software Evolution</v>
          </cell>
          <cell r="J35" t="str">
            <v>US DC Ops</v>
          </cell>
          <cell r="K35" t="str">
            <v>USD</v>
          </cell>
          <cell r="L35" t="str">
            <v>North America</v>
          </cell>
        </row>
        <row r="36">
          <cell r="B36" t="str">
            <v>Supply Chain Execution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Lookup"/>
      <sheetName val="Assum"/>
      <sheetName val="POWER5.XLA"/>
      <sheetName val="Inputs"/>
      <sheetName val="McKinley P&amp;L"/>
      <sheetName val="Pro Forma Credit "/>
      <sheetName val="Entrada Dados"/>
      <sheetName val="ENERGIA"/>
      <sheetName val="Pro Forma Income Statement"/>
      <sheetName val="Cap"/>
      <sheetName val="OPR"/>
      <sheetName val="Capital Expenditure Input Sheet"/>
      <sheetName val="Operating Expense Input Sheet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Sheet1"/>
      <sheetName val="Control"/>
      <sheetName val="Drivers"/>
      <sheetName val="AL1"/>
      <sheetName val="General Assump"/>
      <sheetName val="COMBINED"/>
      <sheetName val="SummaryP&amp;L"/>
      <sheetName val="Cover"/>
      <sheetName val="Graph"/>
      <sheetName val="GER IFO vs Const"/>
      <sheetName val="Europe sales Graph"/>
      <sheetName val="EU Ind vs EU Cons"/>
      <sheetName val="Assump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LBO"/>
      <sheetName val="Active"/>
      <sheetName val="Currency"/>
      <sheetName val="Cases"/>
      <sheetName val="S&amp;P"/>
      <sheetName val="Dividend Analysis Assumptions"/>
      <sheetName val="FCC0504"/>
      <sheetName val="Multiples.Summary"/>
      <sheetName val="Comps"/>
      <sheetName val="Ass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Assumptions"/>
      <sheetName val="Labor"/>
      <sheetName val="ASSUMPT"/>
      <sheetName val="INPUT"/>
      <sheetName val="Deal Matrix"/>
      <sheetName val="Model Driver"/>
      <sheetName val="Contents"/>
      <sheetName val="Insulin Sales - NA"/>
      <sheetName val="Business_Model"/>
      <sheetName val="Insulin Sales - EU"/>
      <sheetName val="Insulin Sales - Japan"/>
      <sheetName val="Main"/>
      <sheetName val="Macros"/>
      <sheetName val="Debt"/>
      <sheetName val="Sales - Report First"/>
      <sheetName val="Tecua"/>
      <sheetName val="URI"/>
      <sheetName val="Test"/>
      <sheetName val="proforma BS"/>
      <sheetName val="Stock Analysis"/>
      <sheetName val="merger"/>
      <sheetName val="Company summary items"/>
      <sheetName val="synthgraph"/>
      <sheetName val="Vergleichswerte"/>
      <sheetName val="pellet"/>
      <sheetName val="S&amp;U"/>
      <sheetName val="Debt &amp; Interest"/>
      <sheetName val="Overheads"/>
      <sheetName val="Données Spéc."/>
      <sheetName val="Comet Reference Tab"/>
      <sheetName val="PV - CTLM"/>
      <sheetName val="PV - MTLK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\Applications\Microsoft Office "/>
      <sheetName val="Drop Down Lists"/>
      <sheetName val="Mapping"/>
      <sheetName val="AcqIS"/>
      <sheetName val="AcqBSCF"/>
      <sheetName val="Annual"/>
      <sheetName val="Rev Tracker"/>
      <sheetName val="GER_IFO_vs_Const"/>
      <sheetName val="Europe_sales_Graph"/>
      <sheetName val="EU_Ind_vs_EU_Cons"/>
      <sheetName val="POWER5_XLA"/>
      <sheetName val="Contract_Details"/>
      <sheetName val="BASE DATA"/>
      <sheetName val="Performance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CF"/>
      <sheetName val="CSI"/>
      <sheetName val="IS &amp; CF"/>
      <sheetName val="WACC"/>
      <sheetName val="DCF_a"/>
      <sheetName val="CASH FLOW MONTH FC"/>
      <sheetName val="Inc Stmt MONTH FC"/>
      <sheetName val="BS ASSETS FC"/>
      <sheetName val="Calendar"/>
      <sheetName val="Buyers Competitors (2)"/>
      <sheetName val="Trial Balance"/>
      <sheetName val="Summary"/>
      <sheetName val="List"/>
      <sheetName val="CloseTable"/>
      <sheetName val="CloseTable Prior"/>
      <sheetName val="Co List"/>
      <sheetName val="P"/>
      <sheetName val="Royal Carib. Model"/>
      <sheetName val="BIS LIST-NTH 18"/>
      <sheetName val="SCIMED Old"/>
      <sheetName val="QuartRev"/>
      <sheetName val="//na1.salesforce.com/Applicatio"/>
      <sheetName val="\\sfdc\DFS\Applications\Microso"/>
      <sheetName val="SegAutos"/>
      <sheetName val="Fees"/>
      <sheetName val="E&amp;Y Format"/>
      <sheetName val="Print Controls"/>
      <sheetName val="Input Page"/>
      <sheetName val="Calcs"/>
      <sheetName val="TargIS"/>
      <sheetName val="CALCULATIONS"/>
      <sheetName val="C_FB"/>
      <sheetName val="PF_IMP2"/>
      <sheetName val="FB"/>
      <sheetName val="MGMT_IS"/>
      <sheetName val="C_TOR"/>
      <sheetName val="STL"/>
      <sheetName val="NYN_91"/>
      <sheetName val="\J\Applications\Microsoft Offic"/>
      <sheetName val="D &amp; A"/>
      <sheetName val="EXTRACT"/>
      <sheetName val="chad10 June02"/>
      <sheetName val="chad12 Dec02"/>
      <sheetName val="chad4"/>
      <sheetName val="DATA"/>
      <sheetName val="INÍCIO_OPER"/>
      <sheetName val="Share Prices"/>
      <sheetName val="#REF"/>
      <sheetName val="O1"/>
      <sheetName val="D"/>
      <sheetName val="[POWER5.XLA]__qmaxsolutions_m_2"/>
      <sheetName val="Equity Index"/>
      <sheetName val="Model"/>
      <sheetName val="Consolidated Financials"/>
      <sheetName val="BRSW"/>
      <sheetName val="sal"/>
      <sheetName val="check"/>
      <sheetName val="Main_Model"/>
      <sheetName val="Newer_version"/>
      <sheetName val="Drop-DownLists"/>
      <sheetName val="Parameter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GL_Detail"/>
      <sheetName val="\Applications\Microsoft_Office_"/>
      <sheetName val="Pro_Forma"/>
      <sheetName val="IS_&amp;_CF"/>
      <sheetName val="Cap Sheet"/>
      <sheetName val="summ2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Insulin_Sales_-_NA"/>
      <sheetName val="Insulin_Sales_-_EU"/>
      <sheetName val="Insulin_Sales_-_Japan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Inputs &amp; Pro Formas"/>
      <sheetName val="Daily Sales"/>
      <sheetName val="Industry"/>
      <sheetName val="Set-up"/>
      <sheetName val="Model Summary"/>
      <sheetName val="Purchase vs. Rights"/>
      <sheetName val="CIH Sensitivities"/>
      <sheetName val="Tables for Memo Update 2-9-09"/>
      <sheetName val="ROCE-WACC.EVtoEBITDA"/>
      <sheetName val="NOC"/>
      <sheetName val="Timber"/>
      <sheetName val="Cashflow Model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CG Alloc"/>
      <sheetName val="[POWER5.XLA]\Applications\Micro"/>
      <sheetName val="[POWER5.XLA]//na1.salesforce.co"/>
      <sheetName val="[POWER5.XLA]\\sfdc\DFS\Applicat"/>
      <sheetName val="[POWER5.XLA]//qmaxsolutions-my."/>
      <sheetName val="[POWER5.XLA][POWER5.XLA][POWER5"/>
      <sheetName val="[POWER5.XLA][POWER5.XLA]\Applic"/>
      <sheetName val="[POWER5.XLA][POWER5.XLA]//na1.s"/>
      <sheetName val="[POWER5.XLA][POWER5.XLA]\\sfdc\"/>
      <sheetName val="[POWER5.XLA][POWER5.XLA]//qmaxs"/>
      <sheetName val="[POWER5.XLA][POWER5.XLA]\J\Appl"/>
      <sheetName val="[POWER5.XLA]\J\Applications\Mic"/>
      <sheetName val="P&amp;L by Month"/>
      <sheetName val="T DCF"/>
      <sheetName val="PMO"/>
      <sheetName val="input for decending analysis"/>
      <sheetName val="BUDGET99"/>
      <sheetName val="Data sheet"/>
      <sheetName val="MACRs"/>
      <sheetName val="US Ops Account Detail"/>
      <sheetName val="Cost Centers and PMTs"/>
      <sheetName val="KlajaMap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Sources &amp; Uses"/>
      <sheetName val="Standalone"/>
      <sheetName val="DAS &amp; Networking Costs"/>
      <sheetName val="Footnotes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DSM"/>
      <sheetName val="POWER5_XLA2"/>
      <sheetName val="POWER5_XLA3"/>
      <sheetName val="POWER5_XLA4"/>
      <sheetName val="POWER5_XLA5"/>
      <sheetName val="POWER5_XLA6"/>
      <sheetName val="TU"/>
      <sheetName val="POWER5_XLA7"/>
      <sheetName val="WACC Analysis"/>
      <sheetName val="Rev Build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_Entities"/>
      <sheetName val="_References_1"/>
      <sheetName val="Salaries"/>
      <sheetName val="Analysis"/>
      <sheetName val="Cell Links"/>
      <sheetName val="[POWER5.XLA]__qmaxsolutions_m_3"/>
      <sheetName val="[POWER5.XLA]__qmaxsolutions_m_4"/>
      <sheetName val="[POWER5.XLA]__qmaxsolutions_119"/>
      <sheetName val="Stock Chart"/>
      <sheetName val="[POWER5.XLA]__qmaxsolutions_m_5"/>
      <sheetName val="[POWER5.XLA]__qmaxsolutions_m_6"/>
      <sheetName val="[POWER5.XLA]__qmaxsolutions_m_7"/>
      <sheetName val="2005"/>
      <sheetName val="Statement of Cash Flows"/>
      <sheetName val="Comps Table"/>
      <sheetName val="Lookups"/>
      <sheetName val="BU Logic"/>
      <sheetName val="Trending Inc Stmt"/>
      <sheetName val="13001"/>
      <sheetName val="Control Sheet"/>
      <sheetName val="Pricing Graphs"/>
      <sheetName val="CoTrans Input Sheet"/>
      <sheetName val="REPORT"/>
      <sheetName val="\Users\Dan\Library\Application "/>
      <sheetName val="Covenant Wksht"/>
      <sheetName val="Defaults_App"/>
      <sheetName val="SQL_Std"/>
      <sheetName val="Strategic"/>
      <sheetName val="_CIQHiddenCacheSheet"/>
      <sheetName val="Financial"/>
      <sheetName val="Details"/>
      <sheetName val="CRITERIA1"/>
      <sheetName val="v_headers"/>
      <sheetName val="Challan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Gastos Detallados Opt"/>
      <sheetName val="MPW"/>
      <sheetName val="Stacked_Column_w_labels"/>
      <sheetName val="CoCos Output Sheet"/>
      <sheetName val="Rexall Sundown"/>
      <sheetName val="SD and NB Magazine"/>
      <sheetName val="Projections"/>
      <sheetName val="Warr"/>
      <sheetName val="OP Sum"/>
      <sheetName val="Comp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A CUENTA"/>
      <sheetName val="Config"/>
      <sheetName val="CGSgm2"/>
      <sheetName val="CGSsp"/>
      <sheetName val="Factors"/>
      <sheetName val="Sales"/>
      <sheetName val="Risc Financiero"/>
      <sheetName val="Revenue"/>
      <sheetName val="C_B_.4_Installed"/>
      <sheetName val="M"/>
      <sheetName val="G"/>
      <sheetName val="Power &amp; Fuel(SMS)"/>
      <sheetName val="Sec"/>
      <sheetName val="BS"/>
      <sheetName val="TSCC"/>
      <sheetName val="commercial construction"/>
      <sheetName val="crack spreads"/>
      <sheetName val="new orders"/>
      <sheetName val="IFO Manufacturing Business Clim"/>
      <sheetName val="Asset (VIN) Data"/>
      <sheetName val="00FCST"/>
      <sheetName val="Item Data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LC PF"/>
      <sheetName val="Elements"/>
      <sheetName val="Lookup Tables"/>
      <sheetName val="Sheet2"/>
      <sheetName val="Otherdebt"/>
      <sheetName val="Portfolio Budget"/>
      <sheetName val="[POWER5"/>
      <sheetName val="[POWER5.XLA][POWER5"/>
      <sheetName val="\Applications\Micro"/>
      <sheetName val="//na1.salesforce.co"/>
      <sheetName val="\\sfdc\DFS\Applicat"/>
      <sheetName val="//qmaxsolutions-my.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Summary Exhibit II"/>
      <sheetName val="2012"/>
      <sheetName val="Sales Forecast"/>
      <sheetName val="FIRE ALARM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Inputs_&amp;_Pro_Formas"/>
      <sheetName val="Lease summary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Categories"/>
      <sheetName val="Debt Amortization"/>
      <sheetName val="Vector Inputs"/>
      <sheetName val="//na1_salesforce_com/Applicati1"/>
      <sheetName val="SCIMED_Old1"/>
      <sheetName val="Buyers_Competitors_(2)1"/>
      <sheetName val="Trial_Balance1"/>
      <sheetName val="Drop_Down_Lists1"/>
      <sheetName val="E&amp;Y_Format1"/>
      <sheetName val="Print_Controls1"/>
      <sheetName val="Input_Page1"/>
      <sheetName val="D_&amp;_A1"/>
      <sheetName val="Share_Prices1"/>
      <sheetName val="input_for_decending_analysis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Fin_Flows"/>
      <sheetName val="Marketing_Stats"/>
      <sheetName val="Iss__Vol__(Outp_)"/>
      <sheetName val="Cost_Centers_and_PMTs"/>
      <sheetName val="DAS_&amp;_Networking_Costs"/>
      <sheetName val="Balance"/>
      <sheetName val="Employee Data"/>
      <sheetName val="Backlog"/>
      <sheetName val="Actual"/>
      <sheetName val="AOP Summary-2"/>
      <sheetName val="PLShell"/>
      <sheetName val="Maintenance"/>
      <sheetName val="ISQ LBO - Full Company"/>
      <sheetName val="BroglDelta"/>
      <sheetName val="BroglDepoFidu"/>
      <sheetName val="BroglSGT"/>
      <sheetName val="Regression"/>
      <sheetName val="football_field"/>
      <sheetName val="investment- acounting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novmar actuals"/>
      <sheetName val="06-030 Capital Gains and Losses"/>
      <sheetName val="Area by JC"/>
      <sheetName val="Scatter"/>
      <sheetName val="Lists"/>
      <sheetName val="Dividend IPORecap Analysis"/>
      <sheetName val="Data Input"/>
      <sheetName val="Exhibits"/>
      <sheetName val="Menus"/>
      <sheetName val="QE17"/>
      <sheetName val="[POWER5.XLA]_Applications_Mic_2"/>
      <sheetName val="[POWER5.XLA]__na1_salesforce__2"/>
      <sheetName val="[POWER5.XLA]__sfdc_DFS_Applic_2"/>
      <sheetName val="[POWER5.XLA]_J_Applications_M_2"/>
      <sheetName val="[POWER5.XLA]__qmaxsolutions_m_8"/>
      <sheetName val="[POWER5.XLA]__qmaxsolutions__10"/>
      <sheetName val="[POWER5.XLA]__qmaxsolutions_m_9"/>
      <sheetName val="[POWER5.XLA]__qmaxsolutions__13"/>
      <sheetName val="[POWER5.XLA]__qmaxsolutions__11"/>
      <sheetName val="[POWER5.XLA]__qmaxsolutions__12"/>
      <sheetName val="[POWER5.XLA]__qmaxsolutions__14"/>
      <sheetName val="\Users\SSimakova\Library\Caches"/>
      <sheetName val="Outlook"/>
      <sheetName val="DB"/>
      <sheetName val="Insert"/>
      <sheetName val="Cash flow worksheet"/>
      <sheetName val="Inc Stmt"/>
      <sheetName val="Bal Sht"/>
      <sheetName val="Proforma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[POWER5.XLA]__qmaxsolutions__15"/>
      <sheetName val="01"/>
      <sheetName val="Wound Case"/>
      <sheetName val="Buildup"/>
      <sheetName val="Data Validation"/>
      <sheetName val="2015 Forecast"/>
      <sheetName val="Gross Margin Build"/>
      <sheetName val="Output Model"/>
      <sheetName val="Names"/>
      <sheetName val="Cons (2)"/>
      <sheetName val="Consx"/>
      <sheetName val="GHA orig"/>
      <sheetName val="GHA"/>
      <sheetName val="GCS"/>
      <sheetName val="PC"/>
      <sheetName val="Service Offerings to Top-20"/>
      <sheetName val="Logistics Out. by Region"/>
      <sheetName val="Revenue by Segment"/>
      <sheetName val="Facilities Overview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GRAPHS"/>
      <sheetName val="SQL_App"/>
      <sheetName val="Notices"/>
      <sheetName val="EFASB13 (US-12)"/>
      <sheetName val="chart of accounts"/>
      <sheetName val="B-6 investment"/>
      <sheetName val="Date Listing - Sub"/>
      <sheetName val="[POWER5.XLA]__qmaxsolutions__16"/>
      <sheetName val="[POWER5.XLA]__qmaxsolutions__17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Cash+"/>
      <sheetName val="Program Loss Control"/>
      <sheetName val="Vol Contr 2013-2016"/>
      <sheetName val="[POWER5.XLA]__qmaxsolutions__18"/>
      <sheetName val="[POWER5.XLA]__qmaxsolutions__22"/>
      <sheetName val="[POWER5.XLA]__qmaxsolutions__21"/>
      <sheetName val="[POWER5.XLA]__qmaxsolutions__19"/>
      <sheetName val="[POWER5.XLA]__qmaxsolutions__20"/>
      <sheetName val="[POWER5.XLA]__qmaxsolutions__23"/>
      <sheetName val="[POWER5.XLA]__qmaxsolutions__24"/>
      <sheetName val="[POWER5.XLA]__qmaxsolutions__25"/>
      <sheetName val="[POWER5.XLA]__qmaxsolutions__26"/>
      <sheetName val="[POWER5.XLA]__qmaxsolutions__27"/>
      <sheetName val="[POWER5.XLA]__qmaxsolutions__43"/>
      <sheetName val="[POWER5.XLA]__qmaxsolutions__29"/>
      <sheetName val="[POWER5.XLA]__qmaxsolutions__28"/>
      <sheetName val="[POWER5.XLA]__qmaxsolutions__30"/>
      <sheetName val="[POWER5.XLA]__qmaxsolutions__33"/>
      <sheetName val="[POWER5.XLA]__qmaxsolutions__31"/>
      <sheetName val="[POWER5.XLA]__qmaxsolutions__32"/>
      <sheetName val="[POWER5.XLA]__qmaxsolutions__41"/>
      <sheetName val="[POWER5.XLA]__qmaxsolutions__34"/>
      <sheetName val="[POWER5.XLA]__qmaxsolutions__35"/>
      <sheetName val="[POWER5.XLA]__qmaxsolutions__36"/>
      <sheetName val="[POWER5.XLA]__qmaxsolutions__37"/>
      <sheetName val="[POWER5.XLA]__qmaxsolutions__38"/>
      <sheetName val="[POWER5.XLA]__qmaxsolutions__39"/>
      <sheetName val="[POWER5.XLA]__qmaxsolutions__40"/>
      <sheetName val="[POWER5.XLA]__qmaxsolutions__42"/>
      <sheetName val="[POWER5.XLA]__qmaxsolutions__44"/>
      <sheetName val="[POWER5.XLA]__qmaxsolutions__54"/>
      <sheetName val="[POWER5.XLA]__qmaxsolutions__46"/>
      <sheetName val="[POWER5.XLA]__qmaxsolutions__45"/>
      <sheetName val="[POWER5.XLA]__qmaxsolutions__47"/>
      <sheetName val="[POWER5.XLA]__qmaxsolutions__53"/>
      <sheetName val="[POWER5.XLA]__qmaxsolutions__48"/>
      <sheetName val="[POWER5.XLA]__qmaxsolutions__49"/>
      <sheetName val="[POWER5.XLA]__qmaxsolutions__50"/>
      <sheetName val="[POWER5.XLA]__qmaxsolutions__51"/>
      <sheetName val="[POWER5.XLA]__qmaxsolutions__52"/>
      <sheetName val="[POWER5.XLA]__qmaxsolutions__55"/>
      <sheetName val="[POWER5.XLA]__qmaxsolutions__56"/>
      <sheetName val="[POWER5.XLA]__qmaxsolutions__57"/>
      <sheetName val="[POWER5.XLA]__qmaxsolutions__58"/>
      <sheetName val="\Applic"/>
      <sheetName val="//na1.s"/>
      <sheetName val="\\sfdc\"/>
      <sheetName val="//qmaxs"/>
      <sheetName val="\J\Appl"/>
      <sheetName val="Historical Financials"/>
      <sheetName val="[POWER5.XLA]__qmaxsolutions__59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\J\Applications\Microsoft_Offi1"/>
      <sheetName val="Daily_Sales1"/>
      <sheetName val="[POWER5.XLA]__qmaxsolutions__60"/>
      <sheetName val="[POWER5.XLA]__qmaxsolutions__61"/>
      <sheetName val="[POWER5.XLA]__qmaxsolutions__62"/>
      <sheetName val="[POWER5.XLA]_Applications_Mic_4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aodocs_altirnao_4"/>
      <sheetName val="[POWER5.XLA]__localhost_webda_5"/>
      <sheetName val="[POWER5.XLA]__localhost_webda_6"/>
      <sheetName val="[POWER5.XLA]__localhost_FY_20_3"/>
      <sheetName val="[POWER5.XLA]__aodocs_altirnao_5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Users_Dan_Librar_3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__na1_salesforce__3"/>
      <sheetName val="[POWER5.XLA][POWER5.XLA]_POWE_2"/>
      <sheetName val="[POWER5.XLA][POWER5.XLA]_POWE_3"/>
      <sheetName val="[POWER5.XLA][POWER5.XLA]_POWE_4"/>
      <sheetName val="[POWER5.XLA][POWER5.XLA]_Appl_2"/>
      <sheetName val="[POWER5.XLA][POWER5.XLA]__na1_2"/>
      <sheetName val="[POWER5.XLA][POWER5.XLA]__sfd_2"/>
      <sheetName val="[POWER5.XLA][POWER5.XLA]__qma_2"/>
      <sheetName val="[POWER5.XLA][POWER5.XLA]_POWE_5"/>
      <sheetName val="[POWER5.XLA][POWER5.XLA]_POWE_6"/>
      <sheetName val="[POWER5.XLA][POWER5.XLA]_J_Ap_2"/>
      <sheetName val="[POWER5.XLA]_Users_Dan_Librar_2"/>
      <sheetName val="[POWER5.XLA]_J_Applications_M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[POWER5.XLA]__qmaxsolutions__63"/>
      <sheetName val="[POWER5.XLA]__qmaxsolutions__64"/>
      <sheetName val="Front Sheet"/>
      <sheetName val="[POWER5.XLA]__qmaxsolutions__65"/>
      <sheetName val="[POWER5.XLA]__qmaxsolutions__70"/>
      <sheetName val="[POWER5.XLA]__qmaxsolutions__69"/>
      <sheetName val="[POWER5.XLA]__qmaxsolutions__66"/>
      <sheetName val="[POWER5.XLA]__qmaxsolutions__67"/>
      <sheetName val="[POWER5.XLA]__qmaxsolutions__68"/>
      <sheetName val="[POWER5.XLA]__qmaxsolutions__71"/>
      <sheetName val="[POWER5.XLA]__qmaxsolutions__72"/>
      <sheetName val="[POWER5.XLA]__qmaxsolutions__73"/>
      <sheetName val="[POWER5.XLA]__qmaxsolutions__75"/>
      <sheetName val="[POWER5.XLA]__qmaxsolutions__74"/>
      <sheetName val="[POWER5.XLA]__qmaxsolutions__76"/>
      <sheetName val="[POWER5.XLA]__qmaxsolutions__77"/>
      <sheetName val="USCV3"/>
      <sheetName val="[POWER5.XLA]__qmaxsolutions__78"/>
      <sheetName val="[POWER5.XLA]__qmaxsolutions__79"/>
      <sheetName val="[POWER5.XLA]__qmaxsolutions__82"/>
      <sheetName val="[POWER5.XLA]__qmaxsolutions__80"/>
      <sheetName val="[POWER5.XLA]__qmaxsolutions__81"/>
      <sheetName val="[POWER5.XLA]__qmaxsolutions__83"/>
      <sheetName val="[POWER5.XLA]__qmaxsolutions__84"/>
      <sheetName val="[POWER5.XLA]__qmaxsolutions__85"/>
      <sheetName val="[POWER5.XLA]__qmaxsolutions__86"/>
      <sheetName val="[POWER5.XLA]__qmaxsolutions__87"/>
      <sheetName val="[POWER5.XLA]__qmaxsolutions__97"/>
      <sheetName val="[POWER5.XLA]__qmaxsolutions__88"/>
      <sheetName val="[POWER5.XLA]__qmaxsolutions__89"/>
      <sheetName val="[POWER5.XLA]__qmaxsolutions__90"/>
      <sheetName val="[POWER5.XLA]__qmaxsolutions__91"/>
      <sheetName val="[POWER5.XLA]__qmaxsolutions__92"/>
      <sheetName val="[POWER5.XLA]__qmaxsolutions__93"/>
      <sheetName val="[POWER5.XLA]__qmaxsolutions__94"/>
      <sheetName val="[POWER5.XLA]__qmaxsolutions__95"/>
      <sheetName val="[POWER5.XLA]__qmaxsolutions__96"/>
      <sheetName val="[POWER5.XLA]__qmaxsolutions__99"/>
      <sheetName val="[POWER5.XLA]__qmaxsolutions__98"/>
      <sheetName val="[POWER5.XLA]__qmaxsolutions_101"/>
      <sheetName val="[POWER5.XLA]__qmaxsolutions_100"/>
      <sheetName val="CF_AGG"/>
      <sheetName val="Int. Rate Data"/>
      <sheetName val="Insulin_Sales_-_NA3"/>
      <sheetName val="Insulin_Sales_-_EU3"/>
      <sheetName val="Insulin_Sales_-_Japan3"/>
      <sheetName val="POWER5_XLA8"/>
      <sheetName val="McKinley_P&amp;L3"/>
      <sheetName val="Pro_Forma_Income_Statement3"/>
      <sheetName val="Capital_Expenditure_Input_Shee2"/>
      <sheetName val="Operating_Expense_Input_Sheet2"/>
      <sheetName val="Pro_Forma_Credit_2"/>
      <sheetName val="Main_Model3"/>
      <sheetName val="Newer_version3"/>
      <sheetName val="Entrada_Dados2"/>
      <sheetName val="General_Assump2"/>
      <sheetName val="GER_IFO_vs_Const3"/>
      <sheetName val="Europe_sales_Graph3"/>
      <sheetName val="EU_Ind_vs_EU_Cons3"/>
      <sheetName val="Scenario_Management2"/>
      <sheetName val="_Cash_Flow2"/>
      <sheetName val="_P&amp;L-Projection2"/>
      <sheetName val="Rev_Tracker2"/>
      <sheetName val="BASE_DATA2"/>
      <sheetName val="proforma_BS2"/>
      <sheetName val="Stock_Analysis2"/>
      <sheetName val="Company_summary_items2"/>
      <sheetName val="GL_Detail3"/>
      <sheetName val="Pro_Forma3"/>
      <sheetName val="Debt_&amp;_Interest2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Comet_Reference_Tab2"/>
      <sheetName val="Deal_Matrix3"/>
      <sheetName val="Model_Driver3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\Applications\Microsoft_Office2"/>
      <sheetName val="CloseTable_Prior2"/>
      <sheetName val="Co_List2"/>
      <sheetName val="Royal_Carib__Model2"/>
      <sheetName val="BIS_LIST-NTH_182"/>
      <sheetName val="chad10_June022"/>
      <sheetName val="chad12_Dec022"/>
      <sheetName val="//qmaxsolutions-my_sharepoint_3"/>
      <sheetName val="//aodocs_altirnao_com/webdav/P1"/>
      <sheetName val="//aodocs_altirnao_com/webdav/P2"/>
      <sheetName val="Cap_Sheet1"/>
      <sheetName val="Equity_Index1"/>
      <sheetName val="US_Ops_Account_Detail1"/>
      <sheetName val="Cashflow_Model1"/>
      <sheetName val="[POWER5_XLA][POWER5_XLA][POWER1"/>
      <sheetName val="[POWER5_XLA][POWER5_XLA]\Appli1"/>
      <sheetName val="[POWER5_XLA][POWER5_XLA]//na1_1"/>
      <sheetName val="[POWER5_XLA][POWER5_XLA]\\sfdc1"/>
      <sheetName val="[POWER5_XLA]\Applications\Micr1"/>
      <sheetName val="[POWER5_XLA]//na1_salesforce_c1"/>
      <sheetName val="[POWER5_XLA]\\sfdc\DFS\Applica1"/>
      <sheetName val="Model_Summary1"/>
      <sheetName val="Purchase_vs__Rights1"/>
      <sheetName val="CIH_Sensitivities1"/>
      <sheetName val="Tables_for_Memo_Update_2-9-091"/>
      <sheetName val="Rev_Build"/>
      <sheetName val="WACC_Analysis"/>
      <sheetName val="Combined_Divisionals"/>
      <sheetName val="P&amp;L_Tables_For_Report"/>
      <sheetName val="CHARTS_for_report"/>
      <sheetName val="Cell_Links"/>
      <sheetName val="completed"/>
      <sheetName val="Summary of Adjustments"/>
      <sheetName val="ACQ_Assump"/>
      <sheetName val="[POWER5.XLA]__qmaxsolutions_117"/>
      <sheetName val="[POWER5.XLA]__qmaxsolutions_108"/>
      <sheetName val="[POWER5.XLA]__qmaxsolutions_102"/>
      <sheetName val="[POWER5.XLA]__qmaxsolutions_103"/>
      <sheetName val="[POWER5.XLA]__qmaxsolutions_104"/>
      <sheetName val="[POWER5.XLA]__qmaxsolutions_105"/>
      <sheetName val="[POWER5.XLA]__qmaxsolutions_106"/>
      <sheetName val="[POWER5.XLA]__qmaxsolutions_107"/>
      <sheetName val="[POWER5.XLA]__qmaxsolutions_109"/>
      <sheetName val="[POWER5.XLA]__qmaxsolutions_115"/>
      <sheetName val="[POWER5.XLA]__qmaxsolutions_113"/>
      <sheetName val="[POWER5.XLA]__qmaxsolutions_110"/>
      <sheetName val="[POWER5.XLA]__qmaxsolutions_111"/>
      <sheetName val="[POWER5.XLA]__qmaxsolutions_112"/>
      <sheetName val="[POWER5.XLA]__qmaxsolutions_114"/>
      <sheetName val="[POWER5.XLA]__qmaxsolutions_116"/>
      <sheetName val="[POWER5.XLA]__qmaxsolutions_118"/>
      <sheetName val="[POWER5.XLA]__qmaxsolutions_121"/>
      <sheetName val="[POWER5.XLA]__qmaxsolutions_120"/>
      <sheetName val="[POWER5.XLA]__qmaxsolutions_122"/>
      <sheetName val="[POWER5.XLA]__qmaxsolutions_123"/>
      <sheetName val="[POWER5.XLA]__qmaxsolutions_126"/>
      <sheetName val="[POWER5.XLA]__qmaxsolutions_124"/>
      <sheetName val="[POWER5.XLA]__qmaxsolutions_125"/>
      <sheetName val="[POWER5.XLA]__qmaxsolutions_149"/>
      <sheetName val="Disposal_95"/>
      <sheetName val="99 Contingency Analysis"/>
      <sheetName val="New C PM"/>
      <sheetName val="Controls"/>
      <sheetName val="Pipeline User Controls"/>
      <sheetName val="Odwalla"/>
      <sheetName val="[POWER5.XLA]__qmaxsolutions_128"/>
      <sheetName val="[POWER5.XLA]__qmaxsolutions_127"/>
      <sheetName val="[POWER5.XLA]__qmaxsolutions_130"/>
      <sheetName val="[POWER5.XLA]__qmaxsolutions_129"/>
      <sheetName val="[POWER5.XLA]__qmaxsolutions_133"/>
      <sheetName val="[POWER5.XLA]__qmaxsolutions_131"/>
      <sheetName val="[POWER5.XLA]__qmaxsolutions_132"/>
      <sheetName val="[POWER5.XLA]__qmaxsolutions_135"/>
      <sheetName val="[POWER5.XLA]__qmaxsolutions_134"/>
      <sheetName val="[POWER5.XLA]__qmaxsolutions_136"/>
      <sheetName val="[POWER5.XLA]__qmaxsolutions_137"/>
      <sheetName val="[POWER5.XLA]__qmaxsolutions_138"/>
      <sheetName val="[POWER5.XLA]__qmaxsolutions_139"/>
      <sheetName val="[POWER5.XLA]__qmaxsolutions_140"/>
      <sheetName val="[POWER5.XLA]__qmaxsolutions_141"/>
      <sheetName val="[POWER5.XLA]__qmaxsolutions_142"/>
      <sheetName val="[POWER5.XLA]__qmaxsolutions_143"/>
      <sheetName val="[POWER5.XLA]__qmaxsolutions_144"/>
      <sheetName val="[POWER5.XLA]__qmaxsolutions_147"/>
      <sheetName val="[POWER5.XLA]__qmaxsolutions_145"/>
      <sheetName val="[POWER5.XLA]__qmaxsolutions_146"/>
      <sheetName val="[POWER5.XLA]__qmaxsolutions_148"/>
      <sheetName val="[POWER5.XLA]__qmaxsolutions_158"/>
      <sheetName val="Customize Your Purchase Order"/>
      <sheetName val="CENTRAL REGION - 66"/>
      <sheetName val="REST"/>
      <sheetName val="400"/>
      <sheetName val="Listing"/>
      <sheetName val="useless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D_&amp;_A2"/>
      <sheetName val="Share_Prices2"/>
      <sheetName val="Consolidated_Financials2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Stock_Chart1"/>
      <sheetName val="Sources_&amp;_Uses1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Add Info(AI)"/>
      <sheetName val="P&amp;L - Main"/>
      <sheetName val="[POWER5.XLA]__qmaxsolutions_150"/>
      <sheetName val="GP LP Fund"/>
      <sheetName val="[POWER5.XLA]__qmaxsolutions_151"/>
      <sheetName val="CODING"/>
      <sheetName val="EDEFDEBT"/>
      <sheetName val="Worldwide_Sales"/>
      <sheetName val="[POWER5.XLA]__qmaxsolutions_157"/>
      <sheetName val="[POWER5.XLA]__qmaxsolutions_156"/>
      <sheetName val="[POWER5.XLA]__qmaxsolutions_152"/>
      <sheetName val="[POWER5.XLA]__qmaxsolutions_155"/>
      <sheetName val="[POWER5.XLA]__qmaxsolutions_154"/>
      <sheetName val="[POWER5.XLA]__qmaxsolutions_153"/>
      <sheetName val="[POWER5.XLA]__qmaxsolutions_159"/>
      <sheetName val="[POWER5.XLA]__qmaxsolutions_161"/>
      <sheetName val="[POWER5.XLA]__qmaxsolutions_160"/>
      <sheetName val="[POWER5.XLA]__qmaxsolutions_162"/>
      <sheetName val="[POWER5.XLA]__qmaxsolutions_165"/>
      <sheetName val="[POWER5.XLA]__qmaxsolutions_163"/>
      <sheetName val="[POWER5.XLA]__qmaxsolutions_164"/>
      <sheetName val="[POWER5.XLA]__qmaxsolutions_253"/>
      <sheetName val="[POWER5.XLA]__qmaxsolutions_167"/>
      <sheetName val="[POWER5.XLA]__qmaxsolutions_166"/>
      <sheetName val="[POWER5.XLA]__qmaxsolutions_168"/>
      <sheetName val="[POWER5.XLA]__qmaxsolutions_173"/>
      <sheetName val="[POWER5.XLA]__qmaxsolutions_169"/>
      <sheetName val="[POWER5.XLA]__qmaxsolutions_170"/>
      <sheetName val="[POWER5.XLA]__qmaxsolutions_171"/>
      <sheetName val="[POWER5.XLA]__qmaxsolutions_172"/>
      <sheetName val="[POWER5.XLA]__qmaxsolutions_175"/>
      <sheetName val="[POWER5.XLA]__qmaxsolutions_174"/>
      <sheetName val="[POWER5.XLA]__qmaxsolutions_177"/>
      <sheetName val="[POWER5.XLA]__qmaxsolutions_176"/>
      <sheetName val="Admin"/>
      <sheetName val="[POWER5.XLA]_Users_SSimakova__2"/>
      <sheetName val="[POWER5.XLA]_Applications_Mi_10"/>
      <sheetName val="[POWER5.XLA]__aodocs_altirna_12"/>
      <sheetName val="[POWER5.XLA]__aodocs_altirna_13"/>
      <sheetName val="[POWER5.XLA][POWER5_XLA]_POWE_8"/>
      <sheetName val="[POWER5.XLA][POWER5_XLA]_POWE_9"/>
      <sheetName val="[POWER5.XLA][POWER5_XLA]_POW_10"/>
      <sheetName val="[POWER5.XLA][POWER5_XLA]_Appl_4"/>
      <sheetName val="[POWER5.XLA][POWER5_XLA]__na1_4"/>
      <sheetName val="[POWER5.XLA][POWER5_XLA]__sfd_4"/>
      <sheetName val="[POWER5.XLA]_Users_SSimakova__3"/>
      <sheetName val="[POWER5.XLA]_Applications_Mi_11"/>
      <sheetName val="[POWER5.XLA]__na1_salesforce__8"/>
      <sheetName val="[POWER5.XLA]__sfdc_DFS_Applic_5"/>
      <sheetName val="[POWER5.XLA]_J_Applications_M_8"/>
      <sheetName val="[POWER5.XLA]_Applications_Mi_12"/>
      <sheetName val="[POWER5.XLA]__aodocs_altirna_14"/>
      <sheetName val="[POWER5.XLA]__localhost_webd_11"/>
      <sheetName val="[POWER5.XLA]__localhost_webd_12"/>
      <sheetName val="[POWER5.XLA]__localhost_FY_20_5"/>
      <sheetName val="[POWER5.XLA]__aodocs_altirna_15"/>
      <sheetName val="[POWER5.XLA]__localhost_webd_13"/>
      <sheetName val="[POWER5.XLA][POWER5.XLA]_Appl_5"/>
      <sheetName val="[POWER5.XLA][POWER5.XLA]__na1_5"/>
      <sheetName val="[POWER5.XLA][POWER5.XLA]__sfd_5"/>
      <sheetName val="[POWER5.XLA][POWER5.XLA]_POW_17"/>
      <sheetName val="[POWER5.XLA][POWER5.XLA]_POW_18"/>
      <sheetName val="[POWER5.XLA][POWER5.XLA]_POW_19"/>
      <sheetName val="[POWER5.XLA]__na1_salesforce__9"/>
      <sheetName val="[POWER5.XLA]_J_Applications_M_9"/>
      <sheetName val="[POWER5.XLA][POWER5.XLA]__qma_5"/>
      <sheetName val="[POWER5.XLA][POWER5.XLA]_POW_20"/>
      <sheetName val="[POWER5.XLA][POWER5.XLA]_POW_21"/>
      <sheetName val="[POWER5.XLA][POWER5.XLA]_J_Ap_5"/>
      <sheetName val="[POWER5.XLA]_Applications_Mi_13"/>
      <sheetName val="[POWER5.XLA]_Users_Dan_Librar_5"/>
      <sheetName val="[POWER5.XLA]__aodocs_altirna_16"/>
      <sheetName val="[POWER5.XLA]__aodocs_altirna_17"/>
      <sheetName val="[POWER5.XLA][POWER5_XLA]_POW_11"/>
      <sheetName val="[POWER5.XLA][POWER5_XLA]_POW_12"/>
      <sheetName val="[POWER5.XLA][POWER5_XLA]_POW_13"/>
      <sheetName val="[POWER5.XLA][POWER5_XLA]_Appl_5"/>
      <sheetName val="[POWER5.XLA][POWER5_XLA]__na1_5"/>
      <sheetName val="[POWER5.XLA][POWER5_XLA]__sfd_5"/>
      <sheetName val="[POWER5.XLA]_Users_SSimakova__4"/>
      <sheetName val="LB_DCF"/>
      <sheetName val="[POWER5.XLA]__qmaxsolutions_179"/>
      <sheetName val="[POWER5.XLA]__qmaxsolutions_178"/>
      <sheetName val="[POWER5.XLA]__qmaxsolutions_185"/>
      <sheetName val="[POWER5.XLA]__qmaxsolutions_180"/>
      <sheetName val="[POWER5.XLA]__qmaxsolutions_181"/>
      <sheetName val="[POWER5.XLA]__qmaxsolutions_182"/>
      <sheetName val="[POWER5.XLA]__qmaxsolutions_183"/>
      <sheetName val="[POWER5.XLA]__qmaxsolutions_184"/>
      <sheetName val="[POWER5.XLA]__qmaxsolutions_204"/>
      <sheetName val="[POWER5.XLA]__qmaxsolutions_203"/>
      <sheetName val="[POWER5.XLA]__qmaxsolutions_196"/>
      <sheetName val="[POWER5.XLA]__qmaxsolutions_186"/>
      <sheetName val="[POWER5.XLA]__qmaxsolutions_187"/>
      <sheetName val="[POWER5.XLA]__qmaxsolutions_188"/>
      <sheetName val="[POWER5.XLA]__qmaxsolutions_189"/>
      <sheetName val="[POWER5.XLA]__qmaxsolutions_190"/>
      <sheetName val="[POWER5.XLA]__qmaxsolutions_191"/>
      <sheetName val="[POWER5.XLA]__qmaxsolutions_192"/>
      <sheetName val="[POWER5.XLA]__qmaxsolutions_193"/>
      <sheetName val="[POWER5.XLA]__qmaxsolutions_194"/>
      <sheetName val="[POWER5.XLA]__qmaxsolutions_195"/>
      <sheetName val="[POWER5.XLA]__qmaxsolutions_197"/>
      <sheetName val="[POWER5.XLA]__qmaxsolutions_199"/>
      <sheetName val="[POWER5.XLA]__qmaxsolutions_198"/>
      <sheetName val="[POWER5.XLA]__qmaxsolutions_202"/>
      <sheetName val="[POWER5.XLA]__qmaxsolutions_200"/>
      <sheetName val="[POWER5.XLA]__qmaxsolutions_201"/>
      <sheetName val="DCF Inputs"/>
      <sheetName val="TFTREBRI"/>
      <sheetName val="[POWER5.XLA]__qmaxsolutions_206"/>
      <sheetName val="[POWER5.XLA]__qmaxsolutions_205"/>
      <sheetName val="[POWER5.XLA]__qmaxsolutions_207"/>
      <sheetName val="[POWER5.XLA]__qmaxsolutions_208"/>
      <sheetName val="[POWER5.XLA]__qmaxsolutions_210"/>
      <sheetName val="[POWER5.XLA]__qmaxsolutions_209"/>
      <sheetName val="[POWER5.XLA]__qmaxsolutions_213"/>
      <sheetName val="[POWER5.XLA]__qmaxsolutions_211"/>
      <sheetName val="[POWER5.XLA]__qmaxsolutions_212"/>
      <sheetName val="Category"/>
      <sheetName val="[POWER5.XLA]__qmaxsolutions_219"/>
      <sheetName val="2007"/>
      <sheetName val="[POWER5.XLA]__qmaxsolutions_215"/>
      <sheetName val="[POWER5.XLA]__qmaxsolutions_214"/>
      <sheetName val="[POWER5.XLA]__qmaxsolutions_217"/>
      <sheetName val="[POWER5.XLA]__qmaxsolutions_216"/>
      <sheetName val="[POWER5.XLA]__qmaxsolutions_218"/>
      <sheetName val="Depr Table"/>
      <sheetName val="[POWER5.XLA]__qmaxsolutions_239"/>
      <sheetName val="[POWER5.XLA]__qmaxsolutions_220"/>
      <sheetName val="[POWER5.XLA]__qmaxsolutions_238"/>
      <sheetName val="[POWER5.XLA]__qmaxsolutions_228"/>
      <sheetName val="[POWER5.XLA]__qmaxsolutions_221"/>
      <sheetName val="[POWER5.XLA]__qmaxsolutions_223"/>
      <sheetName val="[POWER5.XLA]__qmaxsolutions_222"/>
      <sheetName val="[POWER5.XLA]__qmaxsolutions_224"/>
      <sheetName val="[POWER5.XLA]__qmaxsolutions_227"/>
      <sheetName val="[POWER5.XLA]__qmaxsolutions_225"/>
      <sheetName val="[POWER5.XLA]__qmaxsolutions_226"/>
      <sheetName val="Recap"/>
      <sheetName val="[POWER5.XLA]__qmaxsolutions_229"/>
      <sheetName val="[POWER5.XLA]__qmaxsolutions_230"/>
      <sheetName val="EV-EBITDA"/>
      <sheetName val="GSChartLabels"/>
      <sheetName val="2020 Capex Budget"/>
      <sheetName val="Capex Forecast"/>
      <sheetName val="Actual_Forecast"/>
      <sheetName val="DB002Exp"/>
      <sheetName val="DB003Exp"/>
      <sheetName val="DB005Exp"/>
      <sheetName val="DB007Exp"/>
      <sheetName val="DB011Exp"/>
      <sheetName val="DB037Exp"/>
      <sheetName val="Open PO @ 11.1.18"/>
      <sheetName val="SA18-072 to 18-083 Flipper Proj"/>
      <sheetName val="CC pmt SA18-075 &amp; 18-076"/>
      <sheetName val="Summary Prophix Vs Macola"/>
      <sheetName val="Summary Small Flipper"/>
      <sheetName val="AP invoices SA18-073-083"/>
      <sheetName val="CC Expense SA18-073- 083"/>
      <sheetName val="Support"/>
      <sheetName val="Note"/>
      <sheetName val="Open PO @11.29.18"/>
      <sheetName val="Open PO @ 12.31.2018"/>
      <sheetName val="__qmaxsolutions_m_2"/>
      <sheetName val="__qmaxsolutions_m_4"/>
      <sheetName val="__qmaxsolutions_m_3"/>
      <sheetName val="__qmaxsolutions_m_5"/>
      <sheetName val="__qmaxsolutions_m_6"/>
      <sheetName val="[POWER5.XLA]_Applications_Mi_14"/>
      <sheetName val="[POWER5.XLA]__na1_salesforce_10"/>
      <sheetName val="[POWER5.XLA]__sfdc_DFS_Applic_6"/>
      <sheetName val="[POWER5.XLA]_J_Applications__10"/>
      <sheetName val="[POWER5.XLA]_Applications_Mi_15"/>
      <sheetName val="[POWER5.XLA]__aodocs_altirna_18"/>
      <sheetName val="[POWER5.XLA]__localhost_webd_14"/>
      <sheetName val="[POWER5.XLA]__localhost_webd_15"/>
      <sheetName val="[POWER5.XLA]__localhost_FY_20_6"/>
      <sheetName val="[POWER5.XLA]__aodocs_altirna_19"/>
      <sheetName val="[POWER5.XLA]__localhost_webd_16"/>
      <sheetName val="[POWER5.XLA][POWER5.XLA]_Appl_6"/>
      <sheetName val="[POWER5.XLA][POWER5.XLA]__na1_6"/>
      <sheetName val="[POWER5.XLA][POWER5.XLA]__sfd_6"/>
      <sheetName val="[POWER5.XLA][POWER5.XLA]_POW_22"/>
      <sheetName val="[POWER5.XLA][POWER5.XLA]_POW_23"/>
      <sheetName val="[POWER5.XLA][POWER5.XLA]_POW_24"/>
      <sheetName val="[POWER5.XLA]__na1_salesforce_11"/>
      <sheetName val="[POWER5.XLA]_J_Applications__11"/>
      <sheetName val="[POWER5.XLA][POWER5.XLA]__qma_6"/>
      <sheetName val="[POWER5.XLA][POWER5.XLA]_POW_25"/>
      <sheetName val="[POWER5.XLA][POWER5.XLA]_POW_26"/>
      <sheetName val="[POWER5.XLA][POWER5.XLA]_J_Ap_6"/>
      <sheetName val="[POWER5.XLA]_Applications_Mi_16"/>
      <sheetName val="[POWER5.XLA]_Users_Dan_Librar_6"/>
      <sheetName val="[POWER5.XLA]__aodocs_altirna_20"/>
      <sheetName val="[POWER5.XLA]__aodocs_altirna_21"/>
      <sheetName val="[POWER5.XLA][POWER5_XLA]_POW_14"/>
      <sheetName val="[POWER5.XLA][POWER5_XLA]_POW_15"/>
      <sheetName val="[POWER5.XLA][POWER5_XLA]_POW_16"/>
      <sheetName val="[POWER5.XLA][POWER5_XLA]_Appl_6"/>
      <sheetName val="[POWER5.XLA][POWER5_XLA]__na1_6"/>
      <sheetName val="[POWER5.XLA][POWER5_XLA]__sfd_6"/>
      <sheetName val="[POWER5.XLA]_Users_SSimakova__5"/>
      <sheetName val="[POWER5.XLA]__na1_salesforce_12"/>
      <sheetName val="[POWER5.XLA][POWER5_XLA]__qma_2"/>
      <sheetName val="[POWER5.XLA][POWER5_XLA]_POW_17"/>
      <sheetName val="[POWER5.XLA][POWER5_XLA]_POW_18"/>
      <sheetName val="[POWER5.XLA][POWER5_XLA]_J_Ap_2"/>
      <sheetName val="[POWER5.XLA]_Users_Dan_Librar_7"/>
      <sheetName val="Portugal Q1RF"/>
      <sheetName val="CA2"/>
      <sheetName val="[POWER5.XLA]__qmaxsolutions_232"/>
      <sheetName val="[POWER5.XLA]__qmaxsolutions_231"/>
      <sheetName val="[POWER5.XLA]__qmaxsolutions_233"/>
      <sheetName val="[POWER5.XLA]__qmaxsolutions_234"/>
      <sheetName val="[POWER5.XLA]__qmaxsolutions_235"/>
      <sheetName val="[POWER5.XLA]__qmaxsolutions_237"/>
      <sheetName val="[POWER5.XLA]__qmaxsolutions_236"/>
      <sheetName val="[POWER5.XLA]__qmaxsolutions_242"/>
      <sheetName val="[POWER5.XLA]__qmaxsolutions_241"/>
      <sheetName val="[POWER5.XLA]__qmaxsolutions_240"/>
      <sheetName val="[POWER5.XLA]__qmaxsolutions_243"/>
      <sheetName val="[POWER5.XLA]__qmaxsolutions_247"/>
      <sheetName val="[POWER5.XLA]__qmaxsolutions_244"/>
      <sheetName val="[POWER5.XLA]__qmaxsolutions_245"/>
      <sheetName val="[POWER5.XLA]__qmaxsolutions_246"/>
      <sheetName val="[POWER5.XLA]__qmaxsolutions_248"/>
      <sheetName val="[POWER5.XLA]__qmaxsolutions_249"/>
      <sheetName val="[POWER5.XLA]__qmaxsolutions_250"/>
      <sheetName val="[POWER5.XLA]__qmaxsolutions_251"/>
      <sheetName val="[POWER5.XLA]__qmaxsolutions_252"/>
      <sheetName val="[POWER5.XLA]__qmaxsolutions_255"/>
      <sheetName val="[POWER5.XLA]__qmaxsolutions_254"/>
      <sheetName val="[POWER5.XLA]__qmaxsolutions_257"/>
      <sheetName val="[POWER5.XLA]__qmaxsolutions_256"/>
      <sheetName val="8.23.06"/>
      <sheetName val="[POWER5.XLA]__qmaxsolutions_277"/>
      <sheetName val="[POWER5.XLA]__d_docs_live_net_2"/>
      <sheetName val="MATURITY1"/>
      <sheetName val="[POWER5.XLA]__qmaxsolutions_271"/>
      <sheetName val="[POWER5.XLA]__qmaxsolutions_268"/>
      <sheetName val="[POWER5.XLA]__qmaxsolutions_260"/>
      <sheetName val="[POWER5.XLA]__qmaxsolutions_258"/>
      <sheetName val="[POWER5.XLA]__qmaxsolutions_259"/>
      <sheetName val="Global Footcare price list"/>
      <sheetName val="Foot Balance price list"/>
      <sheetName val="QE adjustment database"/>
      <sheetName val="PL Data"/>
      <sheetName val="BS Data"/>
      <sheetName val="NWC adjustments"/>
      <sheetName val="[POWER5.XLA]__qmaxsolutions_261"/>
      <sheetName val="[POWER5.XLA]__qmaxsolutions_263"/>
      <sheetName val="[POWER5.XLA]__qmaxsolutions_262"/>
      <sheetName val="[POWER5.XLA]__qmaxsolutions_264"/>
      <sheetName val="[POWER5.XLA]__qmaxsolutions_265"/>
      <sheetName val="[POWER5.XLA]__qmaxsolutions_266"/>
      <sheetName val="[POWER5.XLA]__qmaxsolutions_267"/>
      <sheetName val="[POWER5.XLA]__qmaxsolutions_269"/>
      <sheetName val="[POWER5.XLA]__qmaxsolutions_270"/>
      <sheetName val="[POWER5.XLA]__qmaxsolutions_272"/>
      <sheetName val="[POWER5.XLA]__qmaxsolutions_275"/>
      <sheetName val="[POWER5.XLA]__qmaxsolutions_273"/>
      <sheetName val="[POWER5.XLA]__qmaxsolutions_274"/>
      <sheetName val="[POWER5.XLA]__qmaxsolutions_276"/>
      <sheetName val="[POWER5.XLA]__qmaxsolutions_280"/>
      <sheetName val="[POWER5.XLA]__qmaxsolutions_278"/>
      <sheetName val="[POWER5.XLA]__qmaxsolutions_279"/>
      <sheetName val="Table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 refreshError="1"/>
      <sheetData sheetId="111" refreshError="1"/>
      <sheetData sheetId="112"/>
      <sheetData sheetId="113" refreshError="1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/>
      <sheetData sheetId="339"/>
      <sheetData sheetId="340"/>
      <sheetData sheetId="341"/>
      <sheetData sheetId="342"/>
      <sheetData sheetId="343" refreshError="1"/>
      <sheetData sheetId="344"/>
      <sheetData sheetId="345" refreshError="1"/>
      <sheetData sheetId="346" refreshError="1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>
        <row r="12">
          <cell r="I12" t="str">
            <v>Altegrity, Inc.</v>
          </cell>
        </row>
      </sheetData>
      <sheetData sheetId="383">
        <row r="12">
          <cell r="I12" t="str">
            <v>Altegrity, Inc.</v>
          </cell>
        </row>
      </sheetData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>
        <row r="12">
          <cell r="I12" t="str">
            <v>Altegrity, Inc.</v>
          </cell>
        </row>
      </sheetData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12">
          <cell r="I12" t="str">
            <v>Altegrity, Inc.</v>
          </cell>
        </row>
      </sheetData>
      <sheetData sheetId="402">
        <row r="12">
          <cell r="I12" t="str">
            <v>Altegrity, Inc.</v>
          </cell>
        </row>
      </sheetData>
      <sheetData sheetId="403">
        <row r="12">
          <cell r="I12" t="str">
            <v>Altegrity, Inc.</v>
          </cell>
        </row>
      </sheetData>
      <sheetData sheetId="404"/>
      <sheetData sheetId="405"/>
      <sheetData sheetId="406"/>
      <sheetData sheetId="407"/>
      <sheetData sheetId="408"/>
      <sheetData sheetId="409">
        <row r="12">
          <cell r="I12" t="str">
            <v>Altegrity, Inc.</v>
          </cell>
        </row>
      </sheetData>
      <sheetData sheetId="410"/>
      <sheetData sheetId="411"/>
      <sheetData sheetId="412"/>
      <sheetData sheetId="413">
        <row r="12">
          <cell r="I12" t="str">
            <v>Altegrity, Inc.</v>
          </cell>
        </row>
      </sheetData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>
        <row r="12">
          <cell r="I12" t="str">
            <v>Altegrity, Inc.</v>
          </cell>
        </row>
      </sheetData>
      <sheetData sheetId="443">
        <row r="12">
          <cell r="I12" t="str">
            <v>Altegrity, Inc.</v>
          </cell>
        </row>
      </sheetData>
      <sheetData sheetId="444"/>
      <sheetData sheetId="445"/>
      <sheetData sheetId="446"/>
      <sheetData sheetId="447"/>
      <sheetData sheetId="448"/>
      <sheetData sheetId="449"/>
      <sheetData sheetId="450">
        <row r="12">
          <cell r="I12" t="str">
            <v>Altegrity, Inc.</v>
          </cell>
        </row>
      </sheetData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>
        <row r="12">
          <cell r="I12" t="str">
            <v>Altegrity, Inc.</v>
          </cell>
        </row>
      </sheetData>
      <sheetData sheetId="494"/>
      <sheetData sheetId="495"/>
      <sheetData sheetId="496"/>
      <sheetData sheetId="497"/>
      <sheetData sheetId="498">
        <row r="12">
          <cell r="I12" t="str">
            <v>Altegrity, Inc.</v>
          </cell>
        </row>
      </sheetData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>
        <row r="12">
          <cell r="I12" t="str">
            <v>Altegrity, Inc.</v>
          </cell>
        </row>
      </sheetData>
      <sheetData sheetId="521">
        <row r="12">
          <cell r="I12" t="str">
            <v>Altegrity, Inc.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 refreshError="1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 refreshError="1"/>
      <sheetData sheetId="756" refreshError="1"/>
      <sheetData sheetId="757" refreshError="1"/>
      <sheetData sheetId="758" refreshError="1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/>
      <sheetData sheetId="845"/>
      <sheetData sheetId="846"/>
      <sheetData sheetId="847"/>
      <sheetData sheetId="848"/>
      <sheetData sheetId="849" refreshError="1"/>
      <sheetData sheetId="850" refreshError="1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  <sheetData sheetId="861" refreshError="1"/>
      <sheetData sheetId="862" refreshError="1"/>
      <sheetData sheetId="863" refreshError="1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 refreshError="1"/>
      <sheetData sheetId="896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 refreshError="1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/>
      <sheetData sheetId="1385"/>
      <sheetData sheetId="1386" refreshError="1"/>
      <sheetData sheetId="1387" refreshError="1"/>
      <sheetData sheetId="1388" refreshError="1"/>
      <sheetData sheetId="1389" refreshError="1"/>
      <sheetData sheetId="1390"/>
      <sheetData sheetId="1391" refreshError="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/>
      <sheetData sheetId="1508"/>
      <sheetData sheetId="1509" refreshError="1"/>
      <sheetData sheetId="1510" refreshError="1"/>
      <sheetData sheetId="1511" refreshError="1"/>
      <sheetData sheetId="1512" refreshError="1"/>
      <sheetData sheetId="1513"/>
      <sheetData sheetId="1514" refreshError="1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 refreshError="1"/>
      <sheetData sheetId="1524"/>
      <sheetData sheetId="1525"/>
      <sheetData sheetId="1526"/>
      <sheetData sheetId="1527"/>
      <sheetData sheetId="1528"/>
      <sheetData sheetId="1529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Vendor Totals-08-09"/>
      <sheetName val="New Projects 08+09"/>
      <sheetName val="2007 Security Forecast"/>
      <sheetName val="Managed Services Forecast"/>
      <sheetName val="Plan VS Actual"/>
      <sheetName val="2009 L&amp;M (2)"/>
      <sheetName val="2009 L&amp;M"/>
      <sheetName val="2008 L&amp;M "/>
      <sheetName val="09 Plan Ana"/>
      <sheetName val="2008 DNR"/>
      <sheetName val="2007 DNR"/>
      <sheetName val="DNR"/>
      <sheetName val="Genl Info"/>
      <sheetName val="2009 Lease and Maintenance-Jan "/>
    </sheetNames>
    <sheetDataSet>
      <sheetData sheetId="0">
        <row r="3831">
          <cell r="A3831" t="str">
            <v>Telecom</v>
          </cell>
        </row>
        <row r="3832">
          <cell r="A3832" t="str">
            <v>SW Licenses</v>
          </cell>
        </row>
        <row r="3833">
          <cell r="A3833" t="str">
            <v>SW Maint</v>
          </cell>
        </row>
        <row r="3834">
          <cell r="A3834" t="str">
            <v>HW Maint</v>
          </cell>
        </row>
        <row r="3835">
          <cell r="A3835" t="str">
            <v>HW</v>
          </cell>
        </row>
        <row r="3836">
          <cell r="A3836" t="str">
            <v>Consulting</v>
          </cell>
        </row>
        <row r="3837">
          <cell r="A3837" t="str">
            <v>Outsource Svcs - General</v>
          </cell>
        </row>
        <row r="3838">
          <cell r="A3838" t="str">
            <v>Outsource Svcs - Managed Svs</v>
          </cell>
        </row>
        <row r="3839">
          <cell r="A3839" t="str">
            <v>Outsource Svcs - App Svs Provid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er benchmarking"/>
      <sheetName val="DATA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lient Data"/>
      <sheetName val="Profile"/>
      <sheetName val="Order-to-Cash"/>
      <sheetName val="Procure-to-Pay"/>
      <sheetName val="Payroll &amp; Benefits Accounting"/>
      <sheetName val="Fixed Assets &amp; Inv. Mgmt"/>
      <sheetName val="Treasury Mgmt"/>
      <sheetName val="Record-to-Report"/>
      <sheetName val="Planning &amp; Mgmt Accounting"/>
      <sheetName val="Tax Mgmt"/>
      <sheetName val="Internal Audit &amp; Controls"/>
      <sheetName val="DO NOT TOUCH plz"/>
      <sheetName val="Database"/>
      <sheetName val="Sheet1"/>
      <sheetName val="Blank"/>
      <sheetName val="Peer 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lient Data"/>
      <sheetName val="FTE -  General Information"/>
      <sheetName val="Account Payable"/>
      <sheetName val="Account Receivable"/>
      <sheetName val="Cash Management"/>
      <sheetName val="Inventory"/>
      <sheetName val="Management reporting"/>
      <sheetName val="Budgeting Forecasting"/>
      <sheetName val="Procurement"/>
      <sheetName val="Statutory"/>
      <sheetName val="Fixed Assets"/>
      <sheetName val="Travel Expenses"/>
      <sheetName val="General Accounting"/>
      <sheetName val="Volumetric Data"/>
      <sheetName val="Costs - FTE"/>
      <sheetName val="Reports List"/>
      <sheetName val="Cost - Summary"/>
      <sheetName val="Systems - Summary"/>
      <sheetName val="Help"/>
      <sheetName val="Hidden"/>
      <sheetName val="Sheet1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2.02 Labour NL"/>
      <sheetName val="Quantities"/>
      <sheetName val="Sheet2"/>
      <sheetName val="2019 Budget"/>
      <sheetName val="Hidden"/>
    </sheetNames>
    <sheetDataSet>
      <sheetData sheetId="0" refreshError="1"/>
      <sheetData sheetId="1" refreshError="1"/>
      <sheetData sheetId="2" refreshError="1"/>
      <sheetData sheetId="3">
        <row r="1">
          <cell r="B1">
            <v>0</v>
          </cell>
        </row>
      </sheetData>
      <sheetData sheetId="4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 "/>
      <sheetName val="Dashboard"/>
      <sheetName val="Breakeven Point"/>
      <sheetName val="Cost of Delay"/>
      <sheetName val="Summary of Benefits"/>
      <sheetName val="Summary of Costs"/>
      <sheetName val="B-I_Grp"/>
      <sheetName val="Jeanne Shepard"/>
      <sheetName val="Group Defection Summary"/>
      <sheetName val="Group Retention Data"/>
      <sheetName val="B-II_Grp"/>
      <sheetName val="B-III_Grp"/>
      <sheetName val="B-I_Ind"/>
      <sheetName val="BancTec"/>
      <sheetName val="B-II_Ind"/>
      <sheetName val="B-III_Ind"/>
      <sheetName val="B-IV_Ind"/>
      <sheetName val="Payment Processing"/>
      <sheetName val="B-V_Ind"/>
      <sheetName val="B-VI_Ind"/>
      <sheetName val="B-VII_Ind"/>
      <sheetName val="B-VIII_Ind"/>
      <sheetName val="B-IX_Ind"/>
      <sheetName val="Aflac_10K"/>
      <sheetName val="Hardware and Software"/>
      <sheetName val="Billing Solution Implementation"/>
      <sheetName val="Legacy System Change"/>
      <sheetName val="Ongoing Costs"/>
      <sheetName val="Benefit Descriptions"/>
      <sheetName val="Benefit Run Rate Waterfall"/>
      <sheetName val="NPV Gap"/>
      <sheetName val="NPV Scenarios"/>
      <sheetName val="WACC"/>
      <sheetName val="Sheet1"/>
    </sheetNames>
    <sheetDataSet>
      <sheetData sheetId="0"/>
      <sheetData sheetId="1"/>
      <sheetData sheetId="2">
        <row r="10">
          <cell r="C10">
            <v>7.0000000000000007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2">
          <cell r="C92">
            <v>0.81018740484035678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2">
          <cell r="C2" t="str">
            <v>Individual</v>
          </cell>
        </row>
      </sheetData>
      <sheetData sheetId="32"/>
      <sheetData sheetId="33">
        <row r="42">
          <cell r="E42">
            <v>0.11872295096770315</v>
          </cell>
        </row>
      </sheetData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graph"/>
      <sheetName val="WarrantDilution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Data Request"/>
      <sheetName val="Benefit Summary"/>
      <sheetName val="Benefit Summary (2)"/>
      <sheetName val="B-I - Group"/>
      <sheetName val="Jeanne Shepard"/>
      <sheetName val="B-II - Ind Ops"/>
      <sheetName val="B-III - Fin"/>
      <sheetName val="Aflac_10K"/>
      <sheetName val="B-IV - Mktg"/>
      <sheetName val="B-V - IT"/>
      <sheetName val="Cost Summary"/>
      <sheetName val="Planning and Mobilization"/>
      <sheetName val="Hardware and Software"/>
      <sheetName val="Implementation"/>
      <sheetName val="Other One-time"/>
      <sheetName val="External Vendor Support"/>
      <sheetName val="Internal Vendor Support"/>
      <sheetName val="Software Upgrades"/>
      <sheetName val="Dashboard"/>
    </sheetNames>
    <sheetDataSet>
      <sheetData sheetId="0"/>
      <sheetData sheetId="1"/>
      <sheetData sheetId="2"/>
      <sheetData sheetId="3">
        <row r="5">
          <cell r="D5">
            <v>0.12001534763505917</v>
          </cell>
        </row>
      </sheetData>
      <sheetData sheetId="4"/>
      <sheetData sheetId="5"/>
      <sheetData sheetId="6"/>
      <sheetData sheetId="7"/>
      <sheetData sheetId="8"/>
      <sheetData sheetId="9">
        <row r="92">
          <cell r="C92">
            <v>0.8101874048403567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fra "/>
      <sheetName val="Technology Summary"/>
      <sheetName val="Lookup"/>
      <sheetName val="Application Inventory"/>
    </sheetNames>
    <sheetDataSet>
      <sheetData sheetId="0"/>
      <sheetData sheetId="1"/>
      <sheetData sheetId="2"/>
      <sheetData sheetId="3">
        <row r="2">
          <cell r="A2" t="str">
            <v>Database</v>
          </cell>
          <cell r="B2" t="str">
            <v>Development</v>
          </cell>
        </row>
        <row r="3">
          <cell r="A3" t="str">
            <v xml:space="preserve">FileServer </v>
          </cell>
          <cell r="B3" t="str">
            <v>QA</v>
          </cell>
          <cell r="C3" t="str">
            <v xml:space="preserve">Windows </v>
          </cell>
        </row>
        <row r="4">
          <cell r="A4" t="str">
            <v xml:space="preserve">AppServer </v>
          </cell>
          <cell r="B4" t="str">
            <v xml:space="preserve">Staging </v>
          </cell>
          <cell r="C4" t="str">
            <v>*nix</v>
          </cell>
        </row>
        <row r="5">
          <cell r="A5" t="str">
            <v>WebServer</v>
          </cell>
          <cell r="B5" t="str">
            <v>Test</v>
          </cell>
        </row>
        <row r="6">
          <cell r="B6" t="str">
            <v>Production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fra "/>
      <sheetName val="Technology Summary"/>
      <sheetName val="Lookup"/>
      <sheetName val="Application Inventory"/>
    </sheetNames>
    <sheetDataSet>
      <sheetData sheetId="0"/>
      <sheetData sheetId="1"/>
      <sheetData sheetId="2"/>
      <sheetData sheetId="3">
        <row r="2">
          <cell r="A2" t="str">
            <v>Database</v>
          </cell>
          <cell r="B2" t="str">
            <v>Development</v>
          </cell>
        </row>
        <row r="3">
          <cell r="A3" t="str">
            <v xml:space="preserve">FileServer </v>
          </cell>
          <cell r="B3" t="str">
            <v>QA</v>
          </cell>
          <cell r="C3" t="str">
            <v xml:space="preserve">Windows </v>
          </cell>
        </row>
        <row r="4">
          <cell r="A4" t="str">
            <v xml:space="preserve">AppServer </v>
          </cell>
          <cell r="B4" t="str">
            <v xml:space="preserve">Staging </v>
          </cell>
          <cell r="C4" t="str">
            <v>*nix</v>
          </cell>
        </row>
        <row r="5">
          <cell r="A5" t="str">
            <v>WebServer</v>
          </cell>
          <cell r="B5" t="str">
            <v>Test</v>
          </cell>
        </row>
        <row r="6">
          <cell r="B6" t="str">
            <v>Production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 Tab"/>
      <sheetName val="M&amp;A"/>
      <sheetName val="Sheet6"/>
      <sheetName val="_CIQHiddenCacheSheet"/>
      <sheetName val="Output"/>
      <sheetName val="Working Tabs &gt;&gt;&gt;"/>
      <sheetName val="Synergies"/>
      <sheetName val="Cost_Benchmarks"/>
      <sheetName val="FTE_Benchmarks"/>
      <sheetName val="Margin Comparison"/>
      <sheetName val="COGS"/>
      <sheetName val="SG&amp;A"/>
      <sheetName val="R&amp;D"/>
      <sheetName val="Working capital"/>
      <sheetName val="Dupont"/>
      <sheetName val="Effective Taxrate"/>
      <sheetName val="Income Statement"/>
      <sheetName val="Balance Sheet"/>
      <sheetName val="Cash Flow"/>
      <sheetName val="Competitors"/>
      <sheetName val="Industry Screening"/>
      <sheetName val="Transaction Screening"/>
      <sheetName val="Inputs"/>
      <sheetName val="APQC SG&amp;A Benchmarks &gt;&gt;&gt;"/>
      <sheetName val="APQC_Input_Data &gt;&gt;&gt;"/>
      <sheetName val="APQC Dump"/>
      <sheetName val="Sub-industry"/>
      <sheetName val="Graphs"/>
      <sheetName val="HR Benchmarks &gt;&gt;&gt;"/>
      <sheetName val="Cost_Benchmarks_HR"/>
      <sheetName val="FTE_Benchmarks_HR"/>
      <sheetName val="Finance Benchmarks &gt;&gt;&gt;"/>
      <sheetName val="Cost_Benchmarks_Finance"/>
      <sheetName val="FTE_Benchmarks_Finance"/>
      <sheetName val="R&amp;D_Product Dev. Benchmarks &gt;&gt;&gt;"/>
      <sheetName val="Cost_Benchmarks_R&amp;D"/>
      <sheetName val="FTE_Benchmarks_R&amp;D"/>
      <sheetName val="Supply chain_ Benchmarks &gt;&gt;&gt;"/>
      <sheetName val="Cost_Benchmarks_Supply chain"/>
      <sheetName val="FTE_Benchmarks__Supply chain"/>
      <sheetName val="Procure_Distribution_Benchmarks"/>
      <sheetName val="Cost_Benchmarks_Procure_Distrb."/>
      <sheetName val="FTE_Benchmarks_Procure_Distrb."/>
      <sheetName val="Sales_Marketing_Benchmarking"/>
      <sheetName val="Cost_Benchmarks_Sales_Marketing"/>
      <sheetName val="FTE_Benchmarks_Sales_Marketing"/>
      <sheetName val="IT_ Benchmarks &gt;&gt;&gt;"/>
      <sheetName val="Cost_Benchmarks_IT"/>
      <sheetName val="FTE_Benchmarks__IT"/>
      <sheetName val="Functional breakdown"/>
      <sheetName val="Input tab"/>
      <sheetName val="Benefi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perating Expenses"/>
      <sheetName val="Hdcnt_Salaries"/>
      <sheetName val="Travel"/>
      <sheetName val="tables"/>
      <sheetName val="Balance Sheet"/>
      <sheetName val="Cash Flow"/>
      <sheetName val="Income Statement"/>
      <sheetName val="Intro 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 t="str">
            <v>Analyst, Capacity/Performance</v>
          </cell>
          <cell r="E2">
            <v>358</v>
          </cell>
          <cell r="G2" t="str">
            <v>AP</v>
          </cell>
        </row>
        <row r="3">
          <cell r="D3" t="str">
            <v>Commodity Manager</v>
          </cell>
          <cell r="E3">
            <v>234</v>
          </cell>
          <cell r="G3" t="str">
            <v>CA</v>
          </cell>
        </row>
        <row r="4">
          <cell r="D4" t="str">
            <v>Communications Coordinator</v>
          </cell>
          <cell r="E4">
            <v>119</v>
          </cell>
          <cell r="G4" t="str">
            <v>CAN</v>
          </cell>
        </row>
        <row r="5">
          <cell r="D5" t="str">
            <v>Corp VP &amp; CTO</v>
          </cell>
          <cell r="E5" t="str">
            <v>E5</v>
          </cell>
          <cell r="G5" t="str">
            <v>GER</v>
          </cell>
        </row>
        <row r="6">
          <cell r="D6" t="str">
            <v>CVP Global Bus Solutions Delv</v>
          </cell>
          <cell r="E6" t="str">
            <v>E5</v>
          </cell>
          <cell r="G6" t="str">
            <v>NY</v>
          </cell>
        </row>
        <row r="7">
          <cell r="D7" t="str">
            <v>Data Modeler</v>
          </cell>
          <cell r="E7">
            <v>357</v>
          </cell>
          <cell r="G7" t="str">
            <v>TX</v>
          </cell>
        </row>
        <row r="8">
          <cell r="D8" t="str">
            <v>Database Administrator</v>
          </cell>
          <cell r="E8">
            <v>357</v>
          </cell>
          <cell r="G8" t="str">
            <v>UK</v>
          </cell>
        </row>
        <row r="9">
          <cell r="D9" t="str">
            <v>Database Architect</v>
          </cell>
          <cell r="E9">
            <v>359</v>
          </cell>
        </row>
        <row r="10">
          <cell r="D10" t="str">
            <v>Dir EAI (Req 3706)</v>
          </cell>
          <cell r="E10" t="str">
            <v>E2</v>
          </cell>
        </row>
        <row r="11">
          <cell r="D11" t="str">
            <v>Dir E-Commerce (Corp IT)</v>
          </cell>
          <cell r="E11" t="str">
            <v>E2</v>
          </cell>
        </row>
        <row r="12">
          <cell r="D12" t="str">
            <v>Dir Enterprise Architect</v>
          </cell>
          <cell r="E12" t="str">
            <v>E2</v>
          </cell>
        </row>
        <row r="13">
          <cell r="D13" t="str">
            <v>Dir IT Operations</v>
          </cell>
          <cell r="E13" t="str">
            <v>E2</v>
          </cell>
        </row>
        <row r="14">
          <cell r="D14" t="str">
            <v>Dir IT Planning</v>
          </cell>
          <cell r="E14" t="str">
            <v>E2</v>
          </cell>
        </row>
        <row r="15">
          <cell r="D15" t="str">
            <v>Director, Partner Connectivity</v>
          </cell>
          <cell r="E15" t="str">
            <v>E2</v>
          </cell>
        </row>
        <row r="16">
          <cell r="D16" t="str">
            <v>eCommerce Rep</v>
          </cell>
          <cell r="E16">
            <v>232</v>
          </cell>
        </row>
        <row r="17">
          <cell r="D17" t="str">
            <v>eCommerce Technician</v>
          </cell>
          <cell r="E17">
            <v>229</v>
          </cell>
        </row>
        <row r="18">
          <cell r="D18" t="str">
            <v>Enterprise Architect</v>
          </cell>
          <cell r="E18">
            <v>361</v>
          </cell>
        </row>
        <row r="19">
          <cell r="D19" t="str">
            <v>Enterprise Architect (Req 3139)</v>
          </cell>
          <cell r="E19">
            <v>358</v>
          </cell>
        </row>
        <row r="20">
          <cell r="D20" t="str">
            <v>Executive Assistant I</v>
          </cell>
          <cell r="E20">
            <v>121</v>
          </cell>
        </row>
        <row r="21">
          <cell r="D21" t="str">
            <v>Executive Secretary</v>
          </cell>
          <cell r="E21">
            <v>119</v>
          </cell>
        </row>
        <row r="22">
          <cell r="D22" t="str">
            <v>Financial Analyst II</v>
          </cell>
          <cell r="E22">
            <v>232</v>
          </cell>
        </row>
        <row r="23">
          <cell r="D23" t="str">
            <v>Infrastructure Architect</v>
          </cell>
          <cell r="E23">
            <v>359</v>
          </cell>
        </row>
        <row r="24">
          <cell r="D24" t="str">
            <v>IT Contracts Manager</v>
          </cell>
          <cell r="E24">
            <v>234</v>
          </cell>
        </row>
        <row r="25">
          <cell r="D25" t="str">
            <v>IT Security Architech</v>
          </cell>
          <cell r="E25">
            <v>360</v>
          </cell>
        </row>
        <row r="26">
          <cell r="D26" t="str">
            <v>IT Security Engineer</v>
          </cell>
          <cell r="E26">
            <v>358</v>
          </cell>
        </row>
        <row r="27">
          <cell r="D27" t="str">
            <v>IT Security Engineer - AP</v>
          </cell>
          <cell r="E27">
            <v>359</v>
          </cell>
        </row>
        <row r="28">
          <cell r="D28" t="str">
            <v>Jr Financial Analyst</v>
          </cell>
          <cell r="E28">
            <v>231</v>
          </cell>
        </row>
        <row r="29">
          <cell r="D29" t="str">
            <v>Manager Systems Development</v>
          </cell>
          <cell r="E29">
            <v>360</v>
          </cell>
        </row>
        <row r="30">
          <cell r="D30" t="str">
            <v>Mgr Infrastructure Archt</v>
          </cell>
          <cell r="E30">
            <v>360</v>
          </cell>
        </row>
        <row r="31">
          <cell r="D31" t="str">
            <v>Principal Database Architect</v>
          </cell>
          <cell r="E31">
            <v>361</v>
          </cell>
        </row>
        <row r="32">
          <cell r="D32" t="str">
            <v>Principal Solution Architect</v>
          </cell>
          <cell r="E32">
            <v>360</v>
          </cell>
        </row>
        <row r="33">
          <cell r="D33" t="str">
            <v>Program Manager/NA IT</v>
          </cell>
          <cell r="E33">
            <v>234</v>
          </cell>
        </row>
        <row r="34">
          <cell r="D34" t="str">
            <v>Programmer/Analyst</v>
          </cell>
          <cell r="E34">
            <v>354</v>
          </cell>
        </row>
        <row r="35">
          <cell r="D35" t="str">
            <v>Project Leader/IT</v>
          </cell>
          <cell r="E35">
            <v>357</v>
          </cell>
        </row>
        <row r="36">
          <cell r="D36" t="str">
            <v>Project Leader/IT I</v>
          </cell>
          <cell r="E36">
            <v>358</v>
          </cell>
        </row>
        <row r="37">
          <cell r="D37" t="str">
            <v>Project Mgr - SOX Compliance</v>
          </cell>
          <cell r="E37">
            <v>234</v>
          </cell>
        </row>
        <row r="38">
          <cell r="D38" t="str">
            <v>Project Mgr/IT</v>
          </cell>
          <cell r="E38">
            <v>358</v>
          </cell>
        </row>
        <row r="39">
          <cell r="D39" t="str">
            <v>Project Mgr/IT I</v>
          </cell>
          <cell r="E39">
            <v>359</v>
          </cell>
        </row>
        <row r="40">
          <cell r="D40" t="str">
            <v>Sr Database Administrator</v>
          </cell>
          <cell r="E40">
            <v>358</v>
          </cell>
        </row>
        <row r="41">
          <cell r="D41" t="str">
            <v>Sr Database Architect</v>
          </cell>
          <cell r="E41">
            <v>360</v>
          </cell>
        </row>
        <row r="42">
          <cell r="D42" t="str">
            <v>Sr Dir Application Development</v>
          </cell>
          <cell r="E42" t="str">
            <v>E3</v>
          </cell>
        </row>
        <row r="43">
          <cell r="D43" t="str">
            <v>Sr Dir Bus Solutions Delivery</v>
          </cell>
          <cell r="E43" t="str">
            <v>E3</v>
          </cell>
        </row>
        <row r="44">
          <cell r="D44" t="str">
            <v>Sr Dir Information Strategy</v>
          </cell>
          <cell r="E44" t="str">
            <v>E3</v>
          </cell>
        </row>
        <row r="45">
          <cell r="D45" t="str">
            <v>Sr Dir IT Planning</v>
          </cell>
          <cell r="E45" t="str">
            <v>E3</v>
          </cell>
        </row>
        <row r="46">
          <cell r="D46" t="str">
            <v>Sr Dir, IT Business Planning</v>
          </cell>
          <cell r="E46" t="str">
            <v>E3</v>
          </cell>
        </row>
        <row r="47">
          <cell r="D47" t="str">
            <v>Sr Executive Secretary</v>
          </cell>
          <cell r="E47">
            <v>120</v>
          </cell>
        </row>
        <row r="48">
          <cell r="D48" t="str">
            <v>Sr IT Financial Analyst</v>
          </cell>
          <cell r="E48">
            <v>233</v>
          </cell>
        </row>
        <row r="49">
          <cell r="D49" t="str">
            <v>Sr IT Procurement Specialist</v>
          </cell>
          <cell r="E49">
            <v>233</v>
          </cell>
        </row>
        <row r="50">
          <cell r="D50" t="str">
            <v>Sr Java Analyst</v>
          </cell>
          <cell r="E50">
            <v>357</v>
          </cell>
        </row>
        <row r="51">
          <cell r="D51" t="str">
            <v>Sr Manager IT Finance</v>
          </cell>
          <cell r="E51">
            <v>237</v>
          </cell>
        </row>
        <row r="52">
          <cell r="D52" t="str">
            <v>Sr Manager WW IT PMO</v>
          </cell>
          <cell r="E52">
            <v>361</v>
          </cell>
        </row>
        <row r="53">
          <cell r="D53" t="str">
            <v>Sr Mgr IT Acct &amp; Fin Planning</v>
          </cell>
          <cell r="E53">
            <v>237</v>
          </cell>
        </row>
        <row r="54">
          <cell r="D54" t="str">
            <v>Sr Mgr IT Contracts &amp; Procrmnt</v>
          </cell>
          <cell r="E54">
            <v>236</v>
          </cell>
        </row>
        <row r="55">
          <cell r="D55" t="str">
            <v>Sr Mgr IT Security</v>
          </cell>
          <cell r="E55">
            <v>361</v>
          </cell>
        </row>
        <row r="56">
          <cell r="D56" t="str">
            <v>Sr Mgr Plng,Frcstgn &amp; Rprtng</v>
          </cell>
          <cell r="E56">
            <v>236</v>
          </cell>
        </row>
        <row r="57">
          <cell r="D57" t="str">
            <v>Sr Mgr Systems Development</v>
          </cell>
          <cell r="E57">
            <v>358</v>
          </cell>
        </row>
        <row r="58">
          <cell r="D58" t="str">
            <v>Sr Mgr Systems Development I</v>
          </cell>
          <cell r="E58">
            <v>360</v>
          </cell>
        </row>
        <row r="59">
          <cell r="D59" t="str">
            <v>Sr Mgr Systems Development II</v>
          </cell>
          <cell r="E59">
            <v>361</v>
          </cell>
        </row>
        <row r="60">
          <cell r="D60" t="str">
            <v>Sr Mgr Technical Services</v>
          </cell>
          <cell r="E60">
            <v>361</v>
          </cell>
        </row>
        <row r="61">
          <cell r="D61" t="str">
            <v>Sr Prog Mgr-Bus Soltn Dlvry</v>
          </cell>
          <cell r="E61">
            <v>361</v>
          </cell>
        </row>
        <row r="62">
          <cell r="D62" t="str">
            <v>Sr Programmer/Analyst</v>
          </cell>
          <cell r="E62">
            <v>355</v>
          </cell>
        </row>
        <row r="63">
          <cell r="D63" t="str">
            <v>Sr Project Mgr/CI</v>
          </cell>
          <cell r="E63">
            <v>236</v>
          </cell>
        </row>
        <row r="64">
          <cell r="D64" t="str">
            <v>Sr Project Mgr/IT</v>
          </cell>
          <cell r="E64">
            <v>360</v>
          </cell>
        </row>
        <row r="65">
          <cell r="D65" t="str">
            <v>Sr Project Mgr/IT (Req 4081)</v>
          </cell>
          <cell r="E65">
            <v>359</v>
          </cell>
        </row>
        <row r="66">
          <cell r="D66" t="str">
            <v>Sr Project Mgr/ITTP</v>
          </cell>
          <cell r="E66">
            <v>359</v>
          </cell>
        </row>
        <row r="67">
          <cell r="D67" t="str">
            <v>Sr Solution Architect</v>
          </cell>
          <cell r="E67">
            <v>359</v>
          </cell>
        </row>
        <row r="68">
          <cell r="D68" t="str">
            <v>Sr Systems Analyst</v>
          </cell>
          <cell r="E68">
            <v>356</v>
          </cell>
        </row>
        <row r="69">
          <cell r="D69" t="str">
            <v>Sr Systems Analyst II</v>
          </cell>
          <cell r="E69">
            <v>357</v>
          </cell>
        </row>
        <row r="70">
          <cell r="D70" t="str">
            <v>Sr Systems Development</v>
          </cell>
          <cell r="E70">
            <v>358</v>
          </cell>
        </row>
        <row r="71">
          <cell r="D71" t="str">
            <v>Sr Technical Spec Sys Dev</v>
          </cell>
          <cell r="E71">
            <v>359</v>
          </cell>
        </row>
        <row r="72">
          <cell r="D72" t="str">
            <v>Sr VP &amp; Chief Info Officer</v>
          </cell>
          <cell r="E72" t="str">
            <v>E6</v>
          </cell>
        </row>
        <row r="73">
          <cell r="D73" t="str">
            <v>Systems Analyst</v>
          </cell>
          <cell r="E73">
            <v>356</v>
          </cell>
        </row>
        <row r="74">
          <cell r="D74" t="str">
            <v>Systems Analyst - Corp Apps</v>
          </cell>
          <cell r="E74">
            <v>356</v>
          </cell>
        </row>
        <row r="75">
          <cell r="D75" t="str">
            <v>Team Leader/IT</v>
          </cell>
          <cell r="E75">
            <v>358</v>
          </cell>
        </row>
        <row r="76">
          <cell r="D76" t="str">
            <v>Tech Spec Sys Dev-ITTP (Req 4091)</v>
          </cell>
          <cell r="E76">
            <v>358</v>
          </cell>
        </row>
        <row r="77">
          <cell r="D77" t="str">
            <v>Technical Architect</v>
          </cell>
          <cell r="E77">
            <v>359</v>
          </cell>
        </row>
        <row r="78">
          <cell r="D78" t="str">
            <v>Technical Engineer</v>
          </cell>
          <cell r="E78">
            <v>360</v>
          </cell>
        </row>
        <row r="79">
          <cell r="D79" t="str">
            <v>Technical Spec Systems Dev</v>
          </cell>
          <cell r="E79">
            <v>358</v>
          </cell>
        </row>
        <row r="80">
          <cell r="D80" t="str">
            <v>Technical Spec Systems Dev - ITTP</v>
          </cell>
          <cell r="E80">
            <v>358</v>
          </cell>
        </row>
        <row r="81">
          <cell r="D81" t="str">
            <v>Technology Architech</v>
          </cell>
          <cell r="E81">
            <v>359</v>
          </cell>
        </row>
        <row r="82">
          <cell r="D82" t="str">
            <v>Telecommunications Engineer</v>
          </cell>
          <cell r="E82">
            <v>359</v>
          </cell>
        </row>
        <row r="83">
          <cell r="D83" t="str">
            <v>VP Corporate IT Operations</v>
          </cell>
          <cell r="E83" t="str">
            <v>E4</v>
          </cell>
        </row>
        <row r="84">
          <cell r="D84" t="str">
            <v>VP Glbl Enterprise Initiatives</v>
          </cell>
          <cell r="E84" t="str">
            <v>E4</v>
          </cell>
        </row>
        <row r="85">
          <cell r="D85" t="str">
            <v>VP IT Finance and Business Ops</v>
          </cell>
          <cell r="E85" t="str">
            <v>E4</v>
          </cell>
        </row>
        <row r="86">
          <cell r="D86" t="str">
            <v>VP Process Management</v>
          </cell>
          <cell r="E86" t="str">
            <v>E4</v>
          </cell>
        </row>
        <row r="87">
          <cell r="D87" t="str">
            <v>WW IT Report Specialist</v>
          </cell>
          <cell r="E87">
            <v>119</v>
          </cell>
        </row>
        <row r="88">
          <cell r="D88" t="str">
            <v>Sr Technical Spec Sys Dev I</v>
          </cell>
          <cell r="E88">
            <v>358</v>
          </cell>
        </row>
        <row r="89">
          <cell r="D89" t="str">
            <v>Sr Technical Spec Sys Dev II</v>
          </cell>
          <cell r="E89">
            <v>359</v>
          </cell>
        </row>
        <row r="90">
          <cell r="D90" t="str">
            <v>Sr Technical Spec Sys Dev ITTP</v>
          </cell>
          <cell r="E90">
            <v>359</v>
          </cell>
        </row>
        <row r="91">
          <cell r="D91" t="str">
            <v>Sr VP &amp; Chief Info Officer</v>
          </cell>
          <cell r="E91" t="str">
            <v>E6</v>
          </cell>
        </row>
        <row r="92">
          <cell r="D92" t="str">
            <v xml:space="preserve">Sr VP Global Processes </v>
          </cell>
          <cell r="E92" t="str">
            <v>E5</v>
          </cell>
        </row>
        <row r="93">
          <cell r="D93" t="str">
            <v>Storage</v>
          </cell>
          <cell r="E93">
            <v>359</v>
          </cell>
        </row>
        <row r="94">
          <cell r="D94" t="str">
            <v>Systems Analyst</v>
          </cell>
          <cell r="E94">
            <v>356</v>
          </cell>
        </row>
        <row r="95">
          <cell r="D95" t="str">
            <v>Systems Analyst - Corp Apps</v>
          </cell>
          <cell r="E95">
            <v>356</v>
          </cell>
        </row>
        <row r="96">
          <cell r="D96" t="str">
            <v>Team Leader/IT</v>
          </cell>
          <cell r="E96">
            <v>358</v>
          </cell>
        </row>
        <row r="97">
          <cell r="D97" t="str">
            <v>Tech Spec Sys Dev-ITTP (Req 4091)</v>
          </cell>
          <cell r="E97">
            <v>358</v>
          </cell>
        </row>
        <row r="98">
          <cell r="D98" t="str">
            <v>Tech Specialist</v>
          </cell>
          <cell r="E98">
            <v>357</v>
          </cell>
        </row>
        <row r="99">
          <cell r="D99" t="str">
            <v>Technical Architect</v>
          </cell>
          <cell r="E99">
            <v>359</v>
          </cell>
        </row>
        <row r="100">
          <cell r="D100" t="str">
            <v>Technical Spec Systems Dev</v>
          </cell>
          <cell r="E100">
            <v>358</v>
          </cell>
        </row>
        <row r="101">
          <cell r="D101" t="str">
            <v>Technology Architech</v>
          </cell>
          <cell r="E101">
            <v>359</v>
          </cell>
        </row>
        <row r="102">
          <cell r="D102" t="str">
            <v>Telephony</v>
          </cell>
          <cell r="E102">
            <v>360</v>
          </cell>
        </row>
        <row r="103">
          <cell r="D103" t="str">
            <v>VMWARE / ASP</v>
          </cell>
          <cell r="E103">
            <v>360</v>
          </cell>
        </row>
        <row r="104">
          <cell r="D104" t="str">
            <v>VP Corporate IT Operations</v>
          </cell>
          <cell r="E104" t="str">
            <v>E4</v>
          </cell>
        </row>
        <row r="105">
          <cell r="D105" t="str">
            <v>VP Glbl Enterprise Initiatives</v>
          </cell>
          <cell r="E105" t="str">
            <v>E4</v>
          </cell>
        </row>
        <row r="106">
          <cell r="D106" t="str">
            <v>VP Intl Applications Dvlpmnt</v>
          </cell>
          <cell r="E106" t="str">
            <v>E4</v>
          </cell>
        </row>
        <row r="107">
          <cell r="D107" t="str">
            <v>VP IT Finance and Business Ops</v>
          </cell>
          <cell r="E107" t="str">
            <v>E4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er benchmarking"/>
      <sheetName val="tables"/>
    </sheetNames>
    <sheetDataSet>
      <sheetData sheetId="0" refreshError="1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off Your Depts Here"/>
      <sheetName val="Pivot-Global Projects-Aug Fcst"/>
      <sheetName val="Project_List WWIS"/>
      <sheetName val="Project_List-WWIS-ROY"/>
      <sheetName val="Project_List_WWIS-Region FullYr"/>
      <sheetName val="Org Bdgt-NA Projects"/>
      <sheetName val="hw-SW"/>
      <sheetName val="Sheet3"/>
      <sheetName val="Project Summary"/>
      <sheetName val="Instructions"/>
      <sheetName val="Assumptions"/>
      <sheetName val="Output&gt;&gt;&gt;"/>
      <sheetName val="Pivot"/>
      <sheetName val="ROI"/>
      <sheetName val="tables"/>
      <sheetName val="IL_Cap"/>
      <sheetName val="IL_Exp"/>
      <sheetName val="EL_Cap"/>
      <sheetName val="EL_Exp"/>
      <sheetName val="Depr"/>
      <sheetName val="Amort"/>
      <sheetName val="Maint"/>
      <sheetName val="Travel"/>
      <sheetName val="Training"/>
      <sheetName val="G-A_PIVOT "/>
      <sheetName val="IL_Cap_PIVOT"/>
      <sheetName val="EL_Cap_PIVOT"/>
      <sheetName val="EL_Exp_PIVOT "/>
      <sheetName val="Depr_PIVOT"/>
      <sheetName val="SW_maint_PIVOT "/>
      <sheetName val="Travel_PIVOT "/>
      <sheetName val="Training_PIVOT "/>
      <sheetName val="VF Addl PIVOT "/>
      <sheetName val="Jul09 Full Yr Fcst"/>
      <sheetName val="Daptiv Jul Start-End Dates"/>
      <sheetName val="Peer benchma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8">
          <cell r="A28" t="str">
            <v>Project Management</v>
          </cell>
        </row>
      </sheetData>
      <sheetData sheetId="11"/>
      <sheetData sheetId="12"/>
      <sheetData sheetId="13"/>
      <sheetData sheetId="14">
        <row r="2">
          <cell r="D2" t="str">
            <v>North America</v>
          </cell>
          <cell r="F2" t="str">
            <v>Keep</v>
          </cell>
          <cell r="V2">
            <v>39828</v>
          </cell>
        </row>
        <row r="3">
          <cell r="F3" t="str">
            <v>Cancel</v>
          </cell>
          <cell r="V3">
            <v>39859</v>
          </cell>
        </row>
        <row r="4">
          <cell r="V4">
            <v>39887</v>
          </cell>
        </row>
        <row r="5">
          <cell r="V5">
            <v>39918</v>
          </cell>
        </row>
        <row r="6">
          <cell r="V6">
            <v>39948</v>
          </cell>
        </row>
        <row r="7">
          <cell r="V7">
            <v>39979</v>
          </cell>
        </row>
        <row r="8">
          <cell r="V8">
            <v>40009</v>
          </cell>
        </row>
        <row r="9">
          <cell r="V9">
            <v>40040</v>
          </cell>
        </row>
        <row r="10">
          <cell r="V10">
            <v>40071</v>
          </cell>
        </row>
        <row r="11">
          <cell r="V11">
            <v>40101</v>
          </cell>
        </row>
        <row r="12">
          <cell r="V12">
            <v>40132</v>
          </cell>
        </row>
        <row r="13">
          <cell r="V13">
            <v>40162</v>
          </cell>
        </row>
        <row r="14">
          <cell r="V14">
            <v>40193</v>
          </cell>
        </row>
        <row r="15">
          <cell r="V15">
            <v>40224</v>
          </cell>
        </row>
        <row r="16">
          <cell r="V16">
            <v>40252</v>
          </cell>
        </row>
        <row r="17">
          <cell r="V17">
            <v>40283</v>
          </cell>
        </row>
        <row r="18">
          <cell r="V18">
            <v>40313</v>
          </cell>
        </row>
        <row r="19">
          <cell r="V19">
            <v>40344</v>
          </cell>
        </row>
        <row r="20">
          <cell r="V20">
            <v>40374</v>
          </cell>
        </row>
        <row r="21">
          <cell r="V21">
            <v>40405</v>
          </cell>
        </row>
        <row r="22">
          <cell r="V22">
            <v>40436</v>
          </cell>
        </row>
        <row r="23">
          <cell r="V23">
            <v>40466</v>
          </cell>
        </row>
        <row r="24">
          <cell r="V24">
            <v>40497</v>
          </cell>
        </row>
        <row r="25">
          <cell r="V25">
            <v>4052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lient Data"/>
      <sheetName val="Sub-process Definitions"/>
      <sheetName val="FTE Time Allocation"/>
      <sheetName val="FTE Cost Data"/>
      <sheetName val="Non labor cost allocation"/>
      <sheetName val="Prioritized metrics Library"/>
      <sheetName val="8.5 PR Data Collection"/>
      <sheetName val="8.5 PR Benchmark Analysis"/>
      <sheetName val="8.6 AP Data Collection"/>
      <sheetName val="8.6 AP Benchmark Analysis"/>
      <sheetName val="8.7 TO Data Collection"/>
      <sheetName val="8.7 TO Benchmark Analysis"/>
      <sheetName val="8.8 IC Data Collection"/>
      <sheetName val="8.8 IC Benchmark Analysis"/>
      <sheetName val="8.9 TA Data Collection "/>
      <sheetName val="8.9 TA Benchmark Analysis"/>
      <sheetName val="Placeholder 8.10"/>
      <sheetName val="Graphics"/>
      <sheetName val="Opportunity calculation"/>
      <sheetName val="tabl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C_Summary by Functional Group"/>
      <sheetName val="HC_Available Resources by CC"/>
      <sheetName val="GB"/>
      <sheetName val="GC"/>
      <sheetName val="GE"/>
      <sheetName val="GF"/>
      <sheetName val="GG"/>
      <sheetName val="GJ"/>
      <sheetName val="GM"/>
      <sheetName val="GR"/>
      <sheetName val="IA"/>
      <sheetName val="IB"/>
      <sheetName val="ID"/>
      <sheetName val="IE"/>
      <sheetName val="IF"/>
      <sheetName val="IH"/>
      <sheetName val="IK"/>
      <sheetName val="IL"/>
      <sheetName val="IM"/>
      <sheetName val="IN"/>
      <sheetName val="IT"/>
      <sheetName val="R1"/>
      <sheetName val="R2"/>
      <sheetName val="R3"/>
      <sheetName val="R6"/>
      <sheetName val="R7"/>
      <sheetName val="R9"/>
      <sheetName val="RA"/>
      <sheetName val="RB"/>
      <sheetName val="RC"/>
      <sheetName val="RD"/>
      <sheetName val="RE"/>
      <sheetName val="RG"/>
      <sheetName val="RH"/>
      <sheetName val="RI"/>
      <sheetName val="RR"/>
      <sheetName val="RU"/>
      <sheetName val="RV"/>
      <sheetName val="RW"/>
      <sheetName val="SK"/>
      <sheetName val="HC_ProjectDetails"/>
      <sheetName val="Headcount_2018RAWData"/>
      <sheetName val="Headcount_2018Plan "/>
      <sheetName val="Headcount Plan 2017"/>
      <sheetName val="Variance '17 v '18"/>
      <sheetName val="CorpIS CCs 8.30.17"/>
      <sheetName val="Projects"/>
      <sheetName val="Resources"/>
      <sheetName val="CrossChargePivot"/>
      <sheetName val="CrossChargeRawData"/>
      <sheetName val="CrossChargeMaster"/>
      <sheetName val="CrossChargeMasterDETAILS"/>
      <sheetName val="Hyperion_CrossChargeUpload"/>
      <sheetName val="2018 Resourcing - Allocation (P"/>
      <sheetName val="8.6 AP Benchmark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E2E Count Mar 30 "/>
      <sheetName val="Model 1A Mar 30"/>
      <sheetName val="Model 1B Mar 30"/>
      <sheetName val="Model 1C Mar 30"/>
      <sheetName val="Drop Down"/>
      <sheetName val="Pivot 1abc by track count"/>
      <sheetName val="Pivot Supporting by track count"/>
      <sheetName val="Pivot Non Trade by track owner"/>
      <sheetName val="pivot abc"/>
      <sheetName val="track changes"/>
      <sheetName val="Capability"/>
      <sheetName val="Temp-3"/>
      <sheetName val="Sheet3"/>
      <sheetName val="Capability Map-c"/>
      <sheetName val="Capability Map-m"/>
      <sheetName val="Temp-1"/>
      <sheetName val="Capability Ex"/>
      <sheetName val="Capability-RR"/>
      <sheetName val="TS Heatmap (deployment)"/>
      <sheetName val="Final Inventory"/>
      <sheetName val="Partner Go"/>
      <sheetName val="Strategic Application Portfolio"/>
      <sheetName val="IM Busienss Capability V0.3"/>
    </sheetNames>
    <sheetDataSet>
      <sheetData sheetId="0"/>
      <sheetData sheetId="1"/>
      <sheetData sheetId="2"/>
      <sheetData sheetId="3"/>
      <sheetData sheetId="4">
        <row r="1">
          <cell r="A1" t="str">
            <v>Select</v>
          </cell>
        </row>
        <row r="2">
          <cell r="A2" t="str">
            <v>Yes</v>
          </cell>
        </row>
        <row r="3">
          <cell r="A3" t="str">
            <v>No</v>
          </cell>
        </row>
        <row r="4">
          <cell r="A4" t="str">
            <v>Not a Business Process for Pre-Assess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graph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 Security Forecast"/>
      <sheetName val="2008 L&amp;M Forecast"/>
      <sheetName val="Regional Pivot by Acct"/>
      <sheetName val="DATA"/>
      <sheetName val="DNR"/>
      <sheetName val="Genl Info"/>
      <sheetName val="Drop Down"/>
    </sheetNames>
    <sheetDataSet>
      <sheetData sheetId="0"/>
      <sheetData sheetId="1"/>
      <sheetData sheetId="2"/>
      <sheetData sheetId="3">
        <row r="3699">
          <cell r="A3699" t="str">
            <v>Telecom</v>
          </cell>
        </row>
        <row r="3700">
          <cell r="A3700" t="str">
            <v>SW Licenses</v>
          </cell>
        </row>
        <row r="3701">
          <cell r="A3701" t="str">
            <v>SW Maint</v>
          </cell>
        </row>
        <row r="3702">
          <cell r="A3702" t="str">
            <v>HW Maint</v>
          </cell>
        </row>
        <row r="3703">
          <cell r="A3703" t="str">
            <v>HW</v>
          </cell>
        </row>
        <row r="3704">
          <cell r="A3704" t="str">
            <v>Consulting</v>
          </cell>
        </row>
        <row r="3705">
          <cell r="A3705" t="str">
            <v>Outsource Svcs - General</v>
          </cell>
        </row>
        <row r="3706">
          <cell r="A3706" t="str">
            <v>Outsource Svcs - Managed Svs</v>
          </cell>
        </row>
        <row r="3707">
          <cell r="A3707" t="str">
            <v>Outsource Svcs - App Svs Provider</v>
          </cell>
        </row>
      </sheetData>
      <sheetData sheetId="4"/>
      <sheetData sheetId="5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 COM"/>
      <sheetName val="01 ADM"/>
      <sheetName val="02 ORG"/>
      <sheetName val="02 FIN"/>
      <sheetName val="03 MKT"/>
      <sheetName val="04 ACD"/>
      <sheetName val="After Signing"/>
      <sheetName val="COMM"/>
      <sheetName val="MKT&amp;ADM"/>
      <sheetName val="Product Dev"/>
      <sheetName val="Marketing"/>
      <sheetName val=" IT (v2)"/>
      <sheetName val="Call Center"/>
      <sheetName val="Academics"/>
      <sheetName val="FACID Medicine"/>
      <sheetName val="FINZ"/>
      <sheetName val="STU"/>
      <sheetName val="HR"/>
      <sheetName val="06HR"/>
      <sheetName val="Plan3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naire_US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SPICE OPSUM"/>
      <sheetName val="synthgraph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imeSheet"/>
      <sheetName val="Reference Guide"/>
      <sheetName val="Table"/>
      <sheetName val="Name"/>
      <sheetName val="IS Finance Inv Cat Process Area"/>
      <sheetName val="Revenue_Mapping"/>
      <sheetName val="HOSPICE OPSUM"/>
    </sheetNames>
    <sheetDataSet>
      <sheetData sheetId="0" refreshError="1"/>
      <sheetData sheetId="1" refreshError="1"/>
      <sheetData sheetId="2" refreshError="1">
        <row r="48">
          <cell r="B48" t="str">
            <v xml:space="preserve">   Feasibility/Research</v>
          </cell>
        </row>
        <row r="49">
          <cell r="B49" t="str">
            <v xml:space="preserve">   Analysis</v>
          </cell>
        </row>
        <row r="50">
          <cell r="B50" t="str">
            <v xml:space="preserve">   Design</v>
          </cell>
        </row>
        <row r="51">
          <cell r="B51" t="str">
            <v xml:space="preserve">   Programming</v>
          </cell>
        </row>
        <row r="52">
          <cell r="B52" t="str">
            <v xml:space="preserve">   Testing</v>
          </cell>
        </row>
        <row r="53">
          <cell r="B53" t="str">
            <v xml:space="preserve">   Installation/Implement</v>
          </cell>
        </row>
        <row r="54">
          <cell r="B54" t="str">
            <v xml:space="preserve">   Data Conversion</v>
          </cell>
        </row>
        <row r="55">
          <cell r="B55" t="str">
            <v xml:space="preserve">   Project Mgmt</v>
          </cell>
        </row>
        <row r="56">
          <cell r="B56" t="str">
            <v xml:space="preserve">   Project Meeting</v>
          </cell>
        </row>
        <row r="57">
          <cell r="B57" t="str">
            <v xml:space="preserve">   Training</v>
          </cell>
        </row>
        <row r="58">
          <cell r="B58" t="str">
            <v xml:space="preserve">   Customer Support</v>
          </cell>
        </row>
        <row r="59">
          <cell r="B59" t="str">
            <v xml:space="preserve">   Staff Augmentation</v>
          </cell>
        </row>
        <row r="60">
          <cell r="B60" t="str">
            <v>Proj Mgmt Design</v>
          </cell>
        </row>
        <row r="61">
          <cell r="B61" t="str">
            <v xml:space="preserve">Proj Mgmt Dev </v>
          </cell>
        </row>
        <row r="62">
          <cell r="B62" t="str">
            <v>Proj Mgmt Testing</v>
          </cell>
        </row>
        <row r="63">
          <cell r="B63" t="str">
            <v>Proj Mgmt Implement</v>
          </cell>
        </row>
        <row r="64">
          <cell r="B64" t="str">
            <v>Proj Mgmt Other</v>
          </cell>
        </row>
        <row r="65">
          <cell r="B65" t="str">
            <v>Proj Meeting Design</v>
          </cell>
        </row>
        <row r="66">
          <cell r="B66" t="str">
            <v>Proj Meeting Dev</v>
          </cell>
        </row>
        <row r="67">
          <cell r="B67" t="str">
            <v>Proj Meeting Testing</v>
          </cell>
        </row>
        <row r="68">
          <cell r="B68" t="str">
            <v>Proj Meeting Implement</v>
          </cell>
        </row>
        <row r="69">
          <cell r="B69" t="str">
            <v>Proj Meeting Oth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NSL-SURW M&amp;A Model"/>
      <sheetName val="Charts"/>
      <sheetName val="HTCO Historical Prices"/>
      <sheetName val="Reference Gui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 Cap table"/>
      <sheetName val="Dividend Analysis"/>
      <sheetName val="S&amp;U"/>
      <sheetName val="SQ Cap Table"/>
      <sheetName val="SQ Liquidity Summary"/>
      <sheetName val="Liquidity Comparison"/>
      <sheetName val="CNSL-SURW M&amp;A Model"/>
      <sheetName val="Charts"/>
      <sheetName val="HTCO Historical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 and CA Table of Contents"/>
      <sheetName val="Europe Table of Contents"/>
      <sheetName val="APAC Table of Contents"/>
      <sheetName val="LATAM Table of Contents"/>
      <sheetName val="Legal Entities TOC"/>
      <sheetName val="Global Functional TSA &gt;&gt;"/>
      <sheetName val="Operations TSA Schedule"/>
      <sheetName val="Tech TSA Schedule"/>
      <sheetName val="Revised Ops TSA - WIP"/>
      <sheetName val="HR TSA Schedule"/>
      <sheetName val="Tax &amp; Treasury TSA"/>
      <sheetName val="Finance TSA"/>
      <sheetName val="GBS GTM TSA"/>
      <sheetName val="GBS Finance TSA"/>
      <sheetName val="Appendix C - Blue IQ"/>
      <sheetName val="Appendix D - Ops CN"/>
      <sheetName val="Appendix E - Ops HK"/>
      <sheetName val="Appendix F - Ops MY"/>
      <sheetName val="Appendix B - IAM"/>
      <sheetName val="Appendix A - Applications"/>
      <sheetName val="IT Applications"/>
      <sheetName val="Tracking - Dashboard"/>
      <sheetName val="Tracking - IT Dashboard "/>
      <sheetName val="Direct Spend"/>
      <sheetName val="Telecom Expenses"/>
      <sheetName val="Extract for CEVA"/>
      <sheetName val="PF Cap table"/>
      <sheetName val="Dividend Analysis"/>
      <sheetName val="S&amp;U"/>
      <sheetName val="SQ Cap Table"/>
      <sheetName val="SQ Liquidity Summary"/>
      <sheetName val="Liquidity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A7" t="str">
            <v>Networ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anjeevan Palit" id="{5B1727F1-908F-47BA-8D48-ECA8D6052607}" userId="S::SP00749801@techmahindra.com::efd97ab1-eed7-4752-bddc-4fb64b7bdab6" providerId="AD"/>
</personList>
</file>

<file path=xl/richData/rdRichValueTypes.xml><?xml version="1.0" encoding="utf-8"?>
<rvTypesInfo xmlns="http://schemas.microsoft.com/office/spreadsheetml/2017/richdata2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0">
  <rv s="0">
    <v>52</v>
    <v>8</v>
    <v>0</v>
    <v>5</v>
  </rv>
  <rv s="1">
    <v>8</v>
    <v>1</v>
  </rv>
  <rv s="0">
    <v>7</v>
    <v>8</v>
    <v>0</v>
    <v>5</v>
  </rv>
  <rv s="0">
    <v>17</v>
    <v>8</v>
    <v>0</v>
    <v>5</v>
  </rv>
  <rv s="0">
    <v>38</v>
    <v>8</v>
    <v>0</v>
    <v>5</v>
  </rv>
  <rv s="0">
    <v>51</v>
    <v>8</v>
    <v>0</v>
    <v>5</v>
  </rv>
  <rv s="0">
    <v>18</v>
    <v>8</v>
    <v>0</v>
    <v>5</v>
  </rv>
  <rv s="0">
    <v>104</v>
    <v>8</v>
    <v>0</v>
    <v>5</v>
  </rv>
  <rv s="0">
    <v>35</v>
    <v>8</v>
    <v>0</v>
    <v>5</v>
  </rv>
  <rv s="0">
    <v>2</v>
    <v>8</v>
    <v>0</v>
    <v>5</v>
  </rv>
</rvData>
</file>

<file path=xl/richData/rdrichvaluestructure.xml><?xml version="1.0" encoding="utf-8"?>
<rvStructures xmlns="http://schemas.microsoft.com/office/spreadsheetml/2017/richdata" count="2">
  <s t="_error">
    <k n="colOffset" t="i"/>
    <k n="errorType" t="i"/>
    <k n="rwOffset" t="i"/>
    <k n="subType" t="i"/>
  </s>
  <s t="_error">
    <k n="errorType" t="i"/>
    <k n="propagated" t="b"/>
  </s>
</rvStructur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E0AD306F-84CE-4117-A9C0-F89C421B8AF2}" name="Table111315" displayName="Table111315" ref="A1:BA1569" totalsRowShown="0" headerRowDxfId="801" dataDxfId="800" headerRowCellStyle="Normal 2 3 3">
  <autoFilter ref="A1:BA1569" xr:uid="{5E15CE03-42C6-4424-BCED-34B8938AF64C}">
    <filterColumn colId="1">
      <filters>
        <filter val="CAP.1"/>
        <filter val="CAP.100"/>
        <filter val="CAP.1005"/>
        <filter val="CAP.101"/>
        <filter val="CAP.1011"/>
        <filter val="CAP.1012"/>
        <filter val="CAP.1013"/>
        <filter val="CAP.1014"/>
        <filter val="CAP.1015"/>
        <filter val="CAP.1016"/>
        <filter val="CAP.1017"/>
        <filter val="CAP.1019"/>
        <filter val="CAP.102"/>
        <filter val="CAP.1020"/>
        <filter val="CAP.1021"/>
        <filter val="CAP.1022"/>
        <filter val="CAP.1023"/>
        <filter val="CAP.1024"/>
        <filter val="CAP.1025"/>
        <filter val="CAP.1026"/>
        <filter val="CAP.1027"/>
        <filter val="CAP.1029"/>
        <filter val="CAP.103"/>
        <filter val="CAP.1031"/>
        <filter val="CAP.1033"/>
        <filter val="CAP.1034"/>
        <filter val="CAP.1035"/>
        <filter val="CAP.1036"/>
        <filter val="CAP.1038"/>
        <filter val="CAP.1039"/>
        <filter val="CAP.104"/>
        <filter val="CAP.1040"/>
        <filter val="CAP.1041"/>
        <filter val="CAP.1042"/>
        <filter val="CAP.1043"/>
        <filter val="CAP.1044"/>
        <filter val="CAP.1045"/>
        <filter val="CAP.1046"/>
        <filter val="CAP.1049"/>
        <filter val="CAP.105"/>
        <filter val="CAP.1051"/>
        <filter val="CAP.1052"/>
        <filter val="CAP.1053"/>
        <filter val="CAP.1054"/>
        <filter val="CAP.1055"/>
        <filter val="CAP.1056"/>
        <filter val="CAP.1057"/>
        <filter val="CAP.1058"/>
        <filter val="CAP.1059"/>
        <filter val="CAP.106"/>
        <filter val="CAP.1060"/>
        <filter val="CAP.1068"/>
        <filter val="CAP.1069"/>
        <filter val="CAP.1070"/>
        <filter val="CAP.1071"/>
        <filter val="CAP.1072"/>
        <filter val="CAP.1073"/>
        <filter val="CAP.1074"/>
        <filter val="CAP.1075"/>
        <filter val="CAP.1076"/>
        <filter val="CAP.1078"/>
        <filter val="CAP.1079"/>
        <filter val="CAP.1081"/>
        <filter val="CAP.1083"/>
        <filter val="CAP.1085"/>
        <filter val="CAP.1086"/>
        <filter val="CAP.1087"/>
        <filter val="CAP.1088"/>
        <filter val="CAP.1089"/>
        <filter val="CAP.1090"/>
        <filter val="CAP.1091"/>
        <filter val="CAP.1092"/>
        <filter val="CAP.1094"/>
        <filter val="CAP.1100"/>
        <filter val="CAP.1101"/>
        <filter val="CAP.1102"/>
        <filter val="CAP.1103"/>
        <filter val="CAP.1104"/>
        <filter val="CAP.1105"/>
        <filter val="CAP.1106"/>
        <filter val="CAP.1107"/>
        <filter val="CAP.1108"/>
        <filter val="CAP.1109"/>
        <filter val="CAP.1110"/>
        <filter val="CAP.1111"/>
        <filter val="CAP.1112"/>
        <filter val="CAP.1118"/>
        <filter val="CAP.1119"/>
        <filter val="CAP.1120"/>
        <filter val="CAP.1124"/>
        <filter val="CAP.1127"/>
        <filter val="CAP.1129"/>
        <filter val="CAP.1130"/>
        <filter val="CAP.1136"/>
        <filter val="CAP.1146"/>
        <filter val="CAP.1148"/>
        <filter val="CAP.1149"/>
        <filter val="CAP.1150"/>
        <filter val="CAP.1151"/>
        <filter val="CAP.1152"/>
        <filter val="CAP.1153"/>
        <filter val="CAP.1154"/>
        <filter val="CAP.1155"/>
        <filter val="CAP.1156"/>
        <filter val="CAP.1157"/>
        <filter val="CAP.1169"/>
        <filter val="CAP.1170"/>
        <filter val="CAP.1173"/>
        <filter val="CAP.1174"/>
        <filter val="CAP.1175"/>
        <filter val="CAP.1178"/>
        <filter val="CAP.1179"/>
        <filter val="CAP.1180"/>
        <filter val="CAP.1181"/>
        <filter val="CAP.1188"/>
        <filter val="CAP.1189"/>
        <filter val="CAP.1191"/>
        <filter val="CAP.1192"/>
        <filter val="CAP.1193"/>
        <filter val="CAP.1194"/>
        <filter val="CAP.1195"/>
        <filter val="CAP.1196"/>
        <filter val="CAP.1197"/>
        <filter val="CAP.1198"/>
        <filter val="CAP.1200"/>
        <filter val="CAP.1202"/>
        <filter val="CAP.1203"/>
        <filter val="CAP.1205"/>
        <filter val="CAP.1207"/>
        <filter val="CAP.1208"/>
        <filter val="CAP.1211"/>
        <filter val="CAP.1212"/>
        <filter val="CAP.1214"/>
        <filter val="CAP.1215"/>
        <filter val="CAP.1217"/>
        <filter val="CAP.1219"/>
        <filter val="CAP.1220"/>
        <filter val="CAP.1221"/>
        <filter val="CAP.1222"/>
        <filter val="CAP.1223"/>
        <filter val="CAP.1224"/>
        <filter val="CAP.1229"/>
        <filter val="CAP.1232"/>
        <filter val="CAP.1233"/>
        <filter val="CAP.1234"/>
        <filter val="CAP.1235"/>
        <filter val="CAP.1236"/>
        <filter val="CAP.1237"/>
        <filter val="CAP.1238"/>
        <filter val="CAP.1239"/>
        <filter val="CAP.1241"/>
        <filter val="CAP.1242"/>
        <filter val="CAP.1243"/>
        <filter val="CAP.1245"/>
        <filter val="CAP.1246"/>
        <filter val="CAP.1247"/>
        <filter val="CAP.1248"/>
        <filter val="CAP.1249"/>
        <filter val="CAP.125"/>
        <filter val="CAP.1250"/>
        <filter val="CAP.1252"/>
        <filter val="CAP.1253"/>
        <filter val="CAP.1254"/>
        <filter val="CAP.1255"/>
        <filter val="CAP.1256"/>
        <filter val="CAP.1257"/>
        <filter val="CAP.1260"/>
        <filter val="CAP.1264"/>
        <filter val="CAP.1265"/>
        <filter val="CAP.1266"/>
        <filter val="CAP.1269"/>
        <filter val="CAP.1275"/>
        <filter val="CAP.1276"/>
        <filter val="CAP.1277"/>
        <filter val="CAP.1289"/>
        <filter val="CAP.1298"/>
        <filter val="CAP.13"/>
        <filter val="CAP.1300"/>
        <filter val="CAP.1302"/>
        <filter val="CAP.1304"/>
        <filter val="CAP.1306"/>
        <filter val="CAP.1307"/>
        <filter val="CAP.1310"/>
        <filter val="CAP.1315"/>
        <filter val="CAP.1319"/>
        <filter val="CAP.1320"/>
        <filter val="CAP.1340"/>
        <filter val="CAP.1345"/>
        <filter val="CAP.136"/>
        <filter val="CAP.137"/>
        <filter val="CAP.138"/>
        <filter val="CAP.139"/>
        <filter val="CAP.140"/>
        <filter val="CAP.141"/>
        <filter val="CAP.142"/>
        <filter val="CAP.143"/>
        <filter val="CAP.144"/>
        <filter val="CAP.145"/>
        <filter val="CAP.146"/>
        <filter val="CAP.147"/>
        <filter val="CAP.148"/>
        <filter val="CAP.149"/>
        <filter val="CAP.150"/>
        <filter val="CAP.151"/>
        <filter val="CAP.152"/>
        <filter val="CAP.153"/>
        <filter val="CAP.154"/>
        <filter val="CAP.155"/>
        <filter val="CAP.156"/>
        <filter val="CAP.158"/>
        <filter val="CAP.161"/>
        <filter val="CAP.162"/>
        <filter val="CAP.163"/>
        <filter val="CAP.165"/>
        <filter val="CAP.166"/>
        <filter val="CAP.167"/>
        <filter val="CAP.168"/>
        <filter val="CAP.169"/>
        <filter val="CAP.170"/>
        <filter val="CAP.171"/>
        <filter val="CAP.172"/>
        <filter val="CAP.173"/>
        <filter val="CAP.174"/>
        <filter val="CAP.175"/>
        <filter val="CAP.176"/>
        <filter val="CAP.177"/>
        <filter val="CAP.178"/>
        <filter val="CAP.180"/>
        <filter val="CAP.181"/>
        <filter val="CAP.182"/>
        <filter val="CAP.183"/>
        <filter val="CAP.184"/>
        <filter val="CAP.185"/>
        <filter val="CAP.186"/>
        <filter val="CAP.195"/>
        <filter val="CAP.198"/>
        <filter val="CAP.201"/>
        <filter val="CAP.203"/>
        <filter val="CAP.204"/>
        <filter val="CAP.206"/>
        <filter val="CAP.215"/>
        <filter val="CAP.217"/>
        <filter val="CAP.226"/>
        <filter val="CAP.23"/>
        <filter val="CAP.234"/>
        <filter val="CAP.237"/>
        <filter val="CAP.243"/>
        <filter val="CAP.245"/>
        <filter val="CAP.253"/>
        <filter val="CAP.260"/>
        <filter val="CAP.27"/>
        <filter val="CAP.270"/>
        <filter val="CAP.273"/>
        <filter val="CAP.274"/>
        <filter val="CAP.277"/>
        <filter val="CAP.278"/>
        <filter val="CAP.279"/>
        <filter val="CAP.280"/>
        <filter val="CAP.281"/>
        <filter val="CAP.283"/>
        <filter val="CAP.285"/>
        <filter val="CAP.286"/>
        <filter val="CAP.287"/>
        <filter val="CAP.288"/>
        <filter val="CAP.289"/>
        <filter val="CAP.29"/>
        <filter val="CAP.290"/>
        <filter val="CAP.291"/>
        <filter val="CAP.292"/>
        <filter val="CAP.294"/>
        <filter val="CAP.295"/>
        <filter val="CAP.296"/>
        <filter val="CAP.297"/>
        <filter val="CAP.298"/>
        <filter val="CAP.299"/>
        <filter val="CAP.3"/>
        <filter val="CAP.300"/>
        <filter val="CAP.301"/>
        <filter val="CAP.302"/>
        <filter val="CAP.303"/>
        <filter val="CAP.304"/>
        <filter val="CAP.305"/>
        <filter val="CAP.306"/>
        <filter val="CAP.307"/>
        <filter val="CAP.308"/>
        <filter val="CAP.309"/>
        <filter val="CAP.310"/>
        <filter val="CAP.311"/>
        <filter val="CAP.312"/>
        <filter val="CAP.313"/>
        <filter val="CAP.314"/>
        <filter val="CAP.315"/>
        <filter val="CAP.316"/>
        <filter val="CAP.317"/>
        <filter val="CAP.318"/>
        <filter val="CAP.319"/>
        <filter val="CAP.320"/>
        <filter val="CAP.322"/>
        <filter val="CAP.323"/>
        <filter val="CAP.324"/>
        <filter val="CAP.325"/>
        <filter val="CAP.326"/>
        <filter val="CAP.328"/>
        <filter val="CAP.33"/>
        <filter val="CAP.336"/>
        <filter val="CAP.339"/>
        <filter val="CAP.353"/>
        <filter val="CAP.36"/>
        <filter val="CAP.362"/>
        <filter val="CAP.363"/>
        <filter val="CAP.367"/>
        <filter val="CAP.368"/>
        <filter val="CAP.369"/>
        <filter val="CAP.375"/>
        <filter val="CAP.376"/>
        <filter val="CAP.382"/>
        <filter val="CAP.383"/>
        <filter val="CAP.393"/>
        <filter val="CAP.395"/>
        <filter val="CAP.398"/>
        <filter val="CAP.402"/>
        <filter val="CAP.403"/>
        <filter val="CAP.404"/>
        <filter val="CAP.406"/>
        <filter val="CAP.415"/>
        <filter val="CAP.421"/>
        <filter val="CAP.422"/>
        <filter val="CAP.423"/>
        <filter val="CAP.424"/>
        <filter val="CAP.425"/>
        <filter val="CAP.426"/>
        <filter val="CAP.427"/>
        <filter val="CAP.428"/>
        <filter val="CAP.429"/>
        <filter val="CAP.43"/>
        <filter val="CAP.431"/>
        <filter val="CAP.434"/>
        <filter val="CAP.439"/>
        <filter val="CAP.44"/>
        <filter val="CAP.444"/>
        <filter val="CAP.449"/>
        <filter val="CAP.456"/>
        <filter val="CAP.458"/>
        <filter val="CAP.459"/>
        <filter val="CAP.46"/>
        <filter val="CAP.462"/>
        <filter val="CAP.463"/>
        <filter val="CAP.469"/>
        <filter val="CAP.476"/>
        <filter val="CAP.481"/>
        <filter val="CAP.5"/>
        <filter val="CAP.501"/>
        <filter val="CAP.51"/>
        <filter val="CAP.511"/>
        <filter val="CAP.514"/>
        <filter val="CAP.515"/>
        <filter val="CAP.516"/>
        <filter val="CAP.518"/>
        <filter val="CAP.519"/>
        <filter val="CAP.520"/>
        <filter val="CAP.521"/>
        <filter val="CAP.524"/>
        <filter val="CAP.529"/>
        <filter val="CAP.530"/>
        <filter val="CAP.532"/>
        <filter val="CAP.533"/>
        <filter val="CAP.535"/>
        <filter val="CAP.536"/>
        <filter val="CAP.538"/>
        <filter val="CAP.539"/>
        <filter val="CAP.56"/>
        <filter val="CAP.563"/>
        <filter val="CAP.564"/>
        <filter val="CAP.568"/>
        <filter val="CAP.569"/>
        <filter val="CAP.570"/>
        <filter val="CAP.571"/>
        <filter val="CAP.572"/>
        <filter val="CAP.575"/>
        <filter val="CAP.579"/>
        <filter val="CAP.582"/>
        <filter val="CAP.598"/>
        <filter val="CAP.599"/>
        <filter val="CAP.6"/>
        <filter val="CAP.60"/>
        <filter val="CAP.600"/>
        <filter val="CAP.601"/>
        <filter val="CAP.602"/>
        <filter val="CAP.603"/>
        <filter val="CAP.607"/>
        <filter val="CAP.609"/>
        <filter val="CAP.610"/>
        <filter val="CAP.611"/>
        <filter val="CAP.614"/>
        <filter val="CAP.615"/>
        <filter val="CAP.616"/>
        <filter val="CAP.617"/>
        <filter val="CAP.618"/>
        <filter val="CAP.619"/>
        <filter val="CAP.620"/>
        <filter val="CAP.621"/>
        <filter val="CAP.622"/>
        <filter val="CAP.623"/>
        <filter val="CAP.624"/>
        <filter val="CAP.625"/>
        <filter val="CAP.626"/>
        <filter val="CAP.628"/>
        <filter val="CAP.630"/>
        <filter val="CAP.631"/>
        <filter val="CAP.632"/>
        <filter val="CAP.633"/>
        <filter val="CAP.634"/>
        <filter val="CAP.636"/>
        <filter val="CAP.644"/>
        <filter val="CAP.646"/>
        <filter val="CAP.647"/>
        <filter val="CAP.649"/>
        <filter val="CAP.65"/>
        <filter val="CAP.652"/>
        <filter val="CAP.656"/>
        <filter val="CAP.658"/>
        <filter val="CAP.66"/>
        <filter val="CAP.660"/>
        <filter val="CAP.67"/>
        <filter val="CAP.670"/>
        <filter val="CAP.68"/>
        <filter val="CAP.686"/>
        <filter val="CAP.69"/>
        <filter val="CAP.698"/>
        <filter val="CAP.699"/>
        <filter val="CAP.70"/>
        <filter val="CAP.700"/>
        <filter val="CAP.701"/>
        <filter val="CAP.704"/>
        <filter val="CAP.705"/>
        <filter val="CAP.706"/>
        <filter val="CAP.71"/>
        <filter val="CAP.734"/>
        <filter val="CAP.75"/>
        <filter val="CAP.77"/>
        <filter val="CAP.776"/>
        <filter val="CAP.777"/>
        <filter val="CAP.779"/>
        <filter val="CAP.783"/>
        <filter val="CAP.785"/>
        <filter val="CAP.788"/>
        <filter val="CAP.79"/>
        <filter val="CAP.792"/>
        <filter val="CAP.797"/>
        <filter val="CAP.81"/>
        <filter val="CAP.82"/>
        <filter val="CAP.825"/>
        <filter val="CAP.83"/>
        <filter val="CAP.830"/>
        <filter val="CAP.84"/>
        <filter val="CAP.856"/>
        <filter val="CAP.859"/>
        <filter val="CAP.86"/>
        <filter val="CAP.866"/>
        <filter val="CAP.87"/>
        <filter val="CAP.870"/>
        <filter val="CAP.879"/>
        <filter val="CAP.88"/>
        <filter val="CAP.882"/>
        <filter val="CAP.89"/>
        <filter val="CAP.898"/>
        <filter val="CAP.90"/>
        <filter val="CAP.903"/>
        <filter val="CAP.909"/>
        <filter val="CAP.91"/>
        <filter val="CAP.910"/>
        <filter val="CAP.92"/>
        <filter val="CAP.93"/>
        <filter val="CAP.933"/>
        <filter val="CAP.934"/>
        <filter val="CAP.937"/>
        <filter val="CAP.94"/>
        <filter val="CAP.941"/>
        <filter val="CAP.945"/>
        <filter val="CAP.946"/>
        <filter val="CAP.947"/>
        <filter val="CAP.95"/>
        <filter val="CAP.950"/>
        <filter val="CAP.951"/>
        <filter val="CAP.952"/>
        <filter val="CAP.953"/>
        <filter val="CAP.958"/>
        <filter val="CAP.959"/>
        <filter val="CAP.96"/>
        <filter val="CAP.961"/>
        <filter val="CAP.963"/>
        <filter val="CAP.964"/>
        <filter val="CAP.97"/>
        <filter val="CAP.978"/>
        <filter val="CAP.98"/>
        <filter val="CAP.99"/>
      </filters>
    </filterColumn>
  </autoFilter>
  <tableColumns count="53">
    <tableColumn id="1" xr3:uid="{FCC460D6-B7FF-4C43-BF22-F07224DE52E3}" name="Ref ID" dataDxfId="799">
      <calculatedColumnFormula>App_Mapping_All_region[[#This Row],[CMDB ID]]</calculatedColumnFormula>
    </tableColumn>
    <tableColumn id="2" xr3:uid="{3711C840-587C-47A4-BF56-40D587F7C69B}" name="Capy ID" dataDxfId="798">
      <calculatedColumnFormula>App_Mapping_All_region[[#This Row],[Capy''s File.CAP ID]]</calculatedColumnFormula>
    </tableColumn>
    <tableColumn id="3" xr3:uid="{802EA3A6-961B-48EF-BFA4-1A9E000476FD}" name="M1. Application Name" dataDxfId="797">
      <calculatedColumnFormula>App_Mapping_All_region[[#This Row],[Capy''s File.Application Name]]</calculatedColumnFormula>
    </tableColumn>
    <tableColumn id="4" xr3:uid="{79E8BF40-AAB7-4150-B008-79AF7A6EA29E}" name="M1. Name Source" dataDxfId="796"/>
    <tableColumn id="5" xr3:uid="{A3280587-5396-492A-8148-B538779C381D}" name="CMDB Owner" dataDxfId="795"/>
    <tableColumn id="6" xr3:uid="{CA5B6D6C-2E54-4D92-8B14-7724F63FD66B}" name="CTM Owner" dataDxfId="794"/>
    <tableColumn id="7" xr3:uid="{467A23F6-4BF3-4D55-B2D5-41885F33CB02}" name="CLS Owner" dataDxfId="793"/>
    <tableColumn id="8" xr3:uid="{13CBF897-8AE8-42C3-B542-AF19B0604091}" name="EMEA Owner " dataDxfId="792"/>
    <tableColumn id="9" xr3:uid="{D1BF6EE9-D031-499D-98DF-7FA7FA880B75}" name="APAC Owner" dataDxfId="791"/>
    <tableColumn id="10" xr3:uid="{FE1AE4ED-9EF8-4E3E-A111-22B098A7DA9F}" name="LATAM Owner" dataDxfId="790"/>
    <tableColumn id="11" xr3:uid="{8F513781-DFB0-4317-9577-253BCA63547B}" name="US Owner" dataDxfId="789"/>
    <tableColumn id="12" xr3:uid="{ED36C3F1-14C8-42BE-8D68-B8C7DCF691CD}" name="Canada Owner" dataDxfId="788"/>
    <tableColumn id="13" xr3:uid="{71FAE8C0-8A90-44B5-BDD7-79696FDB8532}" name="M2: Listed Region Owner" dataDxfId="787">
      <calculatedColumnFormula>IF(OR(Table1113[[#This Row],[M2: Listed Region Owner]]=0,ISBLANK(Table1113[[#This Row],[M2: Listed Region Owner]])),"",Table1113[[#This Row],[M2: Listed Region Owner]])</calculatedColumnFormula>
    </tableColumn>
    <tableColumn id="14" xr3:uid="{DC72A06A-BA9E-44E3-8DC3-9C3CB2BA9C93}" name="Identify Current Region Owner" dataDxfId="786">
      <calculatedColumnFormula>IF(OR(Table1113[[#This Row],[Identify Current Region Owner]]=0,ISBLANK(Table1113[[#This Row],[Identify Current Region Owner]])),"",Table1113[[#This Row],[Identify Current Region Owner]])</calculatedColumnFormula>
    </tableColumn>
    <tableColumn id="15" xr3:uid="{A1499A38-41D6-4585-9336-A314B9D24B51}" name="M2: Confirm Application Status" dataDxfId="785">
      <calculatedColumnFormula>IF(OR(Table1113[[#This Row],[M2: Confirm Application Status]]=0,ISBLANK(Table1113[[#This Row],[M2: Confirm Application Status]])),"",Table1113[[#This Row],[M2: Confirm Application Status]])</calculatedColumnFormula>
    </tableColumn>
    <tableColumn id="16" xr3:uid="{BB84F6EA-08D8-4EEF-8AFE-609190CD0E5C}" name="M3 : Application User Group" dataDxfId="784">
      <calculatedColumnFormula>IF(OR(Table1113[[#This Row],[M3 : Application User Group]]=0,ISBLANK(Table1113[[#This Row],[M3 : Application User Group]])),"",Table1113[[#This Row],[M3 : Application User Group]])</calculatedColumnFormula>
    </tableColumn>
    <tableColumn id="17" xr3:uid="{B96B7469-F62F-4006-8205-9D6EB94285B8}" name="M4 : Application Geography" dataDxfId="783">
      <calculatedColumnFormula>IF(OR(ISERROR(Table11[[#This Row],[M4 : Application Geography]]),ISBLANK(Table11[[#This Row],[M4 : Application Geography]])),"",Table11[[#This Row],[M4 : Application Geography]])</calculatedColumnFormula>
    </tableColumn>
    <tableColumn id="18" xr3:uid="{B928C565-0630-4185-A0F5-E2436A440C39}" name="M5 : Application Built" dataDxfId="782">
      <calculatedColumnFormula>IF(OR(Table1113[[#This Row],[M5 : Application Built]]=0,ISBLANK(Table1113[[#This Row],[M5 : Application Built]])),"",Table1113[[#This Row],[M5 : Application Built]])</calculatedColumnFormula>
    </tableColumn>
    <tableColumn id="19" xr3:uid="{C6AFC723-E6CD-46CB-95E3-837ACDBBD82C}" name="M6 : Application Stack / Technology" dataDxfId="781">
      <calculatedColumnFormula>IF(OR(Table1113[[#This Row],[M6 : Application Stack / Technology]]=0,ISBLANK(Table1113[[#This Row],[M6 : Application Stack / Technology]])),"",Table1113[[#This Row],[M6 : Application Stack / Technology]])</calculatedColumnFormula>
    </tableColumn>
    <tableColumn id="20" xr3:uid="{5EE4418F-3AC8-47DF-A49B-827D7F04381B}" name="M7 : Primary Access Channels" dataDxfId="780">
      <calculatedColumnFormula>IF(OR(Table1113[[#This Row],[M7 : Primary Access Channels]]=0,ISBLANK(Table1113[[#This Row],[M7 : Primary Access Channels]])),"",Table1113[[#This Row],[M7 : Primary Access Channels]])</calculatedColumnFormula>
    </tableColumn>
    <tableColumn id="21" xr3:uid="{6CD452DD-2DAD-4329-9C69-77859426B2C9}" name="M8 : Application Deployement" dataDxfId="779">
      <calculatedColumnFormula>IF(OR(Table1113[[#This Row],[M8 : Application Deployement]]=0,ISBLANK(Table1113[[#This Row],[M8 : Application Deployement]])),"",Table1113[[#This Row],[M8 : Application Deployement]])</calculatedColumnFormula>
    </tableColumn>
    <tableColumn id="22" xr3:uid="{AD50F81F-620C-4186-A9FE-28EDED4A9343}" name="M9 : Application Architecture Type" dataDxfId="778">
      <calculatedColumnFormula>IF(OR(Table1113[[#This Row],[M9 : Application Architecture Type]]=0,ISBLANK(Table1113[[#This Row],[M9 : Application Architecture Type]])),"",Table1113[[#This Row],[M9 : Application Architecture Type]])</calculatedColumnFormula>
    </tableColumn>
    <tableColumn id="23" xr3:uid="{8C916880-B451-4A28-A832-A09A989683BE}" name="M10 : Application Description" dataDxfId="777">
      <calculatedColumnFormula>IF(OR(Table1113[[#This Row],[M10 : Application Description]]=0,ISBLANK(Table1113[[#This Row],[M10 : Application Description]])),"",Table1113[[#This Row],[M10 : Application Description]])</calculatedColumnFormula>
    </tableColumn>
    <tableColumn id="24" xr3:uid="{5BF6424C-4CE7-4FF7-8579-288574921629}" name="L1 Capability Map" dataDxfId="776">
      <calculatedColumnFormula>IF(OR(Table1113[[#This Row],[L1 Capability Map]]=0,ISBLANK(Table1113[[#This Row],[L1 Capability Map]])),"",Table1113[[#This Row],[L1 Capability Map]])</calculatedColumnFormula>
    </tableColumn>
    <tableColumn id="25" xr3:uid="{C1808325-C634-44F2-B63E-187419C941BB}" name="L2 Capability" dataDxfId="775">
      <calculatedColumnFormula>IF(OR(Table1113[[#This Row],[L2 Capability]]=0,ISBLANK(Table1113[[#This Row],[L2 Capability]])),"",Table1113[[#This Row],[L2 Capability]])</calculatedColumnFormula>
    </tableColumn>
    <tableColumn id="26" xr3:uid="{B640482E-39B6-4CE2-A041-B665AA25DA52}" name="L3 Capability" dataDxfId="774">
      <calculatedColumnFormula>IF(OR(Table1113[[#This Row],[L3 Capability]]=0,ISBLANK(Table1113[[#This Row],[L3 Capability]])),"",Table1113[[#This Row],[L3 Capability]])</calculatedColumnFormula>
    </tableColumn>
    <tableColumn id="27" xr3:uid="{CCE1FF58-92C0-4667-8381-8F62A70A530E}" name="L4 Capability" dataDxfId="773">
      <calculatedColumnFormula>IF(OR(Table1113[[#This Row],[L4 Capability]]=0,ISBLANK(Table1113[[#This Row],[L4 Capability]])),"",Table1113[[#This Row],[L4 Capability]])</calculatedColumnFormula>
    </tableColumn>
    <tableColumn id="28" xr3:uid="{38E649A8-030E-40A4-8F61-1F5A713C81E4}" name="BCR1 : The extent to which application supports business operations" dataDxfId="772">
      <calculatedColumnFormula>IF(OR(Table1113[[#This Row],[BCR1 : The extent to which application supports business operations]]=0,ISBLANK(Table1113[[#This Row],[BCR1 : The extent to which application supports business operations]])),"",Table1113[[#This Row],[BCR1 : The extent to which application supports business operations]])</calculatedColumnFormula>
    </tableColumn>
    <tableColumn id="29" xr3:uid="{EEA31DFC-19DA-4FBF-AA55-4FC9308F4742}" name="BCR2 : Please indicate the business impact due to the application's non-availability " dataDxfId="771">
      <calculatedColumnFormula>IF(OR(Table1113[[#This Row],[BCR2 : Please indicate the business impact due to the application''s non-availability ]]=0,ISBLANK(Table1113[[#This Row],[BCR2 : Please indicate the business impact due to the application''s non-availability ]])),"",Table1113[[#This Row],[BCR2 : Please indicate the business impact due to the application''s non-availability ]])</calculatedColumnFormula>
    </tableColumn>
    <tableColumn id="30" xr3:uid="{FB64BAF9-D123-47AD-AA71-354706E111FF}" name=" : Business Data Criticality" dataDxfId="770">
      <calculatedColumnFormula>IF(OR(Table1113[[#This Row],[ : Business Data Criticality]]=0,ISBLANK(Table1113[[#This Row],[ : Business Data Criticality]])),"",Table1113[[#This Row],[ : Business Data Criticality]])</calculatedColumnFormula>
    </tableColumn>
    <tableColumn id="31" xr3:uid="{788BF22E-2BD9-4D58-9B9E-2FABA1EA8E47}" name="BCR3 : Please indicate the user base" dataDxfId="769">
      <calculatedColumnFormula>IF(OR(ISERROR(Table11[[#This Row],[BCR3 : Please indicate the user base]]),ISBLANK(Table11[[#This Row],[BCR3 : Please indicate the user base]])),"",Table11[[#This Row],[BCR3 : Please indicate the user base]])</calculatedColumnFormula>
    </tableColumn>
    <tableColumn id="32" xr3:uid="{4190FA95-23A2-44AE-89EB-B29B1ACE7603}" name="AC1 : Categorize Interfaces" dataDxfId="768">
      <calculatedColumnFormula>IF(OR(Table1113[[#This Row],[AC1 : Categorize Interfaces]]=0,ISBLANK(Table1113[[#This Row],[AC1 : Categorize Interfaces]])),"",Table1113[[#This Row],[AC1 : Categorize Interfaces]])</calculatedColumnFormula>
    </tableColumn>
    <tableColumn id="33" xr3:uid="{A1FC91A0-A008-4B6D-85A4-204F36E086BB}" name="AC2 : Diversity of Database(s)" dataDxfId="767">
      <calculatedColumnFormula>IF(OR(Table1113[[#This Row],[AC2 : Diversity of Database(s)]]=0,ISBLANK(Table1113[[#This Row],[AC2 : Diversity of Database(s)]])),"",Table1113[[#This Row],[AC2 : Diversity of Database(s)]])</calculatedColumnFormula>
    </tableColumn>
    <tableColumn id="34" xr3:uid="{D9B2F17F-10CF-4DAB-94EF-CA96444284B1}" name="AC3 : Diversity of software languages" dataDxfId="766">
      <calculatedColumnFormula>IF(OR(Table1113[[#This Row],[AC3 : Diversity of software languages]]=0,ISBLANK(Table1113[[#This Row],[AC3 : Diversity of software languages]])),"",Table1113[[#This Row],[AC3 : Diversity of software languages]])</calculatedColumnFormula>
    </tableColumn>
    <tableColumn id="35" xr3:uid="{2A7E0E87-0061-40E4-981F-C871FE13B97C}" name="AM1 : Vendor Support available" dataDxfId="765">
      <calculatedColumnFormula>IF(OR(Table1113[[#This Row],[AM1 : Vendor Support available]]=0,ISBLANK(Table1113[[#This Row],[AM1 : Vendor Support available]])),"",Table1113[[#This Row],[AM1 : Vendor Support available]])</calculatedColumnFormula>
    </tableColumn>
    <tableColumn id="36" xr3:uid="{11DC5D1F-6ADC-4EA4-8BF4-9E0BC4DB1D77}" name="AM2 : Availability of skills required to support the system" dataDxfId="764">
      <calculatedColumnFormula>IF(OR(Table1113[[#This Row],[AM2 : Availability of skills required to support the system]]=0,ISBLANK(Table1113[[#This Row],[AM2 : Availability of skills required to support the system]])),"",Table1113[[#This Row],[AM2 : Availability of skills required to support the system]])</calculatedColumnFormula>
    </tableColumn>
    <tableColumn id="37" xr3:uid="{1DB0A571-F7F9-43B4-956F-123709114423}" name="AM3 : Documents Available" dataDxfId="763">
      <calculatedColumnFormula>IF(OR(Table1113[[#This Row],[AM3 : Documents Available]]=0,ISBLANK(Table1113[[#This Row],[AM3 : Documents Available]])),"",Table1113[[#This Row],[AM3 : Documents Available]])</calculatedColumnFormula>
    </tableColumn>
    <tableColumn id="38" xr3:uid="{BABDA075-FD13-4ADF-BD26-388B58A561AC}" name="AM4 : Lifecycle Stage of the application for Risk" dataDxfId="762">
      <calculatedColumnFormula>IF(OR(Table1113[[#This Row],[AM4 : Lifecycle Stage of the application for Risk]]=0,ISBLANK(Table1113[[#This Row],[AM4 : Lifecycle Stage of the application for Risk]])),"",Table1113[[#This Row],[AM4 : Lifecycle Stage of the application for Risk]])</calculatedColumnFormula>
    </tableColumn>
    <tableColumn id="39" xr3:uid="{8008C3E0-E427-4CB0-BE9F-71EA15F59C89}" name="AC1 : Implementation Cost" dataDxfId="761">
      <calculatedColumnFormula>IF(OR(Table1113[[#This Row],[AC1 : Implementation Cost]]=0,ISBLANK(Table1113[[#This Row],[AC1 : Implementation Cost]])),"",Table1113[[#This Row],[AC1 : Implementation Cost]])</calculatedColumnFormula>
    </tableColumn>
    <tableColumn id="40" xr3:uid="{E4CCB236-DD68-4A4B-A1EC-DAAB29BF64B7}" name="AC2 : Licence Cost" dataDxfId="760">
      <calculatedColumnFormula>IF(OR(Table1113[[#This Row],[AC2 : Licence Cost]]=0,ISBLANK(Table1113[[#This Row],[AC2 : Licence Cost]])),"",Table1113[[#This Row],[AC2 : Licence Cost]])</calculatedColumnFormula>
    </tableColumn>
    <tableColumn id="41" xr3:uid="{03E4C0B0-09C0-40F8-8310-A18DE28C3196}" name="AC3 : Annual Maintenance Cost/Support Cost" dataDxfId="759" dataCellStyle="Normal 2 3 3">
      <calculatedColumnFormula>IF(OR(ISERROR(Table11[[#This Row],[AC3 : Annual Maintenance Cost/Support Cost]]),ISBLANK(Table11[[#This Row],[AC3 : Annual Maintenance Cost/Support Cost]])),"",Table11[[#This Row],[AC3 : Annual Maintenance Cost/Support Cost]])</calculatedColumnFormula>
    </tableColumn>
    <tableColumn id="42" xr3:uid="{4C0201EC-8AF1-4158-8238-2306FD9E3A03}" name="ACR1 : Is Application Virtualized" dataDxfId="758">
      <calculatedColumnFormula>IF(OR(Table1113[[#This Row],[ACR1 : Is Application Virtualized]]=0,ISBLANK(Table1113[[#This Row],[ACR1 : Is Application Virtualized]])),"",Table1113[[#This Row],[ACR1 : Is Application Virtualized]])</calculatedColumnFormula>
    </tableColumn>
    <tableColumn id="43" xr3:uid="{DD18A07B-5F99-4FCB-858C-14339BE06CC7}" name="ACR2 : Does the Application Support loosely coupled N tier Architecture &amp; Abstraction" dataDxfId="757">
      <calculatedColumnFormula>IF(OR(Table1113[[#This Row],[ACR2 : Does the Application Support loosely coupled N tier Architecture &amp; Abstraction]]=0,ISBLANK(Table1113[[#This Row],[ACR2 : Does the Application Support loosely coupled N tier Architecture &amp; Abstraction]])),"",Table1113[[#This Row],[ACR2 : Does the Application Support loosely coupled N tier Architecture &amp; Abstraction]])</calculatedColumnFormula>
    </tableColumn>
    <tableColumn id="44" xr3:uid="{03ACE3D1-71B7-4B30-808A-AC641D4B12F6}" name="ACR3 : Does it provide Micro Services / Coarse Grain APIs" dataDxfId="756">
      <calculatedColumnFormula>IF(OR(Table1113[[#This Row],[ACR3 : Does it provide Micro Services / Coarse Grain APIs]]=0,ISBLANK(Table1113[[#This Row],[ACR3 : Does it provide Micro Services / Coarse Grain APIs]])),"",Table1113[[#This Row],[ACR3 : Does it provide Micro Services / Coarse Grain APIs]])</calculatedColumnFormula>
    </tableColumn>
    <tableColumn id="45" xr3:uid="{A45DADE5-4965-41E9-B93F-CD057452AFD5}" name="ACR4 : Does the host regulatory environment allows moving to cloud" dataDxfId="755">
      <calculatedColumnFormula>IF(OR(Table1113[[#This Row],[ACR4 : Does the host regulatory environment allows moving to cloud]]=0,ISBLANK(Table1113[[#This Row],[ACR4 : Does the host regulatory environment allows moving to cloud]])),"",Table1113[[#This Row],[ACR4 : Does the host regulatory environment allows moving to cloud]])</calculatedColumnFormula>
    </tableColumn>
    <tableColumn id="46" xr3:uid="{80AB76C0-D8BA-4B22-A3CB-0E126BEF2AA8}" name="Data Coverage : Metadata" dataDxfId="754">
      <calculatedColumnFormula>IF(OR(Table1113[[#This Row],[Data Coverage : Metadata]]=0,ISBLANK(Table1113[[#This Row],[Data Coverage : Metadata]])),"",Table1113[[#This Row],[Data Coverage : Metadata]])</calculatedColumnFormula>
    </tableColumn>
    <tableColumn id="47" xr3:uid="{012A7EFD-8531-42F1-8603-96407680FC28}" name="Data Coverage : Business Capability" dataDxfId="753">
      <calculatedColumnFormula>IF(OR(Table1113[[#This Row],[Data Coverage : Business Capability]]=0,ISBLANK(Table1113[[#This Row],[Data Coverage : Business Capability]])),"",Table1113[[#This Row],[Data Coverage : Business Capability]])</calculatedColumnFormula>
    </tableColumn>
    <tableColumn id="48" xr3:uid="{1124D56C-C8CA-40CA-A93C-D2967C06B094}" name="Data Coverage : Business Criticality" dataDxfId="752">
      <calculatedColumnFormula>IF(OR(Table1113[[#This Row],[Data Coverage : Business Criticality]]=0,ISBLANK(Table1113[[#This Row],[Data Coverage : Business Criticality]])),"",Table1113[[#This Row],[Data Coverage : Business Criticality]])</calculatedColumnFormula>
    </tableColumn>
    <tableColumn id="49" xr3:uid="{21A21224-C5FE-4419-9CA8-E4ED63CA6A1B}" name="Data Coverage : Complexity" dataDxfId="751">
      <calculatedColumnFormula>IF(OR(Table1113[[#This Row],[Data Coverage : Complexity]]=0,ISBLANK(Table1113[[#This Row],[Data Coverage : Complexity]])),"",Table1113[[#This Row],[Data Coverage : Complexity]])</calculatedColumnFormula>
    </tableColumn>
    <tableColumn id="50" xr3:uid="{580DDC45-C9C2-4AC0-9D4E-09FD6D894557}" name="Data Coverage : Maintainability" dataDxfId="750">
      <calculatedColumnFormula>IF(OR(Table1113[[#This Row],[Data Coverage : Maintainability]]=0,ISBLANK(Table1113[[#This Row],[Data Coverage : Maintainability]])),"",Table1113[[#This Row],[Data Coverage : Maintainability]])</calculatedColumnFormula>
    </tableColumn>
    <tableColumn id="51" xr3:uid="{BDBDDC5E-114C-4FC2-8825-C8405D577C35}" name="Data Coverage : Cost" dataDxfId="749">
      <calculatedColumnFormula>IF(OR(Table1113[[#This Row],[Data Coverage : Cost]]=0,ISBLANK(Table1113[[#This Row],[Data Coverage : Cost]])),"",Table1113[[#This Row],[Data Coverage : Cost]])</calculatedColumnFormula>
    </tableColumn>
    <tableColumn id="52" xr3:uid="{7960AFF5-C211-41B5-89F8-B6E7EE017287}" name="Data Coverage : Cloud Readiness" dataDxfId="748">
      <calculatedColumnFormula>IF(OR(Table1113[[#This Row],[Data Coverage : Cloud Readiness]]=0,ISBLANK(Table1113[[#This Row],[Data Coverage : Cloud Readiness]])),"",Table1113[[#This Row],[Data Coverage : Cloud Readiness]])</calculatedColumnFormula>
    </tableColumn>
    <tableColumn id="53" xr3:uid="{84FD6D09-6FCF-41E3-9DF8-92ADF1B780B2}" name="Data Coverage - Total" dataDxfId="747">
      <calculatedColumnFormula>IF(OR(Table1113[[#This Row],[Data Coverage - Total]]=0,ISBLANK(Table1113[[#This Row],[Data Coverage - Total]])),"",Table1113[[#This Row],[Data Coverage - Total]])</calculatedColumnFormula>
    </tableColumn>
  </tableColumns>
  <tableStyleInfo name="Table Style 1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0000000-000C-0000-FFFF-FFFF05000000}" name="Master_APAC" displayName="Master_APAC" ref="A1:R145" totalsRowShown="0" headerRowDxfId="425" tableBorderDxfId="424" headerRowCellStyle="Normal 2">
  <sortState xmlns:xlrd2="http://schemas.microsoft.com/office/spreadsheetml/2017/richdata2" ref="A2:R145">
    <sortCondition ref="B1:B145"/>
  </sortState>
  <tableColumns count="18">
    <tableColumn id="1" xr3:uid="{00000000-0010-0000-0500-000001000000}" name="APAC ID" dataDxfId="423" dataCellStyle="Normal 2"/>
    <tableColumn id="2" xr3:uid="{00000000-0010-0000-0500-000002000000}" name="Application"/>
    <tableColumn id="3" xr3:uid="{00000000-0010-0000-0500-000003000000}" name="Country"/>
    <tableColumn id="4" xr3:uid="{00000000-0010-0000-0500-000004000000}" name="Owner"/>
    <tableColumn id="5" xr3:uid="{00000000-0010-0000-0500-000005000000}" name="Description"/>
    <tableColumn id="6" xr3:uid="{00000000-0010-0000-0500-000006000000}" name="Application Type" dataDxfId="422" dataCellStyle="Normal 2"/>
    <tableColumn id="7" xr3:uid="{00000000-0010-0000-0500-000007000000}" name="Business Criticality" dataDxfId="421" dataCellStyle="Normal 2"/>
    <tableColumn id="8" xr3:uid="{00000000-0010-0000-0500-000008000000}" name="Application Architecture" dataDxfId="420" dataCellStyle="Normal 2"/>
    <tableColumn id="9" xr3:uid="{00000000-0010-0000-0500-000009000000}" name="Reporting/Data" dataDxfId="419" dataCellStyle="Normal 2"/>
    <tableColumn id="10" xr3:uid="{00000000-0010-0000-0500-00000A000000}" name="Data source" dataDxfId="418" dataCellStyle="Normal 2"/>
    <tableColumn id="11" xr3:uid="{00000000-0010-0000-0500-00000B000000}" name="Total # Users"/>
    <tableColumn id="12" xr3:uid="{00000000-0010-0000-0500-00000C000000}" name="Plan_x000a_1. Stay - No change_x000a_2. Stay - Integrate_x000a_3. Decommssion"/>
    <tableColumn id="13" xr3:uid="{00000000-0010-0000-0500-00000D000000}" name="Status"/>
    <tableColumn id="14" xr3:uid="{00000000-0010-0000-0500-00000E000000}" name="ETA"/>
    <tableColumn id="15" xr3:uid="{00000000-0010-0000-0500-00000F000000}" name="Comments"/>
    <tableColumn id="16" xr3:uid="{00000000-0010-0000-0500-000010000000}" name="Remark" dataDxfId="417" dataCellStyle="Normal 2"/>
    <tableColumn id="17" xr3:uid="{00000000-0010-0000-0500-000011000000}" name="Roadmap of X4C,X4A and X4V" dataDxfId="416" dataCellStyle="Normal 2"/>
    <tableColumn id="18" xr3:uid="{00000000-0010-0000-0500-000012000000}" name="Impact /No Impact" dataDxfId="415" dataCellStyle="Normal 2"/>
  </tableColumns>
  <tableStyleInfo name="TableStyleMedium2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00000000-000C-0000-FFFF-FFFF04000000}" name="Master_EMEA" displayName="Master_EMEA" ref="A1:AM299" totalsRowShown="0" headerRowDxfId="414" dataDxfId="412" headerRowBorderDxfId="413" tableBorderDxfId="411" headerRowCellStyle="Normal 2" dataCellStyle="Normal 2">
  <tableColumns count="39">
    <tableColumn id="1" xr3:uid="{00000000-0010-0000-0400-000001000000}" name="EMEA ID" dataDxfId="410" dataCellStyle="Normal 2"/>
    <tableColumn id="2" xr3:uid="{00000000-0010-0000-0400-000002000000}" name="Application"/>
    <tableColumn id="3" xr3:uid="{00000000-0010-0000-0400-000003000000}" name="Country"/>
    <tableColumn id="4" xr3:uid="{00000000-0010-0000-0400-000004000000}" name="Track"/>
    <tableColumn id="5" xr3:uid="{00000000-0010-0000-0400-000005000000}" name="BU" dataDxfId="409" dataCellStyle="Normal 2"/>
    <tableColumn id="6" xr3:uid="{00000000-0010-0000-0400-000006000000}" name="Department" dataDxfId="408" dataCellStyle="Normal 2"/>
    <tableColumn id="7" xr3:uid="{00000000-0010-0000-0400-000007000000}" name="SytType" dataDxfId="407" dataCellStyle="Normal 2"/>
    <tableColumn id="8" xr3:uid="{00000000-0010-0000-0400-000008000000}" name="TrackDetail"/>
    <tableColumn id="9" xr3:uid="{00000000-0010-0000-0400-000009000000}" name="Comment"/>
    <tableColumn id="10" xr3:uid="{00000000-0010-0000-0400-00000A000000}" name="Column1"/>
    <tableColumn id="11" xr3:uid="{00000000-0010-0000-0400-00000B000000}" name="Status" dataDxfId="406" dataCellStyle="Normal 2"/>
    <tableColumn id="12" xr3:uid="{00000000-0010-0000-0400-00000C000000}" name="Replacement" dataDxfId="405" dataCellStyle="Normal 2"/>
    <tableColumn id="13" xr3:uid="{00000000-0010-0000-0400-00000D000000}" name="SOX relevant" dataDxfId="404" dataCellStyle="Normal 2"/>
    <tableColumn id="14" xr3:uid="{00000000-0010-0000-0400-00000E000000}" name="#Of IM Developer" dataDxfId="403" dataCellStyle="Normal 2"/>
    <tableColumn id="15" xr3:uid="{00000000-0010-0000-0400-00000F000000}" name="Production Release by developer" dataDxfId="402" dataCellStyle="Normal 2"/>
    <tableColumn id="16" xr3:uid="{00000000-0010-0000-0400-000010000000}" name="StageDB (Y/N)" dataDxfId="401" dataCellStyle="Normal 2"/>
    <tableColumn id="17" xr3:uid="{00000000-0010-0000-0400-000011000000}" name="DevDB (Y/N)" dataDxfId="400" dataCellStyle="Normal 2"/>
    <tableColumn id="18" xr3:uid="{00000000-0010-0000-0400-000012000000}" name="Dev access to production db (Y/N)" dataDxfId="399" dataCellStyle="Normal 2"/>
    <tableColumn id="19" xr3:uid="{00000000-0010-0000-0400-000013000000}" name="Provisioning IMServe (Y/N)" dataDxfId="398" dataCellStyle="Normal 2"/>
    <tableColumn id="20" xr3:uid="{00000000-0010-0000-0400-000014000000}" name="Deprovisioning 30 days (Y/N)" dataDxfId="397" dataCellStyle="Normal 2"/>
    <tableColumn id="21" xr3:uid="{00000000-0010-0000-0400-000015000000}" name="Comment2" dataDxfId="396" dataCellStyle="Normal 2"/>
    <tableColumn id="22" xr3:uid="{00000000-0010-0000-0400-000016000000}" name="Critcallity"/>
    <tableColumn id="23" xr3:uid="{00000000-0010-0000-0400-000017000000}" name="Factor" dataDxfId="395" dataCellStyle="Normal 2"/>
    <tableColumn id="24" xr3:uid="{00000000-0010-0000-0400-000018000000}" name="Architecture" dataDxfId="394" dataCellStyle="Normal 2"/>
    <tableColumn id="25" xr3:uid="{00000000-0010-0000-0400-000019000000}" name="Support Risk" dataDxfId="393" dataCellStyle="Normal 2"/>
    <tableColumn id="26" xr3:uid="{00000000-0010-0000-0400-00001A000000}" name="Volume" dataDxfId="392" dataCellStyle="Normal 2"/>
    <tableColumn id="27" xr3:uid="{00000000-0010-0000-0400-00001B000000}" name="Architecture Risk" dataDxfId="391" dataCellStyle="Normal 2">
      <calculatedColumnFormula>X2*W2</calculatedColumnFormula>
    </tableColumn>
    <tableColumn id="28" xr3:uid="{00000000-0010-0000-0400-00001C000000}" name="Support  Risk" dataDxfId="390" dataCellStyle="Normal 2">
      <calculatedColumnFormula>Y2*W2</calculatedColumnFormula>
    </tableColumn>
    <tableColumn id="29" xr3:uid="{00000000-0010-0000-0400-00001D000000}" name="Volume Risk" dataDxfId="389" dataCellStyle="Normal 2">
      <calculatedColumnFormula>Z2*W2</calculatedColumnFormula>
    </tableColumn>
    <tableColumn id="30" xr3:uid="{00000000-0010-0000-0400-00001E000000}" name="App Risk" dataDxfId="388" dataCellStyle="Normal 2">
      <calculatedColumnFormula>SUM(AA2:AC2)</calculatedColumnFormula>
    </tableColumn>
    <tableColumn id="31" xr3:uid="{00000000-0010-0000-0400-00001F000000}" name="ERP"/>
    <tableColumn id="32" xr3:uid="{00000000-0010-0000-0400-000020000000}" name="Type" dataDxfId="387" dataCellStyle="Normal 2"/>
    <tableColumn id="33" xr3:uid="{00000000-0010-0000-0400-000021000000}" name="Description" dataDxfId="386" dataCellStyle="Normal 2"/>
    <tableColumn id="34" xr3:uid="{00000000-0010-0000-0400-000022000000}" name="IS Owner" dataDxfId="385" dataCellStyle="Normal 2"/>
    <tableColumn id="35" xr3:uid="{00000000-0010-0000-0400-000023000000}" name="Product Owner" dataDxfId="384" dataCellStyle="Normal 2"/>
    <tableColumn id="36" xr3:uid="{00000000-0010-0000-0400-000024000000}" name="Business Process Owner" dataDxfId="383" dataCellStyle="Normal 2"/>
    <tableColumn id="37" xr3:uid="{00000000-0010-0000-0400-000025000000}" name="SuperUser" dataDxfId="382" dataCellStyle="Normal 2"/>
    <tableColumn id="38" xr3:uid="{00000000-0010-0000-0400-000026000000}" name="Site(s)" dataDxfId="381" dataCellStyle="Normal 2"/>
    <tableColumn id="39" xr3:uid="{00000000-0010-0000-0400-000027000000}" name="Comments" dataDxfId="380" dataCellStyle="Normal 2"/>
  </tableColumns>
  <tableStyleInfo name="TableStyleMedium2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DF09BD6-92F3-4B85-A585-82B2A642E643}" name="Master_US" displayName="Master_US" ref="A1:DA311" totalsRowCount="1" headerRowDxfId="379" dataDxfId="377" totalsRowDxfId="375" headerRowBorderDxfId="378" tableBorderDxfId="376" headerRowCellStyle="40% - Accent1">
  <autoFilter ref="A1:DA310" xr:uid="{00000000-0009-0000-0100-000001000000}"/>
  <sortState xmlns:xlrd2="http://schemas.microsoft.com/office/spreadsheetml/2017/richdata2" ref="A2:CU302">
    <sortCondition ref="C2:C302"/>
  </sortState>
  <tableColumns count="105">
    <tableColumn id="1" xr3:uid="{0229CE1C-376C-495A-8082-57DD1FE38058}" name="WS Check" dataDxfId="374" totalsRowDxfId="373"/>
    <tableColumn id="103" xr3:uid="{E6B678FC-DF38-416B-B137-321659948682}" name="US ID" dataDxfId="372" totalsRowDxfId="371"/>
    <tableColumn id="2" xr3:uid="{21BA0B46-2CF0-4CB3-B384-9923A56ED883}" name="Application" dataDxfId="370" totalsRowDxfId="369"/>
    <tableColumn id="3" xr3:uid="{A93EBC23-F49A-48F4-B11C-57AAB7ECED6B}" name="Key functionality" dataDxfId="368" totalsRowDxfId="367"/>
    <tableColumn id="4" xr3:uid="{177E178B-FA30-4355-95D7-094DB92AFAD8}" name="Description" dataDxfId="366" totalsRowDxfId="365"/>
    <tableColumn id="94" xr3:uid="{4911A149-99D8-4819-81D2-6CF7BB4455AF}" name="Criticality" dataDxfId="364" totalsRowDxfId="363"/>
    <tableColumn id="34" xr3:uid="{0F06F7A2-6C16-40DC-A223-916F2B7DB808}" name="Application Criticality _Global_" dataDxfId="362" totalsRowDxfId="361"/>
    <tableColumn id="93" xr3:uid="{92F88E84-FA56-4CDD-A442-19F328B0FE38}" name="2017 $" dataDxfId="360" totalsRowDxfId="359"/>
    <tableColumn id="96" xr3:uid="{8A8EB2AC-0B5B-478E-BFA4-EC112B5B36BC}" name="2018 LO $" dataDxfId="358" totalsRowDxfId="357"/>
    <tableColumn id="95" xr3:uid="{18648432-DA9C-4F4E-9882-184B53605EC9}" name="2018 SE $" dataDxfId="356" totalsRowDxfId="355"/>
    <tableColumn id="98" xr3:uid="{5A9EF99C-E44A-401D-8262-D6D16E3727A5}" name="2018 IRB $" dataDxfId="354" totalsRowDxfId="353"/>
    <tableColumn id="97" xr3:uid="{63182C44-37F3-42D8-93F1-CCA180EB786F}" name="2018 Complient $" dataDxfId="352" totalsRowDxfId="351"/>
    <tableColumn id="92" xr3:uid="{F7C802D3-519F-4515-B524-FE674E3EF3CC}" name="2018 Plan $ Notes" dataDxfId="350" totalsRowDxfId="349"/>
    <tableColumn id="5" xr3:uid="{631AC058-AB11-4CAE-8457-204184E9E5B2}" name="Category" dataDxfId="348" totalsRowDxfId="347"/>
    <tableColumn id="6" xr3:uid="{6A75EC28-9872-486C-9F73-DEE2843D2811}" name="IS Owner" dataDxfId="346" totalsRowDxfId="345"/>
    <tableColumn id="7" xr3:uid="{60F7E67C-4ECF-450F-887F-FA853F2DDA77}" name="Disposition" dataDxfId="344" totalsRowDxfId="343"/>
    <tableColumn id="8" xr3:uid="{2FABC075-6EF8-4680-8A9E-3CCAC9970DBE}" name="How" dataDxfId="342" totalsRowDxfId="341"/>
    <tableColumn id="9" xr3:uid="{26A602C9-46D6-4F3F-B753-420B7969C6B9}" name="Dispostion Comments" dataDxfId="340" totalsRowDxfId="339"/>
    <tableColumn id="10" xr3:uid="{FF8E5661-9A64-4C84-A956-451DA4E490DD}" name="When" dataDxfId="338" totalsRowDxfId="337"/>
    <tableColumn id="11" xr3:uid="{72EA9125-B7D4-4D0F-92DC-E2F14CC90987}" name="# of Users" dataDxfId="336" totalsRowDxfId="335"/>
    <tableColumn id="12" xr3:uid="{B5C06DB9-9141-46AA-AC62-31C7459BFA8A}" name="# Transactions" dataDxfId="334" totalsRowDxfId="333"/>
    <tableColumn id="13" xr3:uid="{88D8AD1A-39A6-4CCA-9165-3B31FFFE3329}" name="AOP _" dataDxfId="332" totalsRowDxfId="331"/>
    <tableColumn id="14" xr3:uid="{7A4A8673-95A0-423A-A14B-51E8D0B6EBCE}" name="Available Support" dataDxfId="330" totalsRowDxfId="329"/>
    <tableColumn id="15" xr3:uid="{95B9B983-06FB-453F-B156-9294508A8893}" name="Business Unit _ Corp Function" dataDxfId="328" totalsRowDxfId="327"/>
    <tableColumn id="16" xr3:uid="{0122AB70-98E4-4775-838E-B943E361E731}" name="Comments" dataDxfId="326" totalsRowDxfId="325"/>
    <tableColumn id="17" xr3:uid="{D1AF2CC6-7061-4BFF-A3D5-7A358EB22D40}" name="Company" dataDxfId="324" totalsRowDxfId="323"/>
    <tableColumn id="18" xr3:uid="{FDFF0473-5471-4336-A6A6-B3DF2B7DF0D8}" name="Cost_ Cost of maintenance" dataDxfId="322" totalsRowDxfId="321"/>
    <tableColumn id="19" xr3:uid="{3DD394E5-7134-4AE5-BE24-7F98AEED0F6D}" name="Data volume" dataDxfId="320" totalsRowDxfId="319"/>
    <tableColumn id="20" xr3:uid="{2AC68CA8-EA08-418F-97B4-E34DE53B1F9D}" name="Geography" dataDxfId="318" totalsRowDxfId="317"/>
    <tableColumn id="21" xr3:uid="{D0F7A463-BCC1-4B63-84D3-8F54A3B4A9E7}" name="Infra location_s_" dataDxfId="316" totalsRowDxfId="315"/>
    <tableColumn id="23" xr3:uid="{7AC0BE20-EB75-4740-88EB-15C741AF5771}" name="Interfaces" dataDxfId="314" totalsRowDxfId="313"/>
    <tableColumn id="25" xr3:uid="{AAA12285-7369-45F2-9D70-A7EA062E97EC}" name="Level of Integration" dataDxfId="312" totalsRowDxfId="311"/>
    <tableColumn id="26" xr3:uid="{D716022A-1FB1-4FE0-A972-713440583F03}" name="New Application Title" dataDxfId="310" totalsRowDxfId="309"/>
    <tableColumn id="29" xr3:uid="{B4F79AAF-2F02-436C-A6E6-64B575A0E162}" name="_Business_and_Technical__Documentation_URL" dataDxfId="308" totalsRowDxfId="307"/>
    <tableColumn id="30" xr3:uid="{DB1B074C-4BFC-4167-A7AA-BEC4C16E290F}" name="_Country_or_Organization" dataDxfId="306" totalsRowDxfId="305"/>
    <tableColumn id="31" xr3:uid="{5E51E3B8-C5FA-4E82-8DE6-B13910103625}" name="_Developed_or_Purchased" dataDxfId="304" totalsRowDxfId="303"/>
    <tableColumn id="32" xr3:uid="{96C93AA2-6E35-4722-AFD5-E6965D445F60}" name="Access to Application URL" dataDxfId="302" totalsRowDxfId="301"/>
    <tableColumn id="33" xr3:uid="{3ECDA543-44A7-4999-9E86-CD8FC2DE1D99}" name="Actual Retired Date" dataDxfId="300" totalsRowDxfId="299"/>
    <tableColumn id="35" xr3:uid="{0106BDC8-1F9A-42F7-AEBE-C62628EDAF4B}" name="Application Management Comments" dataDxfId="298" totalsRowDxfId="297"/>
    <tableColumn id="36" xr3:uid="{E4F6B908-2842-47C4-A652-CC03DE590DFA}" name="Audit Last Entry" dataDxfId="296" totalsRowDxfId="295"/>
    <tableColumn id="37" xr3:uid="{DEBBA6DD-3A09-49BA-86D3-90DCE881028C}" name="Business Owner" dataDxfId="294" totalsRowDxfId="293"/>
    <tableColumn id="38" xr3:uid="{7952C6C9-25B1-4D7E-A93B-9383120781C7}" name="Business Owner Email" dataDxfId="292" totalsRowDxfId="291"/>
    <tableColumn id="39" xr3:uid="{FB691CDE-689D-4151-97D7-40FCE48CA3F4}" name="Business Owner Phone Number" dataDxfId="290" totalsRowDxfId="289"/>
    <tableColumn id="40" xr3:uid="{E57120BD-726D-4E03-99E7-42E5AC0441C6}" name="Business Owner Position" dataDxfId="288" totalsRowDxfId="287"/>
    <tableColumn id="41" xr3:uid="{591B8C03-61A0-4259-8199-80BF572C5EBB}" name="Business Unit" dataDxfId="286" totalsRowDxfId="285"/>
    <tableColumn id="42" xr3:uid="{316D8FEA-FFC6-4AA3-B78D-FCECD9923B06}" name="Business Value Countries Served" dataDxfId="284" totalsRowDxfId="283"/>
    <tableColumn id="43" xr3:uid="{8C3175A2-E7CF-4361-A53F-4E0885AD14CD}" name="Client _S_" dataDxfId="282" totalsRowDxfId="281"/>
    <tableColumn id="44" xr3:uid="{B5FEF909-38F4-4EEE-9391-C1FFB98C3CA4}" name="Comments2" dataDxfId="280" totalsRowDxfId="279"/>
    <tableColumn id="45" xr3:uid="{B4186D98-9EF0-4E3E-914B-9CF9C4642574}" name="Created" dataDxfId="278" totalsRowDxfId="277"/>
    <tableColumn id="46" xr3:uid="{8AC66D03-420F-440A-8C82-E6CBCF95D22E}" name="Created By" dataDxfId="276" totalsRowDxfId="275"/>
    <tableColumn id="48" xr3:uid="{B159839A-FDA7-4AB4-BBE7-8947D47F491E}" name="Data Retention Period" dataDxfId="274" totalsRowDxfId="273"/>
    <tableColumn id="49" xr3:uid="{4BD065A5-763C-4A23-B1A7-43028EE7135C}" name="Date Implemented" dataDxfId="272" totalsRowDxfId="271"/>
    <tableColumn id="50" xr3:uid="{249D8024-DC36-4EE5-9915-EB80DE8E153B}" name="Demo Usr_Pw" dataDxfId="270" totalsRowDxfId="269"/>
    <tableColumn id="51" xr3:uid="{FDDF4DFC-6BC2-475F-8952-5598E736C3A7}" name="Disposition3" dataDxfId="268" totalsRowDxfId="267"/>
    <tableColumn id="52" xr3:uid="{517B6AC6-60D9-45DC-8557-E2A9E423780B}" name="Email Domain of Technical Owner" dataDxfId="266" totalsRowDxfId="265"/>
    <tableColumn id="53" xr3:uid="{10598465-0434-4862-84A6-2550973323E9}" name="Executive Business Owner" dataDxfId="264" totalsRowDxfId="263"/>
    <tableColumn id="54" xr3:uid="{7F7EDEAF-3E18-4C6C-9C27-9C23A15593A9}" name="GPO Area" dataDxfId="262" totalsRowDxfId="261"/>
    <tableColumn id="55" xr3:uid="{9E149E62-4630-477C-8039-BD0FA5AF16AC}" name="ID Orig" dataDxfId="260" totalsRowDxfId="259"/>
    <tableColumn id="56" xr3:uid="{80A497E9-B185-4AF8-985E-2D1083685759}" name="Integrated with Other Non_Core Applications" dataDxfId="258" totalsRowDxfId="257"/>
    <tableColumn id="57" xr3:uid="{39BD65F4-2B81-4C77-88F7-01449C7A9116}" name="Integrated with these Core Applications" dataDxfId="256" totalsRowDxfId="255"/>
    <tableColumn id="58" xr3:uid="{C8842F64-BB51-40DD-8E5E-319E9D6AD8EA}" name="Invested Cost" dataDxfId="254" totalsRowDxfId="253"/>
    <tableColumn id="59" xr3:uid="{ADAD604C-D840-4B9E-904B-F4EDBFE20381}" name="Item Type" dataDxfId="252" totalsRowDxfId="251"/>
    <tableColumn id="60" xr3:uid="{2422F7B6-2B3C-4B17-AFEB-B16FDFC38C9A}" name="Limitations" dataDxfId="250" totalsRowDxfId="249"/>
    <tableColumn id="61" xr3:uid="{4BBAC3C4-3C5D-4DAE-BB55-97888DBC498C}" name="Maintained _ Supported by" dataDxfId="248" totalsRowDxfId="247"/>
    <tableColumn id="62" xr3:uid="{4DE46A5A-A3AA-4085-AEFD-083E60126F22}" name="Modified" dataDxfId="246" totalsRowDxfId="245"/>
    <tableColumn id="63" xr3:uid="{71942F86-D54F-46B2-AC88-C2A004265125}" name="Modified By" dataDxfId="244" totalsRowDxfId="243"/>
    <tableColumn id="64" xr3:uid="{3A5564F9-F0DF-4FD2-8E86-95B4CD265513}" name="Number of External Users" dataDxfId="242" totalsRowDxfId="241"/>
    <tableColumn id="65" xr3:uid="{3057673F-7C53-4E4E-9526-6CB8DBD0FE19}" name="Number of Internal users" dataDxfId="240" totalsRowDxfId="239"/>
    <tableColumn id="105" xr3:uid="{5B241CBC-A0B6-4B12-AD93-E1CE06A4032B}" name="Total Users" dataDxfId="238" totalsRowDxfId="237" dataCellStyle="Normal 9">
      <calculatedColumnFormula>Master_US[[#This Row],[Number of External Users]]+Master_US[[#This Row],[Number of Internal users]]</calculatedColumnFormula>
    </tableColumn>
    <tableColumn id="66" xr3:uid="{8911A2BD-1A7F-47FE-B5FD-0886CA68EB14}" name="Other 3rd Party Products Included" dataDxfId="236" totalsRowDxfId="235"/>
    <tableColumn id="67" xr3:uid="{8153F10C-A67A-484D-ACA5-E97B4D5DC03F}" name="Path" dataDxfId="234" totalsRowDxfId="233"/>
    <tableColumn id="68" xr3:uid="{33506058-D180-4E1B-9775-D9805EECC753}" name="Positive Points" dataDxfId="232" totalsRowDxfId="231"/>
    <tableColumn id="69" xr3:uid="{DFBBC62D-E663-4F86-A5DE-AFB6E6C12A1C}" name="Presentation Layer Language" dataDxfId="230" totalsRowDxfId="229"/>
    <tableColumn id="70" xr3:uid="{BA206709-DBFD-40F2-9A69-25A6CF40A338}" name="Primary Function" dataDxfId="228" totalsRowDxfId="227"/>
    <tableColumn id="72" xr3:uid="{019F624F-6043-4B11-ADED-EB151CD2295F}" name="Receives Data Feeds From" dataDxfId="226" totalsRowDxfId="225"/>
    <tableColumn id="73" xr3:uid="{8E8F278B-AE1F-4434-932F-613E7173C3BA}" name="Region" dataDxfId="224" totalsRowDxfId="223"/>
    <tableColumn id="74" xr3:uid="{7FCD1C15-3051-42B8-B250-7F572174B467}" name="Request Type" dataDxfId="222" totalsRowDxfId="221"/>
    <tableColumn id="75" xr3:uid="{D2FC5754-71EC-4C67-A1E5-B717DDA01A58}" name="Retention Need" dataDxfId="220" totalsRowDxfId="219"/>
    <tableColumn id="76" xr3:uid="{FE393443-B2D1-401B-AB9E-504C8AF08EAA}" name="Retention Read only access needed" dataDxfId="218" totalsRowDxfId="217"/>
    <tableColumn id="77" xr3:uid="{DCD8C742-8FB8-4DE4-A617-1F4540C88214}" name="Retired_Operationally Retired Country" dataDxfId="216" totalsRowDxfId="215"/>
    <tableColumn id="22" xr3:uid="{E65CC5B5-176E-4168-B03B-F8F132043E61}" name="Infrastructure used" dataDxfId="214" totalsRowDxfId="213"/>
    <tableColumn id="78" xr3:uid="{EC0460F5-89A1-4D9F-BA6C-1D53691B1E31}" name="Retirement Comments" dataDxfId="212" totalsRowDxfId="211"/>
    <tableColumn id="28" xr3:uid="{8CBDD64E-14B4-4D9E-90DE-3E6115DA6AE7}" name="Type" dataDxfId="210" totalsRowDxfId="209"/>
    <tableColumn id="24" xr3:uid="{64DA9126-DA66-4077-BEDC-BA0D4A2D2403}" name="Internal Skillset" dataDxfId="208" totalsRowDxfId="207"/>
    <tableColumn id="27" xr3:uid="{91D7CC39-309D-439B-9AEE-A9B556806F3E}" name="Technologies" dataDxfId="206" totalsRowDxfId="205"/>
    <tableColumn id="79" xr3:uid="{C105EE63-16C7-4105-AAAC-579DA7EFF3DB}" name="Server Platform _S_" dataDxfId="204" totalsRowDxfId="203"/>
    <tableColumn id="47" xr3:uid="{8F3BD0F9-C540-4CA4-A3DE-65A14CF2CA08}" name="Data Base _S_" dataDxfId="202" totalsRowDxfId="201"/>
    <tableColumn id="71" xr3:uid="{14FD4200-6729-43FC-B29D-99CE7A067631}" name="Primary Programming Language _ Package" dataDxfId="200" totalsRowDxfId="199"/>
    <tableColumn id="104" xr3:uid="{63ABB0C6-B762-492E-B3D6-85E51A2B5144}" name="Tech Stack" dataDxfId="198" totalsRowDxfId="197" dataCellStyle="Normal 9">
      <calculatedColumnFormula>_xlfn.CONCAT(Master_US[[#This Row],[Technologies]:[Primary Programming Language _ Package]])</calculatedColumnFormula>
    </tableColumn>
    <tableColumn id="99" xr3:uid="{0C2BFF53-D9BA-4679-9E7D-A57E8C1D65AB}" name="AppTechnologyCategory" dataDxfId="196" totalsRowDxfId="195"/>
    <tableColumn id="100" xr3:uid="{3CC72DB1-4AFB-4BDD-B84D-AB99962CD538}" name="DBTechnologyCategory" dataDxfId="194" totalsRowDxfId="193"/>
    <tableColumn id="101" xr3:uid="{D667799C-4B2C-478C-B5A8-2DF202D0014F}" name="PII" dataDxfId="192" totalsRowDxfId="191"/>
    <tableColumn id="102" xr3:uid="{2511F2EA-EFF0-416F-BE36-4B231D00AC40}" name="SOX " dataDxfId="190" totalsRowDxfId="189"/>
    <tableColumn id="80" xr3:uid="{97087851-A368-4F69-BA57-FE4F1E9782F9}" name="Status" dataDxfId="188" totalsRowDxfId="187"/>
    <tableColumn id="81" xr3:uid="{227CFE4A-865C-4E5D-824A-0A0D204832BE}" name="Target Disposition Date" dataDxfId="186" totalsRowDxfId="185"/>
    <tableColumn id="82" xr3:uid="{EF778BC5-8AF5-4D39-B5E2-959591E0081D}" name="Technical Owner" dataDxfId="184" totalsRowDxfId="183"/>
    <tableColumn id="83" xr3:uid="{BB0AE01B-2739-4701-8A8A-1B78D145DBF8}" name="Technical Owner Email" dataDxfId="182" totalsRowDxfId="181"/>
    <tableColumn id="84" xr3:uid="{744117A5-6032-4371-BEB1-02D1695C998D}" name="Technical Owner Phone Number" dataDxfId="180" totalsRowDxfId="179"/>
    <tableColumn id="85" xr3:uid="{D8CE6195-7FC9-4982-A0FB-CF92BAF7007A}" name="Technical Owner Position" dataDxfId="178" totalsRowDxfId="177"/>
    <tableColumn id="86" xr3:uid="{D7F99740-CF0E-445B-AC88-8393C571F96A}" name="Technical Portability" dataDxfId="176" totalsRowDxfId="175"/>
    <tableColumn id="87" xr3:uid="{F6DD0504-FCDC-49BA-9219-3DA5109C44CC}" name="Type1" dataDxfId="174" totalsRowDxfId="173"/>
    <tableColumn id="88" xr3:uid="{E5219C88-2FD2-4929-97A5-101D3AB74691}" name="Un_availability Tolerance" dataDxfId="172" totalsRowDxfId="171"/>
    <tableColumn id="89" xr3:uid="{49203A38-61F6-4314-AD76-C51271CB0D60}" name="User Community" dataDxfId="170" totalsRowDxfId="169"/>
    <tableColumn id="90" xr3:uid="{E345ED97-F6A8-491F-8507-74DDAA5D1FA0}" name="Vendor" dataDxfId="168" totalsRowDxfId="167"/>
    <tableColumn id="91" xr3:uid="{CD5A8FA3-7A03-4EE2-91E0-8AED8D311A40}" name="Vendor Contact Name" dataDxfId="166" totalsRowDxfId="165"/>
  </tableColumns>
  <tableStyleInfo name="TableStyleLight20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B49BC5E9-CF57-4BF0-B09B-B7D09509C6EB}" name="Master_LATAM" displayName="Master_LATAM" ref="A1:AZ109" totalsRowShown="0" headerRowDxfId="164" dataDxfId="163">
  <tableColumns count="52">
    <tableColumn id="1" xr3:uid="{8BFECEE3-DF56-4392-B958-2FEB1D4DF0C6}" name="LATAM ID" dataDxfId="162"/>
    <tableColumn id="2" xr3:uid="{EDE12082-0DCB-4CC4-8F47-8E5654542CEE}" name="Application Name" dataDxfId="161"/>
    <tableColumn id="3" xr3:uid="{66D8A109-7532-4EE4-9E6D-CD1E80D6E37F}" name="APP ID" dataDxfId="160"/>
    <tableColumn id="4" xr3:uid="{BB8A2802-1494-4309-A24B-F58725719E01}" name="Company Name" dataDxfId="159"/>
    <tableColumn id="5" xr3:uid="{729B38B1-C9DC-4065-861A-6D9C5BA0B2D9}" name="Business Owner" dataDxfId="158" dataCellStyle="Normal 4"/>
    <tableColumn id="6" xr3:uid="{E2D6C569-7271-4152-80BF-E5E811306DFC}" name="IS Owner" dataDxfId="157"/>
    <tableColumn id="7" xr3:uid="{3662F13A-1304-4A47-8725-15F752C831DC}" name="LOB" dataDxfId="156"/>
    <tableColumn id="8" xr3:uid="{EC41F2EC-AFCD-4ECE-B54B-5E1284A9C603}" name="Business &amp; Technical Documentation URL" dataDxfId="155"/>
    <tableColumn id="9" xr3:uid="{F3DEDAA4-A2EC-453F-B0F2-A5929A498E3C}" name="Business Process Area" dataDxfId="154"/>
    <tableColumn id="10" xr3:uid="{4F63D969-761D-4131-8B54-7087729B4378}" name="Key Functionality" dataDxfId="153"/>
    <tableColumn id="11" xr3:uid="{618B9B6B-3876-4110-B5AF-0CFFF459E6F8}" name="Business Function" dataDxfId="152"/>
    <tableColumn id="12" xr3:uid="{07A9E001-646E-4F5E-BE08-B999F8FED6E4}" name="Core Business Functions" dataDxfId="151"/>
    <tableColumn id="13" xr3:uid="{41E017B8-F493-44D2-BA6B-FC47A029FE4D}" name="Revised Core Business Functions" dataDxfId="150"/>
    <tableColumn id="14" xr3:uid="{60E95A26-27AC-4DF6-8015-B9B8D9655D45}" name="Business Capability" dataDxfId="149"/>
    <tableColumn id="15" xr3:uid="{C5170DA6-CC66-41E0-956E-7E8B67D76C56}" name="GSS Business Capability" dataDxfId="148" dataCellStyle="Normal 4"/>
    <tableColumn id="16" xr3:uid="{D7BAF240-3B09-43A7-97DE-FEA70EDF04A6}" name="Application Criticality" dataDxfId="147" dataCellStyle="Normal 4"/>
    <tableColumn id="17" xr3:uid="{63442AD2-9E61-4A73-8C12-6568438C14D1}" name="Region" dataDxfId="146"/>
    <tableColumn id="18" xr3:uid="{1A98A01B-53BC-447A-816B-297CD9D462DF}" name="EMEA Cluster" dataDxfId="145" dataCellStyle="Normal 4"/>
    <tableColumn id="19" xr3:uid="{C048E460-F14B-4371-A174-406D40D33EA5}" name="Country" dataDxfId="144"/>
    <tableColumn id="20" xr3:uid="{30D15E7F-3939-47BB-8108-F375EAF17BFC}" name="Updated Business Function (Post discussion with Region owners)" dataDxfId="143" dataCellStyle="Normal 4"/>
    <tableColumn id="21" xr3:uid="{47CFC72C-374B-44DD-B777-D7B4F57B5F75}" name="Updated Region (Post discussion with Region owners)" dataDxfId="142" dataCellStyle="Normal 4"/>
    <tableColumn id="22" xr3:uid="{23B450F8-E424-4EB0-8E4D-A7FAB2977B9E}" name="Number of Internal Users" dataDxfId="141"/>
    <tableColumn id="23" xr3:uid="{AFF086FE-F99E-43C9-A7A7-DBE0D3D6C7C9}" name="Number of External Users" dataDxfId="140"/>
    <tableColumn id="51" xr3:uid="{6750491E-6C8F-4648-94DB-59BC431D4EF7}" name="Total Users" dataDxfId="139" dataCellStyle="Normal 4">
      <calculatedColumnFormula>Master_LATAM[[#This Row],[Number of Internal Users]]+Master_LATAM[[#This Row],[Number of External Users]]</calculatedColumnFormula>
    </tableColumn>
    <tableColumn id="24" xr3:uid="{06EC1EC7-2D4A-49C1-A0CF-3FEEFDF47FDF}" name="Number Transactions" dataDxfId="138"/>
    <tableColumn id="25" xr3:uid="{48934EFC-CE80-45B9-86CF-73D7D4A9373B}" name="Go Forward Recommendation" dataDxfId="137" dataCellStyle="Normal 4"/>
    <tableColumn id="26" xr3:uid="{01B6635D-B61B-4517-970D-B59BF1E10637}" name="Consolidation Category" dataDxfId="136"/>
    <tableColumn id="27" xr3:uid="{657AA6D7-6B39-4328-874D-5F5221F5C011}" name="Technologies" dataDxfId="135" dataCellStyle="Normal 4"/>
    <tableColumn id="28" xr3:uid="{CF61C771-2166-453A-90DA-8A3302460186}" name="Application Dependency" dataDxfId="134"/>
    <tableColumn id="29" xr3:uid="{1E4D5549-EC85-439F-B67E-9A21B11C867C}" name="Application Type" dataDxfId="133" dataCellStyle="Normal 4"/>
    <tableColumn id="30" xr3:uid="{996B556B-A448-4CD9-9A3D-85C54188E265}" name="Vendor" dataDxfId="132"/>
    <tableColumn id="31" xr3:uid="{B55885DC-0CC3-45D6-B1AB-4DE4BCF7485F}" name="Infrastructure" dataDxfId="131" dataCellStyle="Normal 4"/>
    <tableColumn id="32" xr3:uid="{AF688835-36BB-470C-BF51-7970E8587195}" name="Operating System" dataDxfId="130" dataCellStyle="Normal 4"/>
    <tableColumn id="33" xr3:uid="{3AC5B927-E82B-4A62-AB51-746077D43EF5}" name="DataBase" dataDxfId="129" dataCellStyle="Normal 4"/>
    <tableColumn id="52" xr3:uid="{6370FF9E-0B58-424E-AC41-F963164607CD}" name="Tech Stack" dataDxfId="128"/>
    <tableColumn id="34" xr3:uid="{B27D27F4-82BF-4D0A-A2A1-0822513A20EB}" name="Application Limitations" dataDxfId="127" dataCellStyle="Normal 4"/>
    <tableColumn id="35" xr3:uid="{A39C4299-92F2-44A7-B81E-B36A19091B0B}" name="Interface/s " dataDxfId="126" dataCellStyle="Normal 4"/>
    <tableColumn id="36" xr3:uid="{D46FE49A-D461-491B-A6A7-628EB4555C5E}" name="Support Model" dataDxfId="125" dataCellStyle="Normal 4"/>
    <tableColumn id="37" xr3:uid="{4797894E-6DE2-4C7C-B711-7D46638127EC}" name="Annual Support Cost (Support,Licenses,Maint.)" dataDxfId="124"/>
    <tableColumn id="38" xr3:uid="{95CEB733-CDD8-41F4-9FD3-91C2E2494041}" name="Primary Contact" dataDxfId="123"/>
    <tableColumn id="39" xr3:uid="{8A53310A-2640-492E-BDC4-7C48FB505FCF}" name="Last Modified By" dataDxfId="122"/>
    <tableColumn id="40" xr3:uid="{E84A8096-3C69-4BE4-865E-35A0B6E2566B}" name="Comments" dataDxfId="121"/>
    <tableColumn id="41" xr3:uid="{48C2A131-5286-4BC2-8676-FD160B176043}" name="Blank Count" dataDxfId="120"/>
    <tableColumn id="42" xr3:uid="{B5F223D6-6796-49A0-B915-E10D94988FD5}" name="Region Owner" dataDxfId="119"/>
    <tableColumn id="43" xr3:uid="{D0A00778-5BC7-4144-B08D-E40370BD13CB}" name="App Status" dataDxfId="118"/>
    <tableColumn id="44" xr3:uid="{642DB232-EA2A-4BE0-A726-CD9F6B0ABA28}" name="Decommisioned Date" dataDxfId="117"/>
    <tableColumn id="45" xr3:uid="{9CC096C2-8521-494F-9F15-32F442968F4D}" name="Replacement_x000a_Program" dataDxfId="116"/>
    <tableColumn id="46" xr3:uid="{A709B2C5-CAC9-4E8C-85B1-296916E54B78}" name="SSC" dataDxfId="115"/>
    <tableColumn id="47" xr3:uid="{BFE81B0E-71DB-4BFB-9C4E-2427A3EA5735}" name="SSC region" dataDxfId="114"/>
    <tableColumn id="48" xr3:uid="{456335E3-F709-424F-B198-68C72AEEE4AD}" name="Notes" dataDxfId="113"/>
    <tableColumn id="49" xr3:uid="{A3B25589-AD33-4886-BBB9-C6495AA22C81}" name="POC" dataDxfId="112"/>
    <tableColumn id="50" xr3:uid="{DCF8C01F-5EC4-4E9A-A26C-CF4CD2313A19}" name="Application  Sub-Group" dataDxfId="111"/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68F8A851-AA68-4DE9-BB34-09B8EBF75A7E}" name="Master_Canada" displayName="Master_Canada" ref="A1:C26" totalsRowShown="0" headerRowDxfId="110" dataDxfId="108" headerRowBorderDxfId="109" tableBorderDxfId="107" totalsRowBorderDxfId="106">
  <autoFilter ref="A1:C26" xr:uid="{6CB3DC28-DE2C-4F3B-BF73-3D0C90C99A8B}"/>
  <tableColumns count="3">
    <tableColumn id="3" xr3:uid="{7A365A79-9C3B-40A7-BC97-B45F5A4F06E5}" name="CAN ID" dataDxfId="105"/>
    <tableColumn id="1" xr3:uid="{912AB0DB-EEBF-4E1C-BC67-C12805D66324}" name="Applications" dataDxfId="104"/>
    <tableColumn id="2" xr3:uid="{543EA6C0-3A65-49A2-BA50-D3832ACC08FD}" name="Application Stack / Technology" dataDxfId="103"/>
  </tableColumns>
  <tableStyleInfo name="TableStyleMedium2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FCE3655C-DEE4-4AB9-8C53-5FD2E931C0F1}" name="Master_Capy" displayName="Master_Capy" ref="A1:BA1358" totalsRowShown="0" headerRowDxfId="102" dataDxfId="100" headerRowBorderDxfId="101" tableBorderDxfId="99" totalsRowBorderDxfId="98" headerRowCellStyle="Normal 3" dataCellStyle="Normal 3">
  <autoFilter ref="A1:BA1358" xr:uid="{FCE3655C-DEE4-4AB9-8C53-5FD2E931C0F1}"/>
  <tableColumns count="53">
    <tableColumn id="1" xr3:uid="{5CAAE73B-C750-43D0-A53A-36B9A7CD59A0}" name="CAP ID" dataDxfId="97" dataCellStyle="Normal 3"/>
    <tableColumn id="2" xr3:uid="{C75A93BC-254B-4BC2-9BD8-3E06C3F49CBD}" name="Application Name" dataDxfId="96" dataCellStyle="Normal 3"/>
    <tableColumn id="3" xr3:uid="{DCE3835A-030B-4F8F-8F09-72C2234BAA83}" name="APP ID" dataDxfId="95" dataCellStyle="Normal 3"/>
    <tableColumn id="4" xr3:uid="{78C6522C-BFF5-4A35-B095-F200A96973F2}" name="Company Name" dataDxfId="94" dataCellStyle="Normal 3"/>
    <tableColumn id="5" xr3:uid="{B4CA4C0D-F956-4024-BF70-F42201035360}" name="Business Owner" dataDxfId="93" dataCellStyle="Normal 4 2"/>
    <tableColumn id="6" xr3:uid="{308A2B7A-389B-4545-8624-7C0F61C4954C}" name="IS Owner" dataDxfId="92" dataCellStyle="Normal 3"/>
    <tableColumn id="7" xr3:uid="{3025AC66-471F-4489-8307-ABB3BDB6F2E3}" name="LOB" dataDxfId="91" dataCellStyle="Normal 4 2"/>
    <tableColumn id="8" xr3:uid="{DCB6A48C-3F1A-47CB-9F07-40B35CA2B8E5}" name="Business &amp; Technical Documentation URL" dataDxfId="90" dataCellStyle="Normal 3"/>
    <tableColumn id="9" xr3:uid="{4400ADE1-8549-45B9-B25E-2374B92CEA7E}" name="Business Process Area" dataDxfId="89" dataCellStyle="Normal 3"/>
    <tableColumn id="10" xr3:uid="{0D1EC89D-13E7-4A4B-B1FC-6C05867F625A}" name="Key Functionality" dataDxfId="88" dataCellStyle="Normal 3"/>
    <tableColumn id="11" xr3:uid="{A976ED80-5A74-48AD-84F5-1DE751E37DAB}" name="Business Function" dataDxfId="87" dataCellStyle="Normal 3"/>
    <tableColumn id="12" xr3:uid="{703611E5-E56E-4C38-94C7-F8F93A7B9D68}" name="Core Business Functions" dataDxfId="86" dataCellStyle="Normal 3"/>
    <tableColumn id="13" xr3:uid="{FD343E63-FF5E-4E05-BA0A-B36D52F6E5EB}" name="Revised Core Business Functions" dataDxfId="85" dataCellStyle="Normal 3"/>
    <tableColumn id="14" xr3:uid="{AC9FA50B-FB6F-41C9-A66B-03DC75BCE7A0}" name="Business Capability" dataDxfId="84" dataCellStyle="Normal 3"/>
    <tableColumn id="15" xr3:uid="{9AAA12F0-2D4C-48F4-8580-7F876031D590}" name="GSS Business Capability" dataDxfId="83" dataCellStyle="Normal 4 2"/>
    <tableColumn id="53" xr3:uid="{2CE950FE-D8D0-44A4-90B4-68F1B947C4A8}" name="Business Capability for analysis" dataDxfId="82" dataCellStyle="Normal 4 2 4">
      <calculatedColumnFormula>IF(ISBLANK(Master_Capy[[#This Row],[GSS Business Capability]]),Master_Capy[[#This Row],[Business Capability]],Master_Capy[[#This Row],[GSS Business Capability]])</calculatedColumnFormula>
    </tableColumn>
    <tableColumn id="16" xr3:uid="{67A44013-9981-40D6-B448-47454E37EB06}" name="Application Criticality" dataDxfId="81" dataCellStyle="Normal 4 2"/>
    <tableColumn id="17" xr3:uid="{A954F35E-BCE8-41C3-9CC0-4E3589CE29B5}" name="Region" dataDxfId="80" dataCellStyle="Normal 3"/>
    <tableColumn id="18" xr3:uid="{DFC85F10-DFBE-4CD0-9AB7-55B9F4767807}" name="EMEA Cluster" dataDxfId="79" dataCellStyle="Normal 4 2"/>
    <tableColumn id="19" xr3:uid="{1931677C-5E90-44A0-A21E-018B89966273}" name="Country" dataDxfId="78" dataCellStyle="Normal 3"/>
    <tableColumn id="20" xr3:uid="{5C48D988-1341-4834-87A2-C6209AADFE11}" name="Updated Business Function (Post discussion with Region owners)" dataDxfId="77" dataCellStyle="Normal 4 2"/>
    <tableColumn id="21" xr3:uid="{AD8F8A5F-3E51-4AB0-A775-6E7CB4727FB2}" name="Updated Region (Post discussion with Region owners)" dataDxfId="76" dataCellStyle="Normal 4 2"/>
    <tableColumn id="22" xr3:uid="{3F90C1C5-9631-48D8-8EC7-937E923ED4F5}" name="Number of Interl Users" dataDxfId="75" dataCellStyle="Normal 3"/>
    <tableColumn id="23" xr3:uid="{A0F5BD36-482F-4A61-B155-D9EAEB2286C9}" name="Number of Exterl Users" dataDxfId="74" dataCellStyle="Normal 3"/>
    <tableColumn id="52" xr3:uid="{0E310240-8806-49FB-83B2-9836941CAAAF}" name="Total Users" dataDxfId="73" dataCellStyle="Normal 3 3">
      <calculatedColumnFormula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calculatedColumnFormula>
    </tableColumn>
    <tableColumn id="24" xr3:uid="{E0B1BA1D-7ED6-4226-BF00-50F02D26ABAF}" name="Number Transactions" dataDxfId="72" dataCellStyle="Normal 3"/>
    <tableColumn id="25" xr3:uid="{E3E0FD12-AF37-48A1-A29C-3A71DDF9DAF6}" name="Go Forward Recommendation" dataDxfId="71" dataCellStyle="Normal 4 2"/>
    <tableColumn id="26" xr3:uid="{38CA2DF2-DE6E-42A3-BA69-26B9E4D8B633}" name="Consolidation Category" dataDxfId="70" dataCellStyle="Normal 3"/>
    <tableColumn id="27" xr3:uid="{E66EA568-9325-4CC2-88F3-5E884BA7F48C}" name="Technologies" dataDxfId="69" dataCellStyle="Normal 4 2"/>
    <tableColumn id="28" xr3:uid="{770E0A9A-AB03-4F57-944A-34D0B22E0DD9}" name="Application Dependency" dataDxfId="68" dataCellStyle="Normal 3"/>
    <tableColumn id="29" xr3:uid="{B0FFB905-937C-4F87-9CA8-19A2FB11F3C6}" name="Application Type" dataDxfId="67" dataCellStyle="Normal 4 2"/>
    <tableColumn id="30" xr3:uid="{7FF0245A-6873-4508-9539-6B8C6EDC3576}" name="Vendor" dataDxfId="66" dataCellStyle="Normal 3"/>
    <tableColumn id="31" xr3:uid="{7F70EAE8-F6F4-49DF-B0E5-3262339BF178}" name="Infrastructure" dataDxfId="65" dataCellStyle="Normal 4 2"/>
    <tableColumn id="32" xr3:uid="{667545CA-5022-4FB5-A23E-92304125E827}" name="Operating System" dataDxfId="64" dataCellStyle="Normal 4 2"/>
    <tableColumn id="33" xr3:uid="{E3CC4F68-BB69-49E7-8FD1-543365451161}" name="DataBase" dataDxfId="63" dataCellStyle="Normal 4 2"/>
    <tableColumn id="51" xr3:uid="{4964BAA3-6D3D-4067-90DE-17647E8D1825}" name="Tech Stack" dataDxfId="62" dataCellStyle="Normal 4 2 4">
      <calculatedColumnFormula>_xlfn.CONCAT(Master_Capy[[#This Row],[Technologies]]&amp;CHAR(10)&amp;Master_Capy[[#This Row],[Operating System]]&amp;CHAR(10)&amp;Master_Capy[[#This Row],[DataBase]])</calculatedColumnFormula>
    </tableColumn>
    <tableColumn id="34" xr3:uid="{F5147EFD-C232-4EFD-92CA-5E0E0DF0CE1C}" name="Application Limitations" dataDxfId="61" dataCellStyle="Normal 4 2"/>
    <tableColumn id="35" xr3:uid="{4CCF1B37-D345-4AD4-A689-4D9500122904}" name="Interface/s " dataDxfId="60" dataCellStyle="Normal 4 2"/>
    <tableColumn id="36" xr3:uid="{BE52879E-235F-4BE4-A5FC-BADEC5BCA212}" name="Support Model" dataDxfId="59" dataCellStyle="Normal 4 2"/>
    <tableColumn id="37" xr3:uid="{E1A36599-143B-4C47-82AB-E72B6BD09726}" name="Annual Support Cost (Support,Licenses,Maint.)" dataDxfId="58" dataCellStyle="Normal 3"/>
    <tableColumn id="38" xr3:uid="{D6D53622-9EE3-479A-ACB6-CD0C2F8C8862}" name="Primary Contact" dataDxfId="57" dataCellStyle="Normal 3"/>
    <tableColumn id="39" xr3:uid="{4644870D-8440-49AF-A5A7-A8B27E2A72A4}" name="Last Modified By" dataDxfId="56" dataCellStyle="Normal 3"/>
    <tableColumn id="40" xr3:uid="{FC853199-F8CD-434C-A507-4FA0878D1601}" name="Comments" dataDxfId="55" dataCellStyle="Normal 3"/>
    <tableColumn id="41" xr3:uid="{988B2650-6F7C-440D-BC98-C5E0599CD9F2}" name="Blank Count" dataDxfId="54" dataCellStyle="Normal 3"/>
    <tableColumn id="42" xr3:uid="{24BC0464-765C-4B89-B3D8-03A76CC8148A}" name="Region Owner" dataDxfId="53" dataCellStyle="Normal 3"/>
    <tableColumn id="43" xr3:uid="{5B8C1410-67D4-4967-87EB-E39F1178560F}" name="App Status" dataDxfId="52" dataCellStyle="Normal 3"/>
    <tableColumn id="44" xr3:uid="{67BDC86A-4554-4940-A63D-C17354929A36}" name="Decommisioned Date" dataDxfId="51" dataCellStyle="Normal 3"/>
    <tableColumn id="45" xr3:uid="{BEAB3FE7-EF69-4F37-9BDE-C009A5897A65}" name="Replacement_x000a_Program" dataDxfId="50" dataCellStyle="Normal 3"/>
    <tableColumn id="46" xr3:uid="{0825A8DF-696D-43AD-8347-62B008C9B12E}" name="SSC" dataDxfId="49" dataCellStyle="Normal 3"/>
    <tableColumn id="47" xr3:uid="{5B1D630E-6B09-439F-A3B6-E0400FD4DBD9}" name="SSC region" dataDxfId="48" dataCellStyle="Normal 3"/>
    <tableColumn id="48" xr3:uid="{31162EE3-FA7E-4243-AA6B-ED9A7B7C60F7}" name="Notes" dataDxfId="47" dataCellStyle="Normal 3"/>
    <tableColumn id="49" xr3:uid="{1F85C4DA-8670-478F-9C44-F530121E6E5E}" name="POC" dataDxfId="46" dataCellStyle="Normal 3"/>
    <tableColumn id="50" xr3:uid="{C8C42368-CFEC-4227-8653-395D6C90E68F}" name="Application  Sub-Group" dataDxfId="45" dataCellStyle="Normal 3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52892EE6-93C6-4506-A612-3989D6474DD5}" name="Table1113" displayName="Table1113" ref="A1:BA1569" totalsRowShown="0" headerRowDxfId="746" dataDxfId="745" headerRowCellStyle="Normal 2 3 3">
  <autoFilter ref="A1:BA1569" xr:uid="{5E15CE03-42C6-4424-BCED-34B8938AF64C}"/>
  <tableColumns count="53">
    <tableColumn id="1" xr3:uid="{5374546A-EAC0-40E6-A241-6545FB0A478E}" name="Ref ID" dataDxfId="744">
      <calculatedColumnFormula>App_Mapping_All_region[[#This Row],[CMDB ID]]</calculatedColumnFormula>
    </tableColumn>
    <tableColumn id="2" xr3:uid="{14C96BF6-1B27-488A-B6EF-2760A305855A}" name="Capy ID" dataDxfId="743">
      <calculatedColumnFormula>App_Mapping_All_region[[#This Row],[Capy''s File.CAP ID]]</calculatedColumnFormula>
    </tableColumn>
    <tableColumn id="3" xr3:uid="{3633D64D-F46C-47FE-B88D-AA8DA55894D7}" name="M1. Application Name" dataDxfId="742">
      <calculatedColumnFormula>App_Mapping_All_region[[#This Row],[Capy''s File.Application Name]]</calculatedColumnFormula>
    </tableColumn>
    <tableColumn id="4" xr3:uid="{604EEB2F-4A52-4BFC-8888-E1DE4620D6A5}" name="M1. Name Source" dataDxfId="741"/>
    <tableColumn id="5" xr3:uid="{8F9041CC-9E56-4878-A98D-2D46EA4C11D5}" name="CMDB Owner" dataDxfId="740"/>
    <tableColumn id="6" xr3:uid="{FE5ECDC6-30AD-4716-A036-CEBDF13A9372}" name="CTM Owner" dataDxfId="739"/>
    <tableColumn id="7" xr3:uid="{4E0150DD-3B13-4653-9466-240E585C8B98}" name="CLS Owner" dataDxfId="738"/>
    <tableColumn id="8" xr3:uid="{3131F42E-A4DC-4071-A86B-F04FFEA14BB3}" name="EMEA Owner " dataDxfId="737"/>
    <tableColumn id="9" xr3:uid="{B5EC61E9-DC21-477B-9362-2E97C95A4F6C}" name="APAC Owner" dataDxfId="736"/>
    <tableColumn id="10" xr3:uid="{B69564DE-DE50-44E4-992B-3C63C78C25E4}" name="LATAM Owner" dataDxfId="735"/>
    <tableColumn id="11" xr3:uid="{147102B4-E1BF-488A-822D-37F852F42EC4}" name="US Owner" dataDxfId="734"/>
    <tableColumn id="12" xr3:uid="{FD408680-74C5-43F5-9D02-475D165B4679}" name="Canada Owner" dataDxfId="733"/>
    <tableColumn id="13" xr3:uid="{1A08AEEF-0090-41AA-A00B-A254B9B939E5}" name="M2: Listed Region Owner" dataDxfId="732">
      <calculatedColumnFormula>IF(OR(Table11[[#This Row],[M2: Listed Region Owner]]=0,ISERROR(Table11[[#This Row],[M2: Listed Region Owner]]),ISBLANK(Table11[[#This Row],[M2: Listed Region Owner]])),"",Table11[[#This Row],[M2: Listed Region Owner]])</calculatedColumnFormula>
    </tableColumn>
    <tableColumn id="14" xr3:uid="{C53EDD73-1905-45F3-AA1B-1A0A120C2EA6}" name="Identify Current Region Owner" dataDxfId="731">
      <calculatedColumnFormula>IF(OR(ISERROR(Table11[[#This Row],[Identify Current Region Owner]]),ISBLANK(Table11[[#This Row],[Identify Current Region Owner]])),"",Table11[[#This Row],[Identify Current Region Owner]])</calculatedColumnFormula>
    </tableColumn>
    <tableColumn id="15" xr3:uid="{C7AB1FDA-C8D2-4649-A235-D1346986D2D6}" name="M2: Confirm Application Status" dataDxfId="730">
      <calculatedColumnFormula>IF(OR(ISERROR(Table11[[#This Row],[M2: Confirm Application Status]]),ISBLANK(Table11[[#This Row],[M2: Confirm Application Status]])),"",Table11[[#This Row],[M2: Confirm Application Status]])</calculatedColumnFormula>
    </tableColumn>
    <tableColumn id="16" xr3:uid="{1DF847D3-F843-4E2A-A239-D415455A1928}" name="M3 : Application User Group" dataDxfId="729">
      <calculatedColumnFormula>IF(OR(ISERROR(Table11[[#This Row],[M3 : Application User Group]]),ISBLANK(Table11[[#This Row],[M3 : Application User Group]])),"",Table11[[#This Row],[M3 : Application User Group]])</calculatedColumnFormula>
    </tableColumn>
    <tableColumn id="17" xr3:uid="{3573E911-8182-46C1-8C43-042D137C6FCE}" name="M4 : Application Geography" dataDxfId="728">
      <calculatedColumnFormula>IF(OR(ISERROR(Table11[[#This Row],[M4 : Application Geography]]),ISBLANK(Table11[[#This Row],[M4 : Application Geography]])),"",Table11[[#This Row],[M4 : Application Geography]])</calculatedColumnFormula>
    </tableColumn>
    <tableColumn id="18" xr3:uid="{91D34295-1D91-47B1-861E-63191AF77881}" name="M5 : Application Built" dataDxfId="727">
      <calculatedColumnFormula>IF(OR(ISERROR(Table11[[#This Row],[M5 : Application Built]]),ISBLANK(Table11[[#This Row],[M5 : Application Built]])),"",Table11[[#This Row],[M5 : Application Built]])</calculatedColumnFormula>
    </tableColumn>
    <tableColumn id="19" xr3:uid="{34868417-0A7B-4219-8027-0268F075C022}" name="M6 : Application Stack / Technology" dataDxfId="726">
      <calculatedColumnFormula>IF(OR(ISERROR(Table11[[#This Row],[M6 : Application Stack / Technology]]),ISBLANK(Table11[[#This Row],[M6 : Application Stack / Technology]])),"",Table11[[#This Row],[M6 : Application Stack / Technology]])</calculatedColumnFormula>
    </tableColumn>
    <tableColumn id="20" xr3:uid="{CECF2025-1703-4138-9DCD-A31080814FD4}" name="M7 : Primary Access Channels" dataDxfId="725">
      <calculatedColumnFormula>IF(OR(ISERROR(Table11[[#This Row],[M7 : Primary Access Channels]]),ISBLANK(Table11[[#This Row],[M7 : Primary Access Channels]])),"",Table11[[#This Row],[M7 : Primary Access Channels]])</calculatedColumnFormula>
    </tableColumn>
    <tableColumn id="21" xr3:uid="{287D0F48-9DD0-46D5-B984-BEB5CFE8473E}" name="M8 : Application Deployement" dataDxfId="724">
      <calculatedColumnFormula>IF(OR(ISERROR(Table11[[#This Row],[M8 : Application Deployement]]),ISBLANK(Table11[[#This Row],[M8 : Application Deployement]])),"",Table11[[#This Row],[M8 : Application Deployement]])</calculatedColumnFormula>
    </tableColumn>
    <tableColumn id="22" xr3:uid="{2F3626BC-BD5B-4B46-8AB5-1AACB26E4705}" name="M9 : Application Architecture Type" dataDxfId="723">
      <calculatedColumnFormula>IF(OR(ISERROR(Table11[[#This Row],[M9 : Application Architecture Type]]),ISBLANK(Table11[[#This Row],[M9 : Application Architecture Type]])),"",Table11[[#This Row],[M9 : Application Architecture Type]])</calculatedColumnFormula>
    </tableColumn>
    <tableColumn id="23" xr3:uid="{80A26E7C-27A1-4503-B7B1-D58D601D6033}" name="M10 : Application Description" dataDxfId="722">
      <calculatedColumnFormula>IF(OR(ISERROR(Table11[[#This Row],[M10 : Application Description]]),ISBLANK(Table11[[#This Row],[M10 : Application Description]])),"",Table11[[#This Row],[M10 : Application Description]])</calculatedColumnFormula>
    </tableColumn>
    <tableColumn id="24" xr3:uid="{4202AAC0-492D-46B2-BE27-D192B6BAFB5B}" name="L1 Capability Map" dataDxfId="721">
      <calculatedColumnFormula>IF(OR(Table11[[#This Row],[L1 Capability Map]]=0,ISERROR(Table11[[#This Row],[L1 Capability Map]]),ISBLANK(Table11[[#This Row],[L1 Capability Map]])),"",Table11[[#This Row],[L1 Capability Map]])</calculatedColumnFormula>
    </tableColumn>
    <tableColumn id="25" xr3:uid="{69172DE4-00AD-4944-9E1D-EE33613B5557}" name="L2 Capability" dataDxfId="720">
      <calculatedColumnFormula>IF(OR(ISERROR(Table11[[#This Row],[L2 Capability]]),ISBLANK(Table11[[#This Row],[L2 Capability]])),"",Table11[[#This Row],[L2 Capability]])</calculatedColumnFormula>
    </tableColumn>
    <tableColumn id="26" xr3:uid="{4DB4DFCD-1D0D-443E-9512-5F190D165F79}" name="L3 Capability" dataDxfId="719">
      <calculatedColumnFormula>IF(OR(ISERROR(Table11[[#This Row],[L3 Capability]]),ISBLANK(Table11[[#This Row],[L3 Capability]])),"",Table11[[#This Row],[L3 Capability]])</calculatedColumnFormula>
    </tableColumn>
    <tableColumn id="27" xr3:uid="{D16F627D-9351-4E4E-95B8-26840136640B}" name="L4 Capability" dataDxfId="718">
      <calculatedColumnFormula>IF(OR(ISERROR(Table11[[#This Row],[L4 Capability]]),ISBLANK(Table11[[#This Row],[L4 Capability]])),"",Table11[[#This Row],[L4 Capability]])</calculatedColumnFormula>
    </tableColumn>
    <tableColumn id="28" xr3:uid="{87E77EBD-5218-45EC-963C-D7EAB182FBED}" name="BCR1 : The extent to which application supports business operations" dataDxfId="717">
      <calculatedColumnFormula>IF(OR(ISERROR(Table11[[#This Row],[BCR1 : The extent to which application supports business operations]]),ISBLANK(Table11[[#This Row],[BCR1 : The extent to which application supports business operations]])),"",Table11[[#This Row],[BCR1 : The extent to which application supports business operations]])</calculatedColumnFormula>
    </tableColumn>
    <tableColumn id="29" xr3:uid="{B6DFD09F-F03C-4666-8509-39262B1FD1F1}" name="BCR2 : Please indicate the business impact due to the application's non-availability " dataDxfId="716">
      <calculatedColumnFormula>IF(OR(ISERROR(Table11[[#This Row],[BCR2 : Please indicate the business impact due to the application''s non-availability ]]),ISBLANK(Table11[[#This Row],[BCR2 : Please indicate the business impact due to the application''s non-availability ]])),"",Table11[[#This Row],[BCR2 : Please indicate the business impact due to the application''s non-availability ]])</calculatedColumnFormula>
    </tableColumn>
    <tableColumn id="30" xr3:uid="{C6F63ADB-E1A6-46F0-B6FE-76491671B305}" name=" : Business Data Criticality" dataDxfId="715">
      <calculatedColumnFormula>IF(OR(ISERROR(Table11[[#This Row],[ : Business Data Criticality]]),ISBLANK(Table11[[#This Row],[ : Business Data Criticality]])),"",Table11[[#This Row],[ : Business Data Criticality]])</calculatedColumnFormula>
    </tableColumn>
    <tableColumn id="31" xr3:uid="{BC5343A1-4B39-48FD-8437-87722374B885}" name="BCR3 : Please indicate the user base" dataDxfId="714">
      <calculatedColumnFormula>IF(OR(ISERROR(Table11[[#This Row],[BCR3 : Please indicate the user base]]),ISBLANK(Table11[[#This Row],[BCR3 : Please indicate the user base]])),"",Table11[[#This Row],[BCR3 : Please indicate the user base]])</calculatedColumnFormula>
    </tableColumn>
    <tableColumn id="32" xr3:uid="{CC1AC93A-3DE5-4FEF-956D-BCFB2E90B489}" name="AC1 : Categorize Interfaces" dataDxfId="713">
      <calculatedColumnFormula>IF(OR(ISERROR(Table11[[#This Row],[AC1 : Categorize Interfaces]]),ISBLANK(Table11[[#This Row],[AC1 : Categorize Interfaces]])),"",Table11[[#This Row],[AC1 : Categorize Interfaces]])</calculatedColumnFormula>
    </tableColumn>
    <tableColumn id="33" xr3:uid="{44783852-D26C-47AD-8E29-F3C7BEADC8DB}" name="AC2 : Diversity of Database(s)" dataDxfId="712">
      <calculatedColumnFormula>IF(OR(ISERROR(Table11[[#This Row],[AC2 : Diversity of Database(s)]]),ISBLANK(Table11[[#This Row],[AC2 : Diversity of Database(s)]])),"",Table11[[#This Row],[AC2 : Diversity of Database(s)]])</calculatedColumnFormula>
    </tableColumn>
    <tableColumn id="34" xr3:uid="{1110ABB3-9900-4374-B9B4-214A174A7DA7}" name="AC3 : Diversity of software languages" dataDxfId="711">
      <calculatedColumnFormula>IF(OR(ISERROR(Table11[[#This Row],[AC3 : Diversity of software languages]]),ISBLANK(Table11[[#This Row],[AC3 : Diversity of software languages]])),"",Table11[[#This Row],[AC3 : Diversity of software languages]])</calculatedColumnFormula>
    </tableColumn>
    <tableColumn id="35" xr3:uid="{271535C5-E27F-4932-9F35-4DA1DC9ABC00}" name="AM1 : Vendor Support available" dataDxfId="710">
      <calculatedColumnFormula>IF(OR(ISERROR(Table11[[#This Row],[AM1 : Vendor Support available]]),ISBLANK(Table11[[#This Row],[AM1 : Vendor Support available]])),"",Table11[[#This Row],[AM1 : Vendor Support available]])</calculatedColumnFormula>
    </tableColumn>
    <tableColumn id="36" xr3:uid="{28FA4E2F-8750-4919-9062-C2BB0EC169E0}" name="AM2 : Availability of skills required to support the system" dataDxfId="709">
      <calculatedColumnFormula>IF(OR(ISERROR(Table11[[#This Row],[AM2 : Availability of skills required to support the system]]),ISBLANK(Table11[[#This Row],[AM2 : Availability of skills required to support the system]])),"",Table11[[#This Row],[AM2 : Availability of skills required to support the system]])</calculatedColumnFormula>
    </tableColumn>
    <tableColumn id="37" xr3:uid="{22F67354-3193-47A8-9947-E16E281B8A73}" name="AM3 : Documents Available" dataDxfId="708">
      <calculatedColumnFormula>IF(OR(ISERROR(Table11[[#This Row],[AM3 : Documents Available]]),ISBLANK(Table11[[#This Row],[AM3 : Documents Available]])),"",Table11[[#This Row],[AM3 : Documents Available]])</calculatedColumnFormula>
    </tableColumn>
    <tableColumn id="38" xr3:uid="{376FF72F-7ADA-42B6-A414-BDDA3DF6C124}" name="AM4 : Lifecycle Stage of the application for Risk" dataDxfId="707">
      <calculatedColumnFormula>IF(OR(ISERROR(Table11[[#This Row],[AM4 : Lifecycle Stage of the application for Risk]]),ISBLANK(Table11[[#This Row],[AM4 : Lifecycle Stage of the application for Risk]])),"",Table11[[#This Row],[AM4 : Lifecycle Stage of the application for Risk]])</calculatedColumnFormula>
    </tableColumn>
    <tableColumn id="39" xr3:uid="{B567521E-F6FD-4459-BA53-B0C96DCD59AE}" name="AC1 : Implementation Cost" dataDxfId="706">
      <calculatedColumnFormula>IF(OR(ISERROR(Table11[[#This Row],[AC1 : Implementation Cost]]),ISBLANK(Table11[[#This Row],[AC1 : Implementation Cost]])),"",Table11[[#This Row],[AC1 : Implementation Cost]])</calculatedColumnFormula>
    </tableColumn>
    <tableColumn id="40" xr3:uid="{D3184845-9527-4F18-98D7-250DD5079CF8}" name="AC2 : Licence Cost" dataDxfId="705">
      <calculatedColumnFormula>IF(OR(ISERROR(Table11[[#This Row],[AC2 : Licence Cost]]),ISBLANK(Table11[[#This Row],[AC2 : Licence Cost]])),"",Table11[[#This Row],[AC2 : Licence Cost]])</calculatedColumnFormula>
    </tableColumn>
    <tableColumn id="41" xr3:uid="{E280ABE3-C3B3-4AB3-AE21-AB91E8138C4E}" name="AC3 : Annual Maintenance Cost/Support Cost" dataDxfId="704">
      <calculatedColumnFormula>IF(OR(ISERROR(Table11[[#This Row],[AC3 : Annual Maintenance Cost/Support Cost]]),ISBLANK(Table11[[#This Row],[AC3 : Annual Maintenance Cost/Support Cost]])),"",Table11[[#This Row],[AC3 : Annual Maintenance Cost/Support Cost]])</calculatedColumnFormula>
    </tableColumn>
    <tableColumn id="42" xr3:uid="{9BC0F1E2-CC3E-43E1-A9A2-727E2552FB49}" name="ACR1 : Is Application Virtualized" dataDxfId="703">
      <calculatedColumnFormula>IF(OR(ISERROR(Table11[[#This Row],[ACR1 : Is Application Virtualized]]),ISBLANK(Table11[[#This Row],[ACR1 : Is Application Virtualized]])),"",Table11[[#This Row],[ACR1 : Is Application Virtualized]])</calculatedColumnFormula>
    </tableColumn>
    <tableColumn id="43" xr3:uid="{3800AF46-0614-4DC0-85E9-7223848F2ABD}" name="ACR2 : Does the Application Support loosely coupled N tier Architecture &amp; Abstraction" dataDxfId="702">
      <calculatedColumnFormula>IF(OR(ISERROR(Table11[[#This Row],[ACR2 : Does the Application Support loosely coupled N tier Architecture &amp; Abstraction]]),ISBLANK(Table11[[#This Row],[ACR2 : Does the Application Support loosely coupled N tier Architecture &amp; Abstraction]])),"",Table11[[#This Row],[ACR2 : Does the Application Support loosely coupled N tier Architecture &amp; Abstraction]])</calculatedColumnFormula>
    </tableColumn>
    <tableColumn id="44" xr3:uid="{8738C1CD-EA2C-4814-A88C-E6FB106705F9}" name="ACR3 : Does it provide Micro Services / Coarse Grain APIs" dataDxfId="701">
      <calculatedColumnFormula>IF(OR(ISERROR(Table11[[#This Row],[ACR3 : Does it provide Micro Services / Coarse Grain APIs]]),ISBLANK(Table11[[#This Row],[ACR3 : Does it provide Micro Services / Coarse Grain APIs]])),"",Table11[[#This Row],[ACR3 : Does it provide Micro Services / Coarse Grain APIs]])</calculatedColumnFormula>
    </tableColumn>
    <tableColumn id="45" xr3:uid="{9C4F70DF-60A3-4C56-AF03-C29E2C5E8544}" name="ACR4 : Does the host regulatory environment allows moving to cloud" dataDxfId="700">
      <calculatedColumnFormula>IF(OR(ISERROR(Table11[[#This Row],[ACR4 : Does the host regulatory environment allows moving to cloud]]),ISBLANK(Table11[[#This Row],[ACR4 : Does the host regulatory environment allows moving to cloud]])),"",Table11[[#This Row],[ACR4 : Does the host regulatory environment allows moving to cloud]])</calculatedColumnFormula>
    </tableColumn>
    <tableColumn id="46" xr3:uid="{F245075A-089E-4D9F-AA11-47443A44CB9F}" name="Data Coverage : Metadata" dataDxfId="699"/>
    <tableColumn id="47" xr3:uid="{97E39083-F53A-4CEA-B2FA-C8B0C147E5C8}" name="Data Coverage : Business Capability" dataDxfId="698"/>
    <tableColumn id="48" xr3:uid="{6B88121B-9EB0-4E59-AEC1-CFD04A3F9F71}" name="Data Coverage : Business Criticality" dataDxfId="697"/>
    <tableColumn id="49" xr3:uid="{35953EC4-910F-4DB1-A9CD-5C58CF725A46}" name="Data Coverage : Complexity" dataDxfId="696"/>
    <tableColumn id="50" xr3:uid="{E430CA29-A2ED-49FC-92C7-974573490656}" name="Data Coverage : Maintainability" dataDxfId="695"/>
    <tableColumn id="51" xr3:uid="{227DEB8A-F471-401B-A0CF-DC513B0B88B1}" name="Data Coverage : Cost" dataDxfId="694"/>
    <tableColumn id="52" xr3:uid="{C50C8C5A-00AC-4E3E-B15E-729E33F70EE3}" name="Data Coverage : Cloud Readiness" dataDxfId="693"/>
    <tableColumn id="53" xr3:uid="{E59C8C88-F1F8-4F6C-A2B9-DA77A3A70735}" name="Data Coverage - Total" dataDxfId="692"/>
  </tableColumns>
  <tableStyleInfo name="Table Style 1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5E15CE03-42C6-4424-BCED-34B8938AF64C}" name="Table11" displayName="Table11" ref="A1:BA1569" totalsRowShown="0" headerRowDxfId="691" dataDxfId="690" headerRowCellStyle="Normal 2 3 3">
  <autoFilter ref="A1:BA1569" xr:uid="{5E15CE03-42C6-4424-BCED-34B8938AF64C}"/>
  <tableColumns count="53">
    <tableColumn id="1" xr3:uid="{7B8B137B-AA31-4CD3-AE5E-3A9D58D9970E}" name="Ref ID" dataDxfId="689">
      <calculatedColumnFormula>App_Mapping_All_region[[#This Row],[CMDB ID]]</calculatedColumnFormula>
    </tableColumn>
    <tableColumn id="2" xr3:uid="{1FEE8D45-1CFB-41B4-8779-08FEEEAABF00}" name="Capy ID" dataDxfId="688">
      <calculatedColumnFormula>App_Mapping_All_region[[#This Row],[Capy''s File.CAP ID]]</calculatedColumnFormula>
    </tableColumn>
    <tableColumn id="3" xr3:uid="{B04AA95A-9CEF-4F45-962B-11BEA2309BA2}" name="M1. Application Name" dataDxfId="687">
      <calculatedColumnFormula>App_Mapping_All_region[[#This Row],[Capy''s File.Application Name]]</calculatedColumnFormula>
    </tableColumn>
    <tableColumn id="4" xr3:uid="{0E2FC65C-2171-4A19-87F1-FD4E1FA71718}" name="M1. Name Source" dataDxfId="686"/>
    <tableColumn id="5" xr3:uid="{C279B5D3-63F2-4ECB-8F2D-D2D3CCC8A126}" name="CMDB Owner" dataDxfId="685"/>
    <tableColumn id="6" xr3:uid="{3AD0EB50-BD6A-427D-9392-5C46C63EF0F8}" name="CTM Owner" dataDxfId="684"/>
    <tableColumn id="7" xr3:uid="{0949CD9D-BC39-496A-A6F8-6E04A07C6A2C}" name="CLS Owner" dataDxfId="683"/>
    <tableColumn id="8" xr3:uid="{E06AC371-36C5-4CCE-9E10-835F7A1AC9E8}" name="EMEA Owner " dataDxfId="682"/>
    <tableColumn id="9" xr3:uid="{8755142D-8D20-4F2F-9856-5C87DD2CF7FB}" name="APAC Owner" dataDxfId="681"/>
    <tableColumn id="10" xr3:uid="{BB3DFDE4-C8F7-49AF-9794-39F51B1B00B2}" name="LATAM Owner" dataDxfId="680"/>
    <tableColumn id="11" xr3:uid="{4F873E51-AE30-436A-A376-34F0BA917543}" name="US Owner" dataDxfId="679"/>
    <tableColumn id="12" xr3:uid="{320C4BFA-E7D2-48EA-BC76-E4F824A54A13}" name="Canada Owner" dataDxfId="678"/>
    <tableColumn id="13" xr3:uid="{1DF83948-D4CF-4264-AD71-0BB71B235B38}" name="M2: Listed Region Owner" dataDxfId="677">
      <calculatedColumnFormula array="1">IF($B2&lt;&gt;0,_xlfn.XLOOKUP($C2,INDIRECT('Reference look up'!$A$10&amp;"["&amp;'Reference look up'!$C$10&amp;"]"),INDIRECT('Reference look up'!$A$10&amp;"["&amp;'Reference look up'!M$10&amp;"]")),"")</calculatedColumnFormula>
    </tableColumn>
    <tableColumn id="14" xr3:uid="{27E722BF-D6AB-44F7-8859-81E8419BA131}" name="Identify Current Region Owner" dataDxfId="676">
      <calculatedColumnFormula array="1">IF($B2&lt;&gt;0,_xlfn.XLOOKUP($C2,INDIRECT('Reference look up'!$A$10&amp;"["&amp;'Reference look up'!$C$10&amp;"]"),INDIRECT('Reference look up'!$A$10&amp;"["&amp;'Reference look up'!N$10&amp;"]")),"")</calculatedColumnFormula>
    </tableColumn>
    <tableColumn id="15" xr3:uid="{A4720B07-08BC-44AA-82F9-A0185C3BC396}" name="M2: Confirm Application Status" dataDxfId="675">
      <calculatedColumnFormula array="1">IF($B2&lt;&gt;0,_xlfn.XLOOKUP($C2,INDIRECT('Reference look up'!$A$10&amp;"["&amp;'Reference look up'!$C$10&amp;"]"),INDIRECT('Reference look up'!$A$10&amp;"["&amp;'Reference look up'!O$10&amp;"]")),"")</calculatedColumnFormula>
    </tableColumn>
    <tableColumn id="16" xr3:uid="{0C739347-D2D3-4773-9593-F3B1B08CDD0F}" name="M3 : Application User Group" dataDxfId="674">
      <calculatedColumnFormula array="1">IF($B2&lt;&gt;0,_xlfn.XLOOKUP($C2,INDIRECT('Reference look up'!$A$10&amp;"["&amp;'Reference look up'!$C$10&amp;"]"),INDIRECT('Reference look up'!$A$10&amp;"["&amp;'Reference look up'!P$10&amp;"]")),"")</calculatedColumnFormula>
    </tableColumn>
    <tableColumn id="17" xr3:uid="{1F0028B0-B0F8-4BC7-8B0D-0B043BF8F25C}" name="M4 : Application Geography" dataDxfId="673">
      <calculatedColumnFormula array="1">IF($B2&lt;&gt;0,_xlfn.XLOOKUP($C2,INDIRECT('Reference look up'!$A$10&amp;"["&amp;'Reference look up'!$C$10&amp;"]"),INDIRECT('Reference look up'!$A$10&amp;"["&amp;'Reference look up'!Q$10&amp;"]")),"")</calculatedColumnFormula>
    </tableColumn>
    <tableColumn id="18" xr3:uid="{84BDFA4E-70D7-498C-94D3-0BFFC228E5C5}" name="M5 : Application Built" dataDxfId="672">
      <calculatedColumnFormula array="1">IF($B2&lt;&gt;0,_xlfn.XLOOKUP($C2,INDIRECT('Reference look up'!$A$10&amp;"["&amp;'Reference look up'!$C$10&amp;"]"),INDIRECT('Reference look up'!$A$10&amp;"["&amp;'Reference look up'!R$10&amp;"]")),"")</calculatedColumnFormula>
    </tableColumn>
    <tableColumn id="19" xr3:uid="{0AA1DA29-9DD0-4AE2-825C-4D9A2E330B75}" name="M6 : Application Stack / Technology" dataDxfId="671">
      <calculatedColumnFormula array="1">IF($B2&lt;&gt;0,_xlfn.XLOOKUP($C2,INDIRECT('Reference look up'!$A$10&amp;"["&amp;'Reference look up'!$C$10&amp;"]"),INDIRECT('Reference look up'!$A$10&amp;"["&amp;'Reference look up'!S$10&amp;"]")),"")</calculatedColumnFormula>
    </tableColumn>
    <tableColumn id="20" xr3:uid="{D442E2A2-2EC5-4744-89C9-8EFE5A3112E6}" name="M7 : Primary Access Channels" dataDxfId="670">
      <calculatedColumnFormula array="1">IF($B2&lt;&gt;0,_xlfn.XLOOKUP($C2,INDIRECT('Reference look up'!$A$10&amp;"["&amp;'Reference look up'!$C$10&amp;"]"),INDIRECT('Reference look up'!$A$10&amp;"["&amp;'Reference look up'!T$10&amp;"]")),"")</calculatedColumnFormula>
    </tableColumn>
    <tableColumn id="21" xr3:uid="{FA5A7690-F7BC-45B1-88B7-D9CCFC34BFA6}" name="M8 : Application Deployement" dataDxfId="669">
      <calculatedColumnFormula array="1">IF($B2&lt;&gt;0,_xlfn.XLOOKUP($C2,INDIRECT('Reference look up'!$A$10&amp;"["&amp;'Reference look up'!$C$10&amp;"]"),INDIRECT('Reference look up'!$A$10&amp;"["&amp;'Reference look up'!U$10&amp;"]")),"")</calculatedColumnFormula>
    </tableColumn>
    <tableColumn id="22" xr3:uid="{B9D72325-DB27-4455-A443-2B95F498A0C4}" name="M9 : Application Architecture Type" dataDxfId="668">
      <calculatedColumnFormula array="1">IF($B2&lt;&gt;0,_xlfn.XLOOKUP($C2,INDIRECT('Reference look up'!$A$10&amp;"["&amp;'Reference look up'!$C$10&amp;"]"),INDIRECT('Reference look up'!$A$10&amp;"["&amp;'Reference look up'!V$10&amp;"]")),"")</calculatedColumnFormula>
    </tableColumn>
    <tableColumn id="23" xr3:uid="{D8F8EFA8-425E-4EE4-9E59-5198157614FF}" name="M10 : Application Description" dataDxfId="667">
      <calculatedColumnFormula array="1">IF($B2&lt;&gt;0,_xlfn.XLOOKUP($C2,INDIRECT('Reference look up'!$A$10&amp;"["&amp;'Reference look up'!$C$10&amp;"]"),INDIRECT('Reference look up'!$A$10&amp;"["&amp;'Reference look up'!W$10&amp;"]")),"")</calculatedColumnFormula>
    </tableColumn>
    <tableColumn id="24" xr3:uid="{5B0DEDB2-D7BF-4315-92CA-A2FC411F1B79}" name="L1 Capability Map" dataDxfId="666">
      <calculatedColumnFormula array="1">IF($B2&lt;&gt;0,_xlfn.XLOOKUP($C2,INDIRECT('Reference look up'!$A$10&amp;"["&amp;'Reference look up'!$C$10&amp;"]"),INDIRECT('Reference look up'!$A$10&amp;"["&amp;'Reference look up'!X$10&amp;"]")),"")</calculatedColumnFormula>
    </tableColumn>
    <tableColumn id="25" xr3:uid="{E004B790-93D6-407A-B01A-FBA5D174DCA4}" name="L2 Capability" dataDxfId="665">
      <calculatedColumnFormula array="1">IF($B2&lt;&gt;0,_xlfn.XLOOKUP($C2,INDIRECT('Reference look up'!$A$10&amp;"["&amp;'Reference look up'!$C$10&amp;"]"),INDIRECT('Reference look up'!$A$10&amp;"["&amp;'Reference look up'!Y$10&amp;"]")),"")</calculatedColumnFormula>
    </tableColumn>
    <tableColumn id="26" xr3:uid="{9EB81FCF-8075-4233-85D1-0AA5F15FFD86}" name="L3 Capability" dataDxfId="664">
      <calculatedColumnFormula array="1">IF($B2&lt;&gt;0,_xlfn.XLOOKUP($C2,INDIRECT('Reference look up'!$A$10&amp;"["&amp;'Reference look up'!$C$10&amp;"]"),INDIRECT('Reference look up'!$A$10&amp;"["&amp;'Reference look up'!Z$10&amp;"]")),"")</calculatedColumnFormula>
    </tableColumn>
    <tableColumn id="27" xr3:uid="{91E641EB-9BD3-48FB-9B9B-511D2DCF2875}" name="L4 Capability" dataDxfId="663">
      <calculatedColumnFormula array="1">IF($B2&lt;&gt;0,_xlfn.XLOOKUP($C2,INDIRECT('Reference look up'!$A$10&amp;"["&amp;'Reference look up'!$C$10&amp;"]"),INDIRECT('Reference look up'!$A$10&amp;"["&amp;'Reference look up'!AA$10&amp;"]")),"")</calculatedColumnFormula>
    </tableColumn>
    <tableColumn id="28" xr3:uid="{23E7CDCE-E72B-41DF-BF2D-D8DA6A8F53F2}" name="BCR1 : The extent to which application supports business operations" dataDxfId="662">
      <calculatedColumnFormula array="1">IF($B2&lt;&gt;0,_xlfn.XLOOKUP($C2,INDIRECT('Reference look up'!$A$10&amp;"["&amp;'Reference look up'!$C$10&amp;"]"),INDIRECT('Reference look up'!$A$10&amp;"["&amp;'Reference look up'!AB$10&amp;"]")),"")</calculatedColumnFormula>
    </tableColumn>
    <tableColumn id="29" xr3:uid="{3819D663-4DFA-4C78-A01D-4831C68CF97E}" name="BCR2 : Please indicate the business impact due to the application's non-availability " dataDxfId="661">
      <calculatedColumnFormula array="1">IF($B2&lt;&gt;0,_xlfn.XLOOKUP($C2,INDIRECT('Reference look up'!$A$10&amp;"["&amp;'Reference look up'!$C$10&amp;"]"),INDIRECT('Reference look up'!$A$10&amp;"["&amp;'Reference look up'!AC$10&amp;"]")),"")</calculatedColumnFormula>
    </tableColumn>
    <tableColumn id="30" xr3:uid="{71258560-486B-4141-9188-6DF45BD7FAFB}" name=" : Business Data Criticality" dataDxfId="660">
      <calculatedColumnFormula array="1">IF($B2&lt;&gt;0,_xlfn.XLOOKUP($C2,INDIRECT('Reference look up'!$A$10&amp;"["&amp;'Reference look up'!$C$10&amp;"]"),INDIRECT('Reference look up'!$A$10&amp;"["&amp;'Reference look up'!AD$10&amp;"]")),"")</calculatedColumnFormula>
    </tableColumn>
    <tableColumn id="31" xr3:uid="{C81B6338-69D7-4328-BF2D-614E10677F24}" name="BCR3 : Please indicate the user base" dataDxfId="659">
      <calculatedColumnFormula array="1">IF($B2&lt;&gt;0,_xlfn.XLOOKUP($C2,INDIRECT('Reference look up'!$A$10&amp;"["&amp;'Reference look up'!$C$10&amp;"]"),INDIRECT('Reference look up'!$A$10&amp;"["&amp;'Reference look up'!AE$10&amp;"]")),"")</calculatedColumnFormula>
    </tableColumn>
    <tableColumn id="32" xr3:uid="{25313015-F207-4BFC-862E-F094DF87CF8B}" name="AC1 : Categorize Interfaces" dataDxfId="658">
      <calculatedColumnFormula array="1">IF($B2&lt;&gt;0,_xlfn.XLOOKUP($C2,INDIRECT('Reference look up'!$A$10&amp;"["&amp;'Reference look up'!$C$10&amp;"]"),INDIRECT('Reference look up'!$A$10&amp;"["&amp;'Reference look up'!AF$10&amp;"]")),"")</calculatedColumnFormula>
    </tableColumn>
    <tableColumn id="33" xr3:uid="{817A12DB-F804-4C58-928A-5DA972C0AFAA}" name="AC2 : Diversity of Database(s)" dataDxfId="657">
      <calculatedColumnFormula array="1">IF($B2&lt;&gt;0,_xlfn.XLOOKUP($C2,INDIRECT('Reference look up'!$A$10&amp;"["&amp;'Reference look up'!$C$10&amp;"]"),INDIRECT('Reference look up'!$A$10&amp;"["&amp;'Reference look up'!AG$10&amp;"]")),"")</calculatedColumnFormula>
    </tableColumn>
    <tableColumn id="34" xr3:uid="{C68F770D-9324-400A-A97A-0D077E875D9F}" name="AC3 : Diversity of software languages" dataDxfId="656">
      <calculatedColumnFormula array="1">IF($B2&lt;&gt;0,_xlfn.XLOOKUP($C2,INDIRECT('Reference look up'!$A$10&amp;"["&amp;'Reference look up'!$C$10&amp;"]"),INDIRECT('Reference look up'!$A$10&amp;"["&amp;'Reference look up'!AH$10&amp;"]")),"")</calculatedColumnFormula>
    </tableColumn>
    <tableColumn id="35" xr3:uid="{3FC0EEE3-2FCC-42EB-B375-8890360C8F57}" name="AM1 : Vendor Support available" dataDxfId="655">
      <calculatedColumnFormula array="1">IF($B2&lt;&gt;0,_xlfn.XLOOKUP($C2,INDIRECT('Reference look up'!$A$10&amp;"["&amp;'Reference look up'!$C$10&amp;"]"),INDIRECT('Reference look up'!$A$10&amp;"["&amp;'Reference look up'!AI$10&amp;"]")),"")</calculatedColumnFormula>
    </tableColumn>
    <tableColumn id="36" xr3:uid="{2568DF75-0724-4993-B5CB-90E14E40918D}" name="AM2 : Availability of skills required to support the system" dataDxfId="654">
      <calculatedColumnFormula array="1">IF($B2&lt;&gt;0,_xlfn.XLOOKUP($C2,INDIRECT('Reference look up'!$A$10&amp;"["&amp;'Reference look up'!$C$10&amp;"]"),INDIRECT('Reference look up'!$A$10&amp;"["&amp;'Reference look up'!AJ$10&amp;"]")),"")</calculatedColumnFormula>
    </tableColumn>
    <tableColumn id="37" xr3:uid="{81FFC8E6-2F2F-4435-A906-0F2E04019A17}" name="AM3 : Documents Available" dataDxfId="653">
      <calculatedColumnFormula array="1">IF($B2&lt;&gt;0,_xlfn.XLOOKUP($C2,INDIRECT('Reference look up'!$A$10&amp;"["&amp;'Reference look up'!$C$10&amp;"]"),INDIRECT('Reference look up'!$A$10&amp;"["&amp;'Reference look up'!AK$10&amp;"]")),"")</calculatedColumnFormula>
    </tableColumn>
    <tableColumn id="38" xr3:uid="{E7A336A2-18D8-46C3-A855-2230F2F7CA0E}" name="AM4 : Lifecycle Stage of the application for Risk" dataDxfId="652">
      <calculatedColumnFormula array="1">IF($B2&lt;&gt;0,_xlfn.XLOOKUP($C2,INDIRECT('Reference look up'!$A$10&amp;"["&amp;'Reference look up'!$C$10&amp;"]"),INDIRECT('Reference look up'!$A$10&amp;"["&amp;'Reference look up'!AL$10&amp;"]")),"")</calculatedColumnFormula>
    </tableColumn>
    <tableColumn id="39" xr3:uid="{6F7A45B2-F8CC-4D39-96A6-47D42D43032E}" name="AC1 : Implementation Cost" dataDxfId="651">
      <calculatedColumnFormula array="1">IF($B2&lt;&gt;0,_xlfn.XLOOKUP($C2,INDIRECT('Reference look up'!$A$10&amp;"["&amp;'Reference look up'!$C$10&amp;"]"),INDIRECT('Reference look up'!$A$10&amp;"["&amp;'Reference look up'!AM$10&amp;"]")),"")</calculatedColumnFormula>
    </tableColumn>
    <tableColumn id="40" xr3:uid="{4AAA5291-5D94-44A4-8A9C-0BA521B81DCD}" name="AC2 : Licence Cost" dataDxfId="650">
      <calculatedColumnFormula array="1">IF($B2&lt;&gt;0,_xlfn.XLOOKUP($C2,INDIRECT('Reference look up'!$A$10&amp;"["&amp;'Reference look up'!$C$10&amp;"]"),INDIRECT('Reference look up'!$A$10&amp;"["&amp;'Reference look up'!AN$10&amp;"]")),"")</calculatedColumnFormula>
    </tableColumn>
    <tableColumn id="41" xr3:uid="{5A27D56A-C580-4F05-83AB-AF2285B54291}" name="AC3 : Annual Maintenance Cost/Support Cost" dataDxfId="649">
      <calculatedColumnFormula array="1">IF($B2&lt;&gt;0,_xlfn.XLOOKUP($C2,INDIRECT('Reference look up'!$A$10&amp;"["&amp;'Reference look up'!$C$10&amp;"]"),INDIRECT('Reference look up'!$A$10&amp;"["&amp;'Reference look up'!AO$10&amp;"]")),"")</calculatedColumnFormula>
    </tableColumn>
    <tableColumn id="42" xr3:uid="{C9137A79-5650-4618-AA98-505E9F8ECDA5}" name="ACR1 : Is Application Virtualized" dataDxfId="648">
      <calculatedColumnFormula array="1">IF($B2&lt;&gt;0,_xlfn.XLOOKUP($C2,INDIRECT('Reference look up'!$A$10&amp;"["&amp;'Reference look up'!$C$10&amp;"]"),INDIRECT('Reference look up'!$A$10&amp;"["&amp;'Reference look up'!AP$10&amp;"]")),"")</calculatedColumnFormula>
    </tableColumn>
    <tableColumn id="43" xr3:uid="{EB72E59D-A3EF-43E5-BF0A-7B0E9F5AD53E}" name="ACR2 : Does the Application Support loosely coupled N tier Architecture &amp; Abstraction" dataDxfId="647">
      <calculatedColumnFormula array="1">IF($B2&lt;&gt;0,_xlfn.XLOOKUP($C2,INDIRECT('Reference look up'!$A$10&amp;"["&amp;'Reference look up'!$C$10&amp;"]"),INDIRECT('Reference look up'!$A$10&amp;"["&amp;'Reference look up'!AQ$10&amp;"]")),"")</calculatedColumnFormula>
    </tableColumn>
    <tableColumn id="44" xr3:uid="{3E34A791-6619-45B4-A161-310924B096FD}" name="ACR3 : Does it provide Micro Services / Coarse Grain APIs" dataDxfId="646">
      <calculatedColumnFormula array="1">IF($B2&lt;&gt;0,_xlfn.XLOOKUP($C2,INDIRECT('Reference look up'!$A$10&amp;"["&amp;'Reference look up'!$C$10&amp;"]"),INDIRECT('Reference look up'!$A$10&amp;"["&amp;'Reference look up'!AR$10&amp;"]")),"")</calculatedColumnFormula>
    </tableColumn>
    <tableColumn id="45" xr3:uid="{57A4BA2D-7B44-4B41-A231-9F89C1B2246E}" name="ACR4 : Does the host regulatory environment allows moving to cloud" dataDxfId="645">
      <calculatedColumnFormula array="1">IF($B2&lt;&gt;0,_xlfn.XLOOKUP($C2,INDIRECT('Reference look up'!$A$10&amp;"["&amp;'Reference look up'!$C$10&amp;"]"),INDIRECT('Reference look up'!$A$10&amp;"["&amp;'Reference look up'!AS$10&amp;"]")),"")</calculatedColumnFormula>
    </tableColumn>
    <tableColumn id="46" xr3:uid="{387B3987-6611-4720-BCC5-81607F99265C}" name="Data Coverage : Metadata" dataDxfId="644"/>
    <tableColumn id="47" xr3:uid="{42816DE6-CD9C-4F25-B1A5-F26C8CB6C94B}" name="Data Coverage : Business Capability" dataDxfId="643"/>
    <tableColumn id="48" xr3:uid="{0FD1AE9D-3188-4B5A-A392-576086E96503}" name="Data Coverage : Business Criticality" dataDxfId="642"/>
    <tableColumn id="49" xr3:uid="{19936A1C-E4C0-4007-A333-C67E8D424AB0}" name="Data Coverage : Complexity" dataDxfId="641"/>
    <tableColumn id="50" xr3:uid="{52A6F146-F126-4E4E-90FE-67E5E5FF5644}" name="Data Coverage : Maintainability" dataDxfId="640"/>
    <tableColumn id="51" xr3:uid="{CB20AD0E-2E08-4829-8A4D-BFE0E8333328}" name="Data Coverage : Cost" dataDxfId="639"/>
    <tableColumn id="52" xr3:uid="{42E39C61-015A-4133-8BB5-6CFCE8E3E7A3}" name="Data Coverage : Cloud Readiness" dataDxfId="638"/>
    <tableColumn id="53" xr3:uid="{985E9EDA-388C-4FA6-90C3-F0F10DFE2680}" name="Data Coverage - Total" dataDxfId="637"/>
  </tableColumns>
  <tableStyleInfo name="Table Style 1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7AA7FEA0-DC99-4525-9AE3-9946081BA997}" name="Table164" displayName="Table164" ref="A1:BA1568" insertRowShift="1" totalsRowShown="0" headerRowDxfId="636" dataDxfId="635" headerRowCellStyle="Normal 2 3 3" dataCellStyle="Normal 2 3 3">
  <autoFilter ref="A1:BA1568" xr:uid="{7AA7FEA0-DC99-4525-9AE3-9946081BA997}"/>
  <tableColumns count="53">
    <tableColumn id="1" xr3:uid="{2195F6BB-28D0-4E65-89CD-D4BF869875FC}" name="Ref ID" dataDxfId="634" dataCellStyle="Normal 2 3 3">
      <calculatedColumnFormula>Table16[[#This Row],[Ref ID]]</calculatedColumnFormula>
    </tableColumn>
    <tableColumn id="50" xr3:uid="{565644F3-20CD-4547-A0AD-18BE81EF900F}" name="Region ID" dataDxfId="633"/>
    <tableColumn id="2" xr3:uid="{1317DDC9-381B-45CD-8220-69DF184EA7C9}" name="M1. Application Name" dataDxfId="632" dataCellStyle="Normal 2 3 3">
      <calculatedColumnFormula>Table16[[#This Row],[M1. Application Name]]</calculatedColumnFormula>
    </tableColumn>
    <tableColumn id="3" xr3:uid="{B1A195B3-032A-487F-BD7B-20F71A7DA489}" name="M1. Name Source" dataDxfId="631" dataCellStyle="Normal 2 3 3">
      <calculatedColumnFormula>Table16[[#This Row],[M1. Name Source]]</calculatedColumnFormula>
    </tableColumn>
    <tableColumn id="4" xr3:uid="{B64648F2-5169-4425-94F6-2E780C4D78A8}" name="CMDB Owner" dataDxfId="630">
      <calculatedColumnFormula>Table16[[#This Row],[CMDB Owner]]</calculatedColumnFormula>
    </tableColumn>
    <tableColumn id="5" xr3:uid="{2D63FAB2-8985-4CC1-AC82-456EB024FF03}" name="CTM Owner" dataDxfId="629">
      <calculatedColumnFormula>Table16[[#This Row],[CTM Owner]]</calculatedColumnFormula>
    </tableColumn>
    <tableColumn id="6" xr3:uid="{507E97ED-FDAB-4DE4-A7E8-6366D9F54209}" name="CLS Owner" dataDxfId="628">
      <calculatedColumnFormula>Table16[[#This Row],[CLS Owner]]</calculatedColumnFormula>
    </tableColumn>
    <tableColumn id="7" xr3:uid="{8B775430-0876-4D2C-8455-5E2561AB082E}" name="EMEA Owner " dataDxfId="627">
      <calculatedColumnFormula>Table16[[#This Row],[EMEA Owner ]]</calculatedColumnFormula>
    </tableColumn>
    <tableColumn id="8" xr3:uid="{51121EC6-E50A-431D-BB0C-AE1B3588A441}" name="APAC Owner" dataDxfId="626">
      <calculatedColumnFormula>Table16[[#This Row],[APAC Owner]]</calculatedColumnFormula>
    </tableColumn>
    <tableColumn id="53" xr3:uid="{D9287DD4-40AD-4E6D-8305-D2FC05B94983}" name="LATAM Owner" dataDxfId="625">
      <calculatedColumnFormula>Table16[[#This Row],[LATAM Owner]]</calculatedColumnFormula>
    </tableColumn>
    <tableColumn id="52" xr3:uid="{9B2D4FE2-A26A-4E3A-BBC2-42084071CB41}" name="US Owner" dataDxfId="624">
      <calculatedColumnFormula>Table16[[#This Row],[US Owner]]</calculatedColumnFormula>
    </tableColumn>
    <tableColumn id="51" xr3:uid="{BFFAF07A-A843-4722-B1BC-9AFD11CE3219}" name="Canada Owner" dataDxfId="623">
      <calculatedColumnFormula>Table16[[#This Row],[Canada Owner]]</calculatedColumnFormula>
    </tableColumn>
    <tableColumn id="9" xr3:uid="{24381A55-8318-42D3-B30F-7735583FA783}" name="M2: Listed Region Owner" dataDxfId="622" dataCellStyle="Normal 2 3 3"/>
    <tableColumn id="10" xr3:uid="{02760103-94F9-4905-B8C0-ECF9D138394F}" name="Identify Current Region Owner" dataDxfId="621" dataCellStyle="Normal 2 3 3"/>
    <tableColumn id="11" xr3:uid="{A0460883-E202-4C44-A6D1-F95048F1876D}" name="M2: Confirm Application Status" dataDxfId="620" dataCellStyle="Normal 2 3 3">
      <calculatedColumnFormula>IF(ISERROR(Table16[[#This Row],[M2: Confirm Application Status]]),"",Table16[[#This Row],[M2: Confirm Application Status]])</calculatedColumnFormula>
    </tableColumn>
    <tableColumn id="12" xr3:uid="{A062351C-11FC-4873-B225-995B2E7F11AE}" name="M3 : Application User Group" dataDxfId="619" dataCellStyle="Normal 2 3 3">
      <calculatedColumnFormula>IF(ISERROR(Table16[[#This Row],[M3 : Application User Group]]),"",Table16[[#This Row],[M3 : Application User Group]])</calculatedColumnFormula>
    </tableColumn>
    <tableColumn id="13" xr3:uid="{AC1963EE-B403-43D4-9A0D-3BE995439DD4}" name="M4 : Application Geography" dataDxfId="618" dataCellStyle="Normal 2 3 3">
      <calculatedColumnFormula>IF(ISERROR(Table16[[#This Row],[M4 : Application Geography]]),"",Table16[[#This Row],[M4 : Application Geography]])</calculatedColumnFormula>
    </tableColumn>
    <tableColumn id="14" xr3:uid="{E9117333-865B-4579-920E-71909D3067AE}" name="M5 : Application Built" dataDxfId="617" dataCellStyle="Normal 2 3 3">
      <calculatedColumnFormula>IF(ISERROR(Table16[[#This Row],[M5 : Application Built]]),"",Table16[[#This Row],[M5 : Application Built]])</calculatedColumnFormula>
    </tableColumn>
    <tableColumn id="15" xr3:uid="{69B2964B-79C9-4E09-B0E4-3FE48F49D064}" name="M6 : Application Stack / Technology" dataDxfId="616" dataCellStyle="Normal 2 3 3">
      <calculatedColumnFormula>IF(ISERROR(Table16[[#This Row],[M6 : Application Stack / Technology]]),"",Table16[[#This Row],[M6 : Application Stack / Technology]])</calculatedColumnFormula>
    </tableColumn>
    <tableColumn id="16" xr3:uid="{8EAC5079-A185-473B-92A6-44CBCAFB9756}" name="M7 : Primary Access Channels" dataDxfId="615" dataCellStyle="Normal 2 3 3">
      <calculatedColumnFormula>IF(ISERROR(Table16[[#This Row],[M7 : Primary Access Channels]]),"",Table16[[#This Row],[M7 : Primary Access Channels]])</calculatedColumnFormula>
    </tableColumn>
    <tableColumn id="17" xr3:uid="{64703493-04FB-4A57-8256-47274D528086}" name="M8 : Application Deployement" dataDxfId="614" dataCellStyle="Normal 2 3 3">
      <calculatedColumnFormula>IF(ISERROR(Table16[[#This Row],[M8 : Application Deployement]]),"",Table16[[#This Row],[M8 : Application Deployement]])</calculatedColumnFormula>
    </tableColumn>
    <tableColumn id="18" xr3:uid="{D674A042-B2E3-4AA2-987F-53EA469090E0}" name="M9 : Application Architecture Type" dataDxfId="613" dataCellStyle="Normal 2 3 3">
      <calculatedColumnFormula>IF(ISERROR(Table16[[#This Row],[M9 : Application Architecture Type]]),"",Table16[[#This Row],[M9 : Application Architecture Type]])</calculatedColumnFormula>
    </tableColumn>
    <tableColumn id="19" xr3:uid="{A5A1C73C-B7BC-476B-B4EC-B866A5CB33D7}" name="M10 : Application Description" dataDxfId="612" dataCellStyle="Normal 2 3 3">
      <calculatedColumnFormula>IF(ISERROR(Table16[[#This Row],[M10 : Application Description]]),"",Table16[[#This Row],[M10 : Application Description]])</calculatedColumnFormula>
    </tableColumn>
    <tableColumn id="20" xr3:uid="{B22A9430-D3F1-40DE-BD7B-5F8CA68B883B}" name="L1 Capability Map" dataDxfId="611" dataCellStyle="Normal 2 3 3">
      <calculatedColumnFormula>IF(ISERROR(Table16[[#This Row],[L1 Capability Map]]),"",Table16[[#This Row],[L1 Capability Map]])</calculatedColumnFormula>
    </tableColumn>
    <tableColumn id="21" xr3:uid="{32A2D450-3725-4F2A-B762-A021F5EBA770}" name="L2 Capability" dataDxfId="610" dataCellStyle="Normal 2 3 3">
      <calculatedColumnFormula>IF(ISERROR(Table16[[#This Row],[L2 Capability]]),"",Table16[[#This Row],[L2 Capability]])</calculatedColumnFormula>
    </tableColumn>
    <tableColumn id="22" xr3:uid="{60CDDB41-BAD4-46E8-8B6F-C188FC07564C}" name="L3 Capability" dataDxfId="609" dataCellStyle="Normal 2 3 3">
      <calculatedColumnFormula>IF(ISERROR(Table16[[#This Row],[L3 Capability]]),"",Table16[[#This Row],[L3 Capability]])</calculatedColumnFormula>
    </tableColumn>
    <tableColumn id="23" xr3:uid="{CE1CC2C2-B5C9-4185-9F7A-A55B435F095C}" name="L4 Capability" dataDxfId="608" dataCellStyle="Normal 2 3 3">
      <calculatedColumnFormula>IF(ISERROR(Table16[[#This Row],[L4 Capability]]),"",Table16[[#This Row],[L4 Capability]])</calculatedColumnFormula>
    </tableColumn>
    <tableColumn id="24" xr3:uid="{C3837B09-D3DE-4F27-9D26-E2610D54FED5}" name="BCR1 : The extent to which application supports business operations" dataDxfId="607" dataCellStyle="Normal 2 3 3">
      <calculatedColumnFormula>IF(ISERROR(Table16[[#This Row],[BCR1 : The extent to which application supports business operations]]),"",Table16[[#This Row],[BCR1 : The extent to which application supports business operations]])</calculatedColumnFormula>
    </tableColumn>
    <tableColumn id="25" xr3:uid="{A2D0AA47-2042-42B3-BAFF-EC20BA876A7B}" name="BCR2 : Please indicate the business impact due to the application's non-availability " dataDxfId="606" dataCellStyle="Normal 2 3 3">
      <calculatedColumnFormula>IF(ISERROR(Table16[[#This Row],[BCR2 : Please indicate the business impact due to the application''s non-availability ]]),"",Table16[[#This Row],[BCR2 : Please indicate the business impact due to the application''s non-availability ]])</calculatedColumnFormula>
    </tableColumn>
    <tableColumn id="26" xr3:uid="{616F997B-E689-4C60-ADE5-60BA20D898A8}" name=" : Business Data Criticality" dataDxfId="605" dataCellStyle="Normal 2 3 3">
      <calculatedColumnFormula>IF(ISERROR(Table16[[#This Row],[ : Business Data Criticality]]),"",Table16[[#This Row],[ : Business Data Criticality]])</calculatedColumnFormula>
    </tableColumn>
    <tableColumn id="27" xr3:uid="{49EB2D65-FB4D-45F7-B1E8-AC03E6C23B09}" name="BCR3 : Please indicate the user base" dataDxfId="604" dataCellStyle="Normal 2 3 3">
      <calculatedColumnFormula>IF(ISERROR(Table16[[#This Row],[BCR3 : Please indicate the user base]]),"",Table16[[#This Row],[BCR3 : Please indicate the user base]])</calculatedColumnFormula>
    </tableColumn>
    <tableColumn id="28" xr3:uid="{ADFC3853-7700-4299-859C-4192A61D58FC}" name="AC1 : Categorize Interfaces" dataDxfId="603" dataCellStyle="Normal 2 3 3">
      <calculatedColumnFormula>IF(ISERROR(Table16[[#This Row],[AC1 : Categorize Interfaces]]),"",Table16[[#This Row],[AC1 : Categorize Interfaces]])</calculatedColumnFormula>
    </tableColumn>
    <tableColumn id="29" xr3:uid="{844C8EA2-14B6-43A0-82DD-288EAA313170}" name="AC2 : Diversity of Database(s)" dataDxfId="602" dataCellStyle="Normal 2 3 3">
      <calculatedColumnFormula>IF(ISERROR(Table16[[#This Row],[AC2 : Diversity of Database(s)]]),"",Table16[[#This Row],[AC2 : Diversity of Database(s)]])</calculatedColumnFormula>
    </tableColumn>
    <tableColumn id="30" xr3:uid="{024C1AC5-94A9-401E-9977-FAD21A268F40}" name="AC3 : Diversity of software languages" dataDxfId="601" dataCellStyle="Normal 2 3 3">
      <calculatedColumnFormula>IF(ISERROR(Table16[[#This Row],[AC3 : Diversity of software languages]]),"",Table16[[#This Row],[AC3 : Diversity of software languages]])</calculatedColumnFormula>
    </tableColumn>
    <tableColumn id="31" xr3:uid="{9B5ABAE5-18B3-4212-AABA-827345B269A3}" name="AM1 : Vendor Support available" dataDxfId="600" dataCellStyle="Normal 2 3 3">
      <calculatedColumnFormula>IF(ISERROR(Table16[[#This Row],[AM1 : Vendor Support available]]),"",Table16[[#This Row],[AM1 : Vendor Support available]])</calculatedColumnFormula>
    </tableColumn>
    <tableColumn id="32" xr3:uid="{DB46E33A-A664-4C04-B4C5-90468888010C}" name="AM2 : Availability of skills required to support the system" dataDxfId="599" dataCellStyle="Normal 2 3 3">
      <calculatedColumnFormula>IF(ISERROR(Table16[[#This Row],[AM2 : Availability of skills required to support the system]]),"",Table16[[#This Row],[AM2 : Availability of skills required to support the system]])</calculatedColumnFormula>
    </tableColumn>
    <tableColumn id="33" xr3:uid="{B98926F6-D021-4371-BD57-1C96337DF5D3}" name="AM3 : Documents Available" dataDxfId="598" dataCellStyle="Normal 2 3 3">
      <calculatedColumnFormula>IF(ISERROR(Table16[[#This Row],[AM3 : Documents Available]]),"",Table16[[#This Row],[AM3 : Documents Available]])</calculatedColumnFormula>
    </tableColumn>
    <tableColumn id="34" xr3:uid="{3439D26B-43A1-405C-A90A-93250680A361}" name="AM4 : Lifecycle Stage of the application for Risk" dataDxfId="597" dataCellStyle="Normal 2 3 3">
      <calculatedColumnFormula>IF(ISERROR(Table16[[#This Row],[AM4 : Lifecycle Stage of the application for Risk]]),"",Table16[[#This Row],[AM4 : Lifecycle Stage of the application for Risk]])</calculatedColumnFormula>
    </tableColumn>
    <tableColumn id="35" xr3:uid="{C1329F8E-66FA-486D-9A12-12F9A35440D9}" name="AC1 : Implementation Cost" dataDxfId="596" dataCellStyle="Normal 2 3 3">
      <calculatedColumnFormula>IF(ISERROR(Table16[[#This Row],[AC1 : Implementation Cost]]),"",Table16[[#This Row],[AC1 : Implementation Cost]])</calculatedColumnFormula>
    </tableColumn>
    <tableColumn id="36" xr3:uid="{C8A5D05B-2825-4F4B-8EB7-E17130884BF7}" name="AC2 : Licence Cost" dataDxfId="595" dataCellStyle="Normal 2 3 3">
      <calculatedColumnFormula>IF(ISERROR(Table16[[#This Row],[AC2 : Licence Cost]]),"",Table16[[#This Row],[AC2 : Licence Cost]])</calculatedColumnFormula>
    </tableColumn>
    <tableColumn id="37" xr3:uid="{D014AFC8-A2AF-4D53-8F46-DE0B7D4878AF}" name="AC3 : Annual Maintenance Cost/Support Cost" dataDxfId="594" dataCellStyle="Normal 2 3 3">
      <calculatedColumnFormula>IF(ISERROR(Table16[[#This Row],[AC3 : Annual Maintenance Cost/Support Cost]]),"",Table16[[#This Row],[AC3 : Annual Maintenance Cost/Support Cost]])</calculatedColumnFormula>
    </tableColumn>
    <tableColumn id="38" xr3:uid="{94F4B4FC-ED6E-49C6-AA43-B4A33A92F617}" name="ACR1 : Is Application Virtualized" dataDxfId="593" dataCellStyle="Normal 2 3 3">
      <calculatedColumnFormula>IF(ISERROR(Table16[[#This Row],[ACR1 : Is Application Virtualized]]),"",Table16[[#This Row],[ACR1 : Is Application Virtualized]])</calculatedColumnFormula>
    </tableColumn>
    <tableColumn id="39" xr3:uid="{5BA8F6B3-C14B-485A-84B7-BDCB1BF7A21F}" name="ACR2 : Does the Application Support loosely coupled N tier Architecture &amp; Abstraction" dataDxfId="592" dataCellStyle="Normal 2 3 3">
      <calculatedColumnFormula>IF(ISERROR(Table16[[#This Row],[ACR2 : Does the Application Support loosely coupled N tier Architecture &amp; Abstraction]]),"",Table16[[#This Row],[ACR2 : Does the Application Support loosely coupled N tier Architecture &amp; Abstraction]])</calculatedColumnFormula>
    </tableColumn>
    <tableColumn id="40" xr3:uid="{E23C9B36-D341-4174-B212-0DFC067ED316}" name="ACR3 : Does it provide Micro Services / Coarse Grain APIs" dataDxfId="591" dataCellStyle="Normal 2 3 3">
      <calculatedColumnFormula>IF(ISERROR(Table16[[#This Row],[ACR3 : Does it provide Micro Services / Coarse Grain APIs]]),"",Table16[[#This Row],[ACR3 : Does it provide Micro Services / Coarse Grain APIs]])</calculatedColumnFormula>
    </tableColumn>
    <tableColumn id="41" xr3:uid="{889292BB-C03A-49E0-96E5-B8FE8CB02BF4}" name="ACR4 : Does the host regulatory environment allows moving to cloud" dataDxfId="590" dataCellStyle="Normal 2 3 3">
      <calculatedColumnFormula>IF(ISERROR(Table16[[#This Row],[ACR4 : Does the host regulatory environment allows moving to cloud]]),"",Table16[[#This Row],[ACR4 : Does the host regulatory environment allows moving to cloud]])</calculatedColumnFormula>
    </tableColumn>
    <tableColumn id="42" xr3:uid="{5954D687-3593-4090-8CF4-F43DE16342FF}" name="Data Coverage : Metadata" dataDxfId="589" dataCellStyle="Normal 2 3 3">
      <calculatedColumnFormula>1- COUNTBLANK(E2:W2)/16</calculatedColumnFormula>
    </tableColumn>
    <tableColumn id="43" xr3:uid="{34699DF3-1E64-470E-B146-C5FF5363B212}" name="Data Coverage : Business Capability" dataDxfId="588" dataCellStyle="Normal 2 3 3">
      <calculatedColumnFormula>1- COUNTBLANK(X2:AA2)/4</calculatedColumnFormula>
    </tableColumn>
    <tableColumn id="44" xr3:uid="{D39F9F9F-7A5A-483D-93DA-7CF8FB28AD85}" name="Data Coverage : Business Criticality" dataDxfId="587" dataCellStyle="Normal 2 3 3">
      <calculatedColumnFormula>1- COUNTBLANK(AB2:AE2)/4</calculatedColumnFormula>
    </tableColumn>
    <tableColumn id="45" xr3:uid="{B80612E1-2A95-401A-8EA4-58D22149308B}" name="Data Coverage : Complexity" dataDxfId="586" dataCellStyle="Normal 2 3 3">
      <calculatedColumnFormula>1 - COUNTBLANK(AF2:AH2)/3</calculatedColumnFormula>
    </tableColumn>
    <tableColumn id="46" xr3:uid="{498F83C0-87F2-4B6E-8396-9AE29E356388}" name="Data Coverage : Maintainability" dataDxfId="585" dataCellStyle="Normal 2 3 3">
      <calculatedColumnFormula>1- COUNTBLANK(AI2:AL2)/4</calculatedColumnFormula>
    </tableColumn>
    <tableColumn id="47" xr3:uid="{189B7838-D459-464E-9328-29CB0893F28C}" name="Data Coverage : Cost" dataDxfId="584" dataCellStyle="Normal 2 3 3">
      <calculatedColumnFormula>1 - COUNTBLANK(AM2:AO2)/3</calculatedColumnFormula>
    </tableColumn>
    <tableColumn id="48" xr3:uid="{02FB24C9-A295-4C80-A5E0-2936A84F26A0}" name="Data Coverage : Cloud Readiness" dataDxfId="583" dataCellStyle="Normal 2 3 3">
      <calculatedColumnFormula>1 - COUNTBLANK(AP2:AS2)/4</calculatedColumnFormula>
    </tableColumn>
    <tableColumn id="49" xr3:uid="{BF315ACC-44FB-479C-B415-7F0389FC7027}" name="Data Coverage - Total" dataDxfId="582" dataCellStyle="Normal 2 3 3">
      <calculatedColumnFormula>1 - COUNTBLANK(E2:AS2)/38</calculatedColumnFormula>
    </tableColumn>
  </tableColumns>
  <tableStyleInfo name="Table Style 1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50B2FB45-2A71-41C3-B395-016786902EEE}" name="Table16" displayName="Table16" ref="A1:BA1568" insertRowShift="1" totalsRowShown="0" headerRowDxfId="581" dataDxfId="580" headerRowCellStyle="Normal 2 3 3" dataCellStyle="Normal 2 3 3">
  <autoFilter ref="A1:BA1568" xr:uid="{50B2FB45-2A71-41C3-B395-016786902EEE}"/>
  <tableColumns count="53">
    <tableColumn id="1" xr3:uid="{4C6F9B32-972D-4EF6-A5A6-743A3C645F4A}" name="Ref ID" dataDxfId="579" dataCellStyle="Normal 2 3 3">
      <calculatedColumnFormula>App_Mapping_All_region[[#This Row],[CMDB ID]]</calculatedColumnFormula>
    </tableColumn>
    <tableColumn id="50" xr3:uid="{58BE1216-103E-4DA5-B6C2-DC7076C359A4}" name="Region ID" dataDxfId="578">
      <calculatedColumnFormula>App_Mapping_All_region[[#This Row],[Region ID]]</calculatedColumnFormula>
    </tableColumn>
    <tableColumn id="2" xr3:uid="{3339D13A-BE80-4AF6-A0AF-E8D0D82A162D}" name="M1. Application Name" dataDxfId="577" dataCellStyle="Normal 2 3 3">
      <calculatedColumnFormula>App_Mapping_All_region[[#This Row],[Application]]</calculatedColumnFormula>
    </tableColumn>
    <tableColumn id="3" xr3:uid="{602FC68D-2351-49EE-B0FE-1D034FD43FBE}" name="M1. Name Source" dataDxfId="576" dataCellStyle="Normal 2 3 3">
      <calculatedColumnFormula>App_Mapping_All_region[[#This Row],[Doc Source]]</calculatedColumnFormula>
    </tableColumn>
    <tableColumn id="4" xr3:uid="{827392CD-4F75-493E-97C1-4200447D91BA}" name="CMDB Owner" dataDxfId="575">
      <calculatedColumnFormula array="1">IF($D2="CMDB",_xlfn.XLOOKUP($B2,INDIRECT('Reference look up'!$A$2&amp;"["&amp;'Reference look up'!$B$2&amp;"]"),INDIRECT('Reference look up'!$A$2&amp;"["&amp;'Reference look up'!$E$2&amp;"]")),"")</calculatedColumnFormula>
    </tableColumn>
    <tableColumn id="5" xr3:uid="{F20FBADA-84D4-4D55-92CF-53827F550D67}" name="CTM Owner" dataDxfId="574">
      <calculatedColumnFormula array="1">IF($D2="CTM",_xlfn.XLOOKUP($B2,INDIRECT('Reference look up'!$A$4&amp;"["&amp;'Reference look up'!$B$4&amp;"]"),INDIRECT('Reference look up'!$A$4&amp;"["&amp;'Reference look up'!$F$4&amp;"]")),"")</calculatedColumnFormula>
    </tableColumn>
    <tableColumn id="6" xr3:uid="{4377267C-A79C-4041-9E76-D72CD41C40C1}" name="CLS Owner" dataDxfId="573">
      <calculatedColumnFormula array="1">IF($D2="CLS",_xlfn.XLOOKUP($B2,INDIRECT('Reference look up'!$A$3&amp;"["&amp;'Reference look up'!$B$3&amp;"]"),INDIRECT('Reference look up'!$A$3&amp;"["&amp;'Reference look up'!$G$3&amp;"]")),"")</calculatedColumnFormula>
    </tableColumn>
    <tableColumn id="7" xr3:uid="{E7B7DD71-337D-440B-A1BD-AAD19ED50724}" name="EMEA Owner " dataDxfId="572">
      <calculatedColumnFormula array="1">IF($D2="EMEA",_xlfn.XLOOKUP($B2,INDIRECT('Reference look up'!$A$6&amp;"["&amp;'Reference look up'!$B$6&amp;"]"),INDIRECT('Reference look up'!$A$6&amp;"["&amp;'Reference look up'!$H$6&amp;"]")),"")</calculatedColumnFormula>
    </tableColumn>
    <tableColumn id="8" xr3:uid="{AB0F4B9D-78F3-480A-92A5-23B62517D35A}" name="APAC Owner" dataDxfId="571">
      <calculatedColumnFormula array="1">IF($D2="APAC",_xlfn.XLOOKUP($B2,INDIRECT('Reference look up'!$A$5&amp;"["&amp;'Reference look up'!$B$5&amp;"]"),INDIRECT('Reference look up'!$A$5&amp;"["&amp;'Reference look up'!$I$5&amp;"]")),"")</calculatedColumnFormula>
    </tableColumn>
    <tableColumn id="53" xr3:uid="{759E3102-DB37-4A9C-BAD3-7655620E357C}" name="LATAM Owner" dataDxfId="570" dataCellStyle="Normal 2 3 3">
      <calculatedColumnFormula array="1">IF($D2="LATAM",_xlfn.XLOOKUP($B2,INDIRECT('Reference look up'!$A$7&amp;"["&amp;'Reference look up'!$B$7&amp;"]"),INDIRECT('Reference look up'!$A$7&amp;"["&amp;'Reference look up'!$J$7&amp;"]")),"")</calculatedColumnFormula>
    </tableColumn>
    <tableColumn id="52" xr3:uid="{34934E84-8CEB-499F-911B-3C4630B45EB6}" name="US Owner" dataDxfId="569" dataCellStyle="Normal 2 3 3">
      <calculatedColumnFormula array="1">IF($D2="US",_xlfn.XLOOKUP($B2,INDIRECT('Reference look up'!$A$8&amp;"["&amp;'Reference look up'!$B$8&amp;"]"),INDIRECT('Reference look up'!$A$8&amp;"["&amp;'Reference look up'!$K$8&amp;"]")),"")</calculatedColumnFormula>
    </tableColumn>
    <tableColumn id="51" xr3:uid="{A55D0418-B295-4989-B0DF-F4276B3BD844}" name="Canada Owner" dataDxfId="568" dataCellStyle="Normal 2 3 3">
      <calculatedColumnFormula array="1">IF($D2="CAN",_xlfn.XLOOKUP($B2,INDIRECT('Reference look up'!$A$9&amp;"["&amp;'Reference look up'!$B$9&amp;"]"),INDIRECT('Reference look up'!$A$9&amp;"["&amp;'Reference look up'!L$9&amp;"]")),"")</calculatedColumnFormula>
    </tableColumn>
    <tableColumn id="9" xr3:uid="{73E98148-7071-4720-ADB4-4A1C70BE7BAD}" name="M2: Listed Region Owner" dataDxfId="567" dataCellStyle="Normal 2 3 3">
      <calculatedColumnFormula array="1">IF($D2="APAC",_xlfn.XLOOKUP($B2,INDIRECT('Reference look up'!$A$5&amp;"["&amp;'Reference look up'!$B$5&amp;"]"),INDIRECT('Reference look up'!$A$5&amp;"["&amp;'Reference look up'!M$5&amp;"]")),IF($D2="CMDB",_xlfn.XLOOKUP($B2,INDIRECT('Reference look up'!$A$2&amp;"["&amp;'Reference look up'!$B$2&amp;"]"),INDIRECT('Reference look up'!$A$2&amp;"["&amp;'Reference look up'!M$2&amp;"]")),IF($D2="CLS",_xlfn.XLOOKUP($B2,INDIRECT('Reference look up'!$A$3&amp;"["&amp;'Reference look up'!$B$3&amp;"]"),INDIRECT('Reference look up'!$A$3&amp;"["&amp;'Reference look up'!M$3&amp;"]")),IF($D2="CTM",_xlfn.XLOOKUP($B2,INDIRECT('Reference look up'!$A$4&amp;"["&amp;'Reference look up'!$B$4&amp;"]"),INDIRECT('Reference look up'!$A$4&amp;"["&amp;'Reference look up'!M$4&amp;"]")),IF($D2="EMEA",_xlfn.XLOOKUP($B2,INDIRECT('Reference look up'!$A$6&amp;"["&amp;'Reference look up'!$B$6&amp;"]"),INDIRECT('Reference look up'!$A$6&amp;"["&amp;'Reference look up'!M$6&amp;"]")),IF($D2="US",_xlfn.XLOOKUP($B2,INDIRECT('Reference look up'!$A$8&amp;"["&amp;'Reference look up'!$B$8&amp;"]"),INDIRECT('Reference look up'!$A$8&amp;"["&amp;'Reference look up'!M$8&amp;"]")),IF($D2="LATAM",_xlfn.XLOOKUP($B2,INDIRECT('Reference look up'!$A$7&amp;"["&amp;'Reference look up'!$B$7&amp;"]"),INDIRECT('Reference look up'!$A$7&amp;"["&amp;'Reference look up'!M$7&amp;"]")),IF($D2="CAN",_xlfn.XLOOKUP($B2,INDIRECT('Reference look up'!$A$9&amp;"["&amp;'Reference look up'!$B$9&amp;"]"),INDIRECT('Reference look up'!$A$9&amp;"["&amp;'Reference look up'!M$9&amp;"]")),""))))))))</calculatedColumnFormula>
    </tableColumn>
    <tableColumn id="10" xr3:uid="{0F0E843D-AFFB-48A3-AE6F-1429695A7C43}" name="Identify Current Region Owner" dataDxfId="566" dataCellStyle="Normal 2 3 3">
      <calculatedColumnFormula array="1">IF($D2="APAC",_xlfn.XLOOKUP($B2,INDIRECT('Reference look up'!$A$5&amp;"["&amp;'Reference look up'!$B$5&amp;"]"),INDIRECT('Reference look up'!$A$5&amp;"["&amp;'Reference look up'!N$5&amp;"]")),IF($D2="CMDB",_xlfn.XLOOKUP($B2,INDIRECT('Reference look up'!$A$2&amp;"["&amp;'Reference look up'!$B$2&amp;"]"),INDIRECT('Reference look up'!$A$2&amp;"["&amp;'Reference look up'!N$2&amp;"]")),IF($D2="CLS",_xlfn.XLOOKUP($B2,INDIRECT('Reference look up'!$A$3&amp;"["&amp;'Reference look up'!$B$3&amp;"]"),INDIRECT('Reference look up'!$A$3&amp;"["&amp;'Reference look up'!N$3&amp;"]")),IF($D2="CTM",_xlfn.XLOOKUP($B2,INDIRECT('Reference look up'!$A$4&amp;"["&amp;'Reference look up'!$B$4&amp;"]"),INDIRECT('Reference look up'!$A$4&amp;"["&amp;'Reference look up'!N$4&amp;"]")),IF($D2="EMEA",_xlfn.XLOOKUP($B2,INDIRECT('Reference look up'!$A$6&amp;"["&amp;'Reference look up'!$B$6&amp;"]"),INDIRECT('Reference look up'!$A$6&amp;"["&amp;'Reference look up'!N$6&amp;"]")),IF($D2="US",_xlfn.XLOOKUP($B2,INDIRECT('Reference look up'!$A$8&amp;"["&amp;'Reference look up'!$B$8&amp;"]"),INDIRECT('Reference look up'!$A$8&amp;"["&amp;'Reference look up'!N$8&amp;"]")),IF($D2="LATAM",_xlfn.XLOOKUP($B2,INDIRECT('Reference look up'!$A$7&amp;"["&amp;'Reference look up'!$B$7&amp;"]"),INDIRECT('Reference look up'!$A$7&amp;"["&amp;'Reference look up'!N$7&amp;"]")),IF($D2="CAN",_xlfn.XLOOKUP($B2,INDIRECT('Reference look up'!$A$9&amp;"["&amp;'Reference look up'!$B$9&amp;"]"),INDIRECT('Reference look up'!$A$9&amp;"["&amp;'Reference look up'!N$9&amp;"]")),""))))))))</calculatedColumnFormula>
    </tableColumn>
    <tableColumn id="11" xr3:uid="{4B27BD35-49AF-46B8-8C69-9BBAAAF7BCFB}" name="M2: Confirm Application Status" dataDxfId="565" dataCellStyle="Normal 2 3 3">
      <calculatedColumnFormula array="1">IF($D2="APAC",_xlfn.XLOOKUP($B2,INDIRECT('Reference look up'!$A$5&amp;"["&amp;'Reference look up'!$B$5&amp;"]"),INDIRECT('Reference look up'!$A$5&amp;"["&amp;'Reference look up'!O$5&amp;"]")),IF($D2="CMDB",_xlfn.XLOOKUP($B2,INDIRECT('Reference look up'!$A$2&amp;"["&amp;'Reference look up'!$B$2&amp;"]"),INDIRECT('Reference look up'!$A$2&amp;"["&amp;'Reference look up'!O$2&amp;"]")),IF($D2="CLS",_xlfn.XLOOKUP($B2,INDIRECT('Reference look up'!$A$3&amp;"["&amp;'Reference look up'!$B$3&amp;"]"),INDIRECT('Reference look up'!$A$3&amp;"["&amp;'Reference look up'!O$3&amp;"]")),IF($D2="CTM",_xlfn.XLOOKUP($B2,INDIRECT('Reference look up'!$A$4&amp;"["&amp;'Reference look up'!$B$4&amp;"]"),INDIRECT('Reference look up'!$A$4&amp;"["&amp;'Reference look up'!O$4&amp;"]")),IF($D2="EMEA",_xlfn.XLOOKUP($B2,INDIRECT('Reference look up'!$A$6&amp;"["&amp;'Reference look up'!$B$6&amp;"]"),INDIRECT('Reference look up'!$A$6&amp;"["&amp;'Reference look up'!O$6&amp;"]")),IF($D2="US",_xlfn.XLOOKUP($B2,INDIRECT('Reference look up'!$A$8&amp;"["&amp;'Reference look up'!$B$8&amp;"]"),INDIRECT('Reference look up'!$A$8&amp;"["&amp;'Reference look up'!O$8&amp;"]")),IF($D2="LATAM",_xlfn.XLOOKUP($B2,INDIRECT('Reference look up'!$A$7&amp;"["&amp;'Reference look up'!$B$7&amp;"]"),INDIRECT('Reference look up'!$A$7&amp;"["&amp;'Reference look up'!O$7&amp;"]")),IF($D2="CAN",_xlfn.XLOOKUP($B2,INDIRECT('Reference look up'!$A$9&amp;"["&amp;'Reference look up'!$B$9&amp;"]"),INDIRECT('Reference look up'!$A$9&amp;"["&amp;'Reference look up'!O$9&amp;"]")),""))))))))</calculatedColumnFormula>
    </tableColumn>
    <tableColumn id="12" xr3:uid="{52E50397-7184-427A-9212-104FD54A6F9E}" name="M3 : Application User Group" dataDxfId="564" dataCellStyle="Normal 2 3 3">
      <calculatedColumnFormula array="1">IF($D2="APAC",_xlfn.XLOOKUP($B2,INDIRECT('Reference look up'!$A$5&amp;"["&amp;'Reference look up'!$B$5&amp;"]"),INDIRECT('Reference look up'!$A$5&amp;"["&amp;'Reference look up'!P$5&amp;"]")),IF($D2="CMDB",_xlfn.XLOOKUP($B2,INDIRECT('Reference look up'!$A$2&amp;"["&amp;'Reference look up'!$B$2&amp;"]"),INDIRECT('Reference look up'!$A$2&amp;"["&amp;'Reference look up'!P$2&amp;"]")),IF($D2="CLS",_xlfn.XLOOKUP($B2,INDIRECT('Reference look up'!$A$3&amp;"["&amp;'Reference look up'!$B$3&amp;"]"),INDIRECT('Reference look up'!$A$3&amp;"["&amp;'Reference look up'!P$3&amp;"]")),IF($D2="CTM",_xlfn.XLOOKUP($B2,INDIRECT('Reference look up'!$A$4&amp;"["&amp;'Reference look up'!$B$4&amp;"]"),INDIRECT('Reference look up'!$A$4&amp;"["&amp;'Reference look up'!P$4&amp;"]")),IF($D2="EMEA",_xlfn.XLOOKUP($B2,INDIRECT('Reference look up'!$A$6&amp;"["&amp;'Reference look up'!$B$6&amp;"]"),INDIRECT('Reference look up'!$A$6&amp;"["&amp;'Reference look up'!P$6&amp;"]")),IF($D2="US",_xlfn.XLOOKUP($B2,INDIRECT('Reference look up'!$A$8&amp;"["&amp;'Reference look up'!$B$8&amp;"]"),INDIRECT('Reference look up'!$A$8&amp;"["&amp;'Reference look up'!P$8&amp;"]")),IF($D2="LATAM",_xlfn.XLOOKUP($B2,INDIRECT('Reference look up'!$A$7&amp;"["&amp;'Reference look up'!$B$7&amp;"]"),INDIRECT('Reference look up'!$A$7&amp;"["&amp;'Reference look up'!P$7&amp;"]")),IF($D2="CAN",_xlfn.XLOOKUP($B2,INDIRECT('Reference look up'!$A$9&amp;"["&amp;'Reference look up'!$B$9&amp;"]"),INDIRECT('Reference look up'!$A$9&amp;"["&amp;'Reference look up'!P$9&amp;"]")),""))))))))</calculatedColumnFormula>
    </tableColumn>
    <tableColumn id="13" xr3:uid="{34EF07F2-926D-48E5-9C17-B0A9E410FABC}" name="M4 : Application Geography" dataDxfId="563" dataCellStyle="Normal 2 3 3">
      <calculatedColumnFormula>App_Mapping_All_region[[#This Row],[Region Concat]]</calculatedColumnFormula>
    </tableColumn>
    <tableColumn id="14" xr3:uid="{5AFF765D-B2B7-4A1C-97A5-CFCE844EBC9B}" name="M5 : Application Built" dataDxfId="562" dataCellStyle="Normal 2 3 3">
      <calculatedColumnFormula array="1">IF($D2="APAC",_xlfn.XLOOKUP($B2,INDIRECT('Reference look up'!$A$5&amp;"["&amp;'Reference look up'!$B$5&amp;"]"),INDIRECT('Reference look up'!$A$5&amp;"["&amp;'Reference look up'!R$5&amp;"]")),IF($D2="CMDB",_xlfn.XLOOKUP($B2,INDIRECT('Reference look up'!$A$2&amp;"["&amp;'Reference look up'!$B$2&amp;"]"),INDIRECT('Reference look up'!$A$2&amp;"["&amp;'Reference look up'!R$2&amp;"]")),IF($D2="CLS",_xlfn.XLOOKUP($B2,INDIRECT('Reference look up'!$A$3&amp;"["&amp;'Reference look up'!$B$3&amp;"]"),INDIRECT('Reference look up'!$A$3&amp;"["&amp;'Reference look up'!R$3&amp;"]")),IF($D2="CTM",_xlfn.XLOOKUP($B2,INDIRECT('Reference look up'!$A$4&amp;"["&amp;'Reference look up'!$B$4&amp;"]"),INDIRECT('Reference look up'!$A$4&amp;"["&amp;'Reference look up'!R$4&amp;"]")),IF($D2="EMEA",_xlfn.XLOOKUP($B2,INDIRECT('Reference look up'!$A$6&amp;"["&amp;'Reference look up'!$B$6&amp;"]"),INDIRECT('Reference look up'!$A$6&amp;"["&amp;'Reference look up'!R$6&amp;"]")),IF($D2="US",_xlfn.XLOOKUP($B2,INDIRECT('Reference look up'!$A$8&amp;"["&amp;'Reference look up'!$B$8&amp;"]"),INDIRECT('Reference look up'!$A$8&amp;"["&amp;'Reference look up'!R$8&amp;"]")),IF($D2="LATAM",_xlfn.XLOOKUP($B2,INDIRECT('Reference look up'!$A$7&amp;"["&amp;'Reference look up'!$B$7&amp;"]"),INDIRECT('Reference look up'!$A$7&amp;"["&amp;'Reference look up'!R$7&amp;"]")),IF($D2="CAN",_xlfn.XLOOKUP($B2,INDIRECT('Reference look up'!$A$9&amp;"["&amp;'Reference look up'!$B$9&amp;"]"),INDIRECT('Reference look up'!$A$9&amp;"["&amp;'Reference look up'!R$9&amp;"]")),""))))))))</calculatedColumnFormula>
    </tableColumn>
    <tableColumn id="15" xr3:uid="{BA1EAD12-B1E2-4B8D-9624-E26AD58C3BAA}" name="M6 : Application Stack / Technology" dataDxfId="561" dataCellStyle="Normal 2 3 3">
      <calculatedColumnFormula array="1">IF($D2="APAC",_xlfn.XLOOKUP($B2,INDIRECT('Reference look up'!$A$5&amp;"["&amp;'Reference look up'!$B$5&amp;"]"),INDIRECT('Reference look up'!$A$5&amp;"["&amp;'Reference look up'!S$5&amp;"]")),IF($D2="CMDB",_xlfn.XLOOKUP($B2,INDIRECT('Reference look up'!$A$2&amp;"["&amp;'Reference look up'!$B$2&amp;"]"),INDIRECT('Reference look up'!$A$2&amp;"["&amp;'Reference look up'!S$2&amp;"]")),IF($D2="CLS",_xlfn.XLOOKUP($B2,INDIRECT('Reference look up'!$A$3&amp;"["&amp;'Reference look up'!$B$3&amp;"]"),INDIRECT('Reference look up'!$A$3&amp;"["&amp;'Reference look up'!S$3&amp;"]")),IF($D2="CTM",_xlfn.XLOOKUP($B2,INDIRECT('Reference look up'!$A$4&amp;"["&amp;'Reference look up'!$B$4&amp;"]"),INDIRECT('Reference look up'!$A$4&amp;"["&amp;'Reference look up'!S$4&amp;"]")),IF($D2="EMEA",_xlfn.XLOOKUP($B2,INDIRECT('Reference look up'!$A$6&amp;"["&amp;'Reference look up'!$B$6&amp;"]"),INDIRECT('Reference look up'!$A$6&amp;"["&amp;'Reference look up'!S$6&amp;"]")),IF($D2="US",_xlfn.XLOOKUP($B2,INDIRECT('Reference look up'!$A$8&amp;"["&amp;'Reference look up'!$B$8&amp;"]"),INDIRECT('Reference look up'!$A$8&amp;"["&amp;'Reference look up'!S$8&amp;"]")),IF($D2="LATAM",_xlfn.XLOOKUP($B2,INDIRECT('Reference look up'!$A$7&amp;"["&amp;'Reference look up'!$B$7&amp;"]"),INDIRECT('Reference look up'!$A$7&amp;"["&amp;'Reference look up'!S$7&amp;"]")),IF($D2="CAN",_xlfn.XLOOKUP($B2,INDIRECT('Reference look up'!$A$9&amp;"["&amp;'Reference look up'!$B$9&amp;"]"),INDIRECT('Reference look up'!$A$9&amp;"["&amp;'Reference look up'!S$9&amp;"]")),""))))))))</calculatedColumnFormula>
    </tableColumn>
    <tableColumn id="16" xr3:uid="{EA8D5D58-CB75-4688-A1B7-296EEE4E7880}" name="M7 : Primary Access Channels" dataDxfId="560" dataCellStyle="Normal 2 3 3">
      <calculatedColumnFormula array="1">IF($D2="APAC",_xlfn.XLOOKUP($B2,INDIRECT('Reference look up'!$A$5&amp;"["&amp;'Reference look up'!$B$5&amp;"]"),INDIRECT('Reference look up'!$A$5&amp;"["&amp;'Reference look up'!T$5&amp;"]")),IF($D2="CMDB",_xlfn.XLOOKUP($B2,INDIRECT('Reference look up'!$A$2&amp;"["&amp;'Reference look up'!$B$2&amp;"]"),INDIRECT('Reference look up'!$A$2&amp;"["&amp;'Reference look up'!T$2&amp;"]")),IF($D2="CLS",_xlfn.XLOOKUP($B2,INDIRECT('Reference look up'!$A$3&amp;"["&amp;'Reference look up'!$B$3&amp;"]"),INDIRECT('Reference look up'!$A$3&amp;"["&amp;'Reference look up'!T$3&amp;"]")),IF($D2="CTM",_xlfn.XLOOKUP($B2,INDIRECT('Reference look up'!$A$4&amp;"["&amp;'Reference look up'!$B$4&amp;"]"),INDIRECT('Reference look up'!$A$4&amp;"["&amp;'Reference look up'!T$4&amp;"]")),IF($D2="EMEA",_xlfn.XLOOKUP($B2,INDIRECT('Reference look up'!$A$6&amp;"["&amp;'Reference look up'!$B$6&amp;"]"),INDIRECT('Reference look up'!$A$6&amp;"["&amp;'Reference look up'!T$6&amp;"]")),IF($D2="US",_xlfn.XLOOKUP($B2,INDIRECT('Reference look up'!$A$8&amp;"["&amp;'Reference look up'!$B$8&amp;"]"),INDIRECT('Reference look up'!$A$8&amp;"["&amp;'Reference look up'!T$8&amp;"]")),IF($D2="LATAM",_xlfn.XLOOKUP($B2,INDIRECT('Reference look up'!$A$7&amp;"["&amp;'Reference look up'!$B$7&amp;"]"),INDIRECT('Reference look up'!$A$7&amp;"["&amp;'Reference look up'!T$7&amp;"]")),IF($D2="CAN",_xlfn.XLOOKUP($B2,INDIRECT('Reference look up'!$A$9&amp;"["&amp;'Reference look up'!$B$9&amp;"]"),INDIRECT('Reference look up'!$A$9&amp;"["&amp;'Reference look up'!T$9&amp;"]")),""))))))))</calculatedColumnFormula>
    </tableColumn>
    <tableColumn id="17" xr3:uid="{E611F3C9-4898-4CF7-8EDE-030DFBEEACFD}" name="M8 : Application Deployement" dataDxfId="559" dataCellStyle="Normal 2 3 3">
      <calculatedColumnFormula array="1">IF($D2="APAC",_xlfn.XLOOKUP($B2,INDIRECT('Reference look up'!$A$5&amp;"["&amp;'Reference look up'!$B$5&amp;"]"),INDIRECT('Reference look up'!$A$5&amp;"["&amp;'Reference look up'!U$5&amp;"]")),IF($D2="CMDB",_xlfn.XLOOKUP($B2,INDIRECT('Reference look up'!$A$2&amp;"["&amp;'Reference look up'!$B$2&amp;"]"),INDIRECT('Reference look up'!$A$2&amp;"["&amp;'Reference look up'!U$2&amp;"]")),IF($D2="CLS",_xlfn.XLOOKUP($B2,INDIRECT('Reference look up'!$A$3&amp;"["&amp;'Reference look up'!$B$3&amp;"]"),INDIRECT('Reference look up'!$A$3&amp;"["&amp;'Reference look up'!U$3&amp;"]")),IF($D2="CTM",_xlfn.XLOOKUP($B2,INDIRECT('Reference look up'!$A$4&amp;"["&amp;'Reference look up'!$B$4&amp;"]"),INDIRECT('Reference look up'!$A$4&amp;"["&amp;'Reference look up'!U$4&amp;"]")),IF($D2="EMEA",_xlfn.XLOOKUP($B2,INDIRECT('Reference look up'!$A$6&amp;"["&amp;'Reference look up'!$B$6&amp;"]"),INDIRECT('Reference look up'!$A$6&amp;"["&amp;'Reference look up'!U$6&amp;"]")),IF($D2="US",_xlfn.XLOOKUP($B2,INDIRECT('Reference look up'!$A$8&amp;"["&amp;'Reference look up'!$B$8&amp;"]"),INDIRECT('Reference look up'!$A$8&amp;"["&amp;'Reference look up'!U$8&amp;"]")),IF($D2="LATAM",_xlfn.XLOOKUP($B2,INDIRECT('Reference look up'!$A$7&amp;"["&amp;'Reference look up'!$B$7&amp;"]"),INDIRECT('Reference look up'!$A$7&amp;"["&amp;'Reference look up'!U$7&amp;"]")),IF($D2="CAN",_xlfn.XLOOKUP($B2,INDIRECT('Reference look up'!$A$9&amp;"["&amp;'Reference look up'!$B$9&amp;"]"),INDIRECT('Reference look up'!$A$9&amp;"["&amp;'Reference look up'!U$9&amp;"]")),""))))))))</calculatedColumnFormula>
    </tableColumn>
    <tableColumn id="18" xr3:uid="{7F7C363F-FCE7-4CB6-A212-220E0FF98F7A}" name="M9 : Application Architecture Type" dataDxfId="558" dataCellStyle="Normal 2 3 3">
      <calculatedColumnFormula array="1">IF($D2="APAC",_xlfn.XLOOKUP($B2,INDIRECT('Reference look up'!$A$5&amp;"["&amp;'Reference look up'!$B$5&amp;"]"),INDIRECT('Reference look up'!$A$5&amp;"["&amp;'Reference look up'!V$5&amp;"]")),IF($D2="CMDB",_xlfn.XLOOKUP($B2,INDIRECT('Reference look up'!$A$2&amp;"["&amp;'Reference look up'!$B$2&amp;"]"),INDIRECT('Reference look up'!$A$2&amp;"["&amp;'Reference look up'!V$2&amp;"]")),IF($D2="CLS",_xlfn.XLOOKUP($B2,INDIRECT('Reference look up'!$A$3&amp;"["&amp;'Reference look up'!$B$3&amp;"]"),INDIRECT('Reference look up'!$A$3&amp;"["&amp;'Reference look up'!V$3&amp;"]")),IF($D2="CTM",_xlfn.XLOOKUP($B2,INDIRECT('Reference look up'!$A$4&amp;"["&amp;'Reference look up'!$B$4&amp;"]"),INDIRECT('Reference look up'!$A$4&amp;"["&amp;'Reference look up'!V$4&amp;"]")),IF($D2="EMEA",_xlfn.XLOOKUP($B2,INDIRECT('Reference look up'!$A$6&amp;"["&amp;'Reference look up'!$B$6&amp;"]"),INDIRECT('Reference look up'!$A$6&amp;"["&amp;'Reference look up'!V$6&amp;"]")),IF($D2="US",_xlfn.XLOOKUP($B2,INDIRECT('Reference look up'!$A$8&amp;"["&amp;'Reference look up'!$B$8&amp;"]"),INDIRECT('Reference look up'!$A$8&amp;"["&amp;'Reference look up'!V$8&amp;"]")),IF($D2="LATAM",_xlfn.XLOOKUP($B2,INDIRECT('Reference look up'!$A$7&amp;"["&amp;'Reference look up'!$B$7&amp;"]"),INDIRECT('Reference look up'!$A$7&amp;"["&amp;'Reference look up'!V$7&amp;"]")),IF($D2="CAN",_xlfn.XLOOKUP($B2,INDIRECT('Reference look up'!$A$9&amp;"["&amp;'Reference look up'!$B$9&amp;"]"),INDIRECT('Reference look up'!$A$9&amp;"["&amp;'Reference look up'!V$9&amp;"]")),""))))))))</calculatedColumnFormula>
    </tableColumn>
    <tableColumn id="19" xr3:uid="{A85E854B-0434-435C-9404-4EF9DBF9CC61}" name="M10 : Application Description" dataDxfId="557" dataCellStyle="Normal 2 3 3">
      <calculatedColumnFormula array="1">IF($D2="APAC",_xlfn.XLOOKUP($B2,INDIRECT('Reference look up'!$A$5&amp;"["&amp;'Reference look up'!$B$5&amp;"]"),INDIRECT('Reference look up'!$A$5&amp;"["&amp;'Reference look up'!W$5&amp;"]")),IF($D2="CMDB",_xlfn.XLOOKUP($B2,INDIRECT('Reference look up'!$A$2&amp;"["&amp;'Reference look up'!$B$2&amp;"]"),INDIRECT('Reference look up'!$A$2&amp;"["&amp;'Reference look up'!W$2&amp;"]")),IF($D2="CLS",_xlfn.XLOOKUP($B2,INDIRECT('Reference look up'!$A$3&amp;"["&amp;'Reference look up'!$B$3&amp;"]"),INDIRECT('Reference look up'!$A$3&amp;"["&amp;'Reference look up'!W$3&amp;"]")),IF($D2="CTM",_xlfn.XLOOKUP($B2,INDIRECT('Reference look up'!$A$4&amp;"["&amp;'Reference look up'!$B$4&amp;"]"),INDIRECT('Reference look up'!$A$4&amp;"["&amp;'Reference look up'!W$4&amp;"]")),IF($D2="EMEA",_xlfn.XLOOKUP($B2,INDIRECT('Reference look up'!$A$6&amp;"["&amp;'Reference look up'!$B$6&amp;"]"),INDIRECT('Reference look up'!$A$6&amp;"["&amp;'Reference look up'!W$6&amp;"]")),IF($D2="US",_xlfn.XLOOKUP($B2,INDIRECT('Reference look up'!$A$8&amp;"["&amp;'Reference look up'!$B$8&amp;"]"),INDIRECT('Reference look up'!$A$8&amp;"["&amp;'Reference look up'!W$8&amp;"]")),IF($D2="LATAM",_xlfn.XLOOKUP($B2,INDIRECT('Reference look up'!$A$7&amp;"["&amp;'Reference look up'!$B$7&amp;"]"),INDIRECT('Reference look up'!$A$7&amp;"["&amp;'Reference look up'!W$7&amp;"]")),IF($D2="CAN",_xlfn.XLOOKUP($B2,INDIRECT('Reference look up'!$A$9&amp;"["&amp;'Reference look up'!$B$9&amp;"]"),INDIRECT('Reference look up'!$A$9&amp;"["&amp;'Reference look up'!W$9&amp;"]")),""))))))))</calculatedColumnFormula>
    </tableColumn>
    <tableColumn id="20" xr3:uid="{1632C9BD-1B53-4E95-A662-CC80921792C6}" name="L1 Capability Map" dataDxfId="556" dataCellStyle="Normal 2 3 3">
      <calculatedColumnFormula array="1">IF($D2="APAC",_xlfn.XLOOKUP($B2,INDIRECT('Reference look up'!$A$5&amp;"["&amp;'Reference look up'!$B$5&amp;"]"),INDIRECT('Reference look up'!$A$5&amp;"["&amp;'Reference look up'!X$5&amp;"]")),IF($D2="CMDB",_xlfn.XLOOKUP($B2,INDIRECT('Reference look up'!$A$2&amp;"["&amp;'Reference look up'!$B$2&amp;"]"),INDIRECT('Reference look up'!$A$2&amp;"["&amp;'Reference look up'!X$2&amp;"]")),IF($D2="CLS",_xlfn.XLOOKUP($B2,INDIRECT('Reference look up'!$A$3&amp;"["&amp;'Reference look up'!$B$3&amp;"]"),INDIRECT('Reference look up'!$A$3&amp;"["&amp;'Reference look up'!X$3&amp;"]")),IF($D2="CTM",_xlfn.XLOOKUP($B2,INDIRECT('Reference look up'!$A$4&amp;"["&amp;'Reference look up'!$B$4&amp;"]"),INDIRECT('Reference look up'!$A$4&amp;"["&amp;'Reference look up'!X$4&amp;"]")),IF($D2="EMEA",_xlfn.XLOOKUP($B2,INDIRECT('Reference look up'!$A$6&amp;"["&amp;'Reference look up'!$B$6&amp;"]"),INDIRECT('Reference look up'!$A$6&amp;"["&amp;'Reference look up'!X$6&amp;"]")),IF($D2="US",_xlfn.XLOOKUP($B2,INDIRECT('Reference look up'!$A$8&amp;"["&amp;'Reference look up'!$B$8&amp;"]"),INDIRECT('Reference look up'!$A$8&amp;"["&amp;'Reference look up'!X$8&amp;"]")),IF($D2="LATAM",_xlfn.XLOOKUP($B2,INDIRECT('Reference look up'!$A$7&amp;"["&amp;'Reference look up'!$B$7&amp;"]"),INDIRECT('Reference look up'!$A$7&amp;"["&amp;'Reference look up'!X$7&amp;"]")),IF($D2="CAN",_xlfn.XLOOKUP($B2,INDIRECT('Reference look up'!$A$9&amp;"["&amp;'Reference look up'!$B$9&amp;"]"),INDIRECT('Reference look up'!$A$9&amp;"["&amp;'Reference look up'!X$9&amp;"]")),""))))))))</calculatedColumnFormula>
    </tableColumn>
    <tableColumn id="21" xr3:uid="{117D2AD4-6518-4DB9-947F-4354D5E3776C}" name="L2 Capability" dataDxfId="555" dataCellStyle="Normal 2 3 3">
      <calculatedColumnFormula array="1">IF($D2="APAC",_xlfn.XLOOKUP($B2,INDIRECT('Reference look up'!$A$5&amp;"["&amp;'Reference look up'!$B$5&amp;"]"),INDIRECT('Reference look up'!$A$5&amp;"["&amp;'Reference look up'!Y$5&amp;"]")),IF($D2="CMDB",_xlfn.XLOOKUP($B2,INDIRECT('Reference look up'!$A$2&amp;"["&amp;'Reference look up'!$B$2&amp;"]"),INDIRECT('Reference look up'!$A$2&amp;"["&amp;'Reference look up'!Y$2&amp;"]")),IF($D2="CLS",_xlfn.XLOOKUP($B2,INDIRECT('Reference look up'!$A$3&amp;"["&amp;'Reference look up'!$B$3&amp;"]"),INDIRECT('Reference look up'!$A$3&amp;"["&amp;'Reference look up'!Y$3&amp;"]")),IF($D2="CTM",_xlfn.XLOOKUP($B2,INDIRECT('Reference look up'!$A$4&amp;"["&amp;'Reference look up'!$B$4&amp;"]"),INDIRECT('Reference look up'!$A$4&amp;"["&amp;'Reference look up'!Y$4&amp;"]")),IF($D2="EMEA",_xlfn.XLOOKUP($B2,INDIRECT('Reference look up'!$A$6&amp;"["&amp;'Reference look up'!$B$6&amp;"]"),INDIRECT('Reference look up'!$A$6&amp;"["&amp;'Reference look up'!Y$6&amp;"]")),IF($D2="US",_xlfn.XLOOKUP($B2,INDIRECT('Reference look up'!$A$8&amp;"["&amp;'Reference look up'!$B$8&amp;"]"),INDIRECT('Reference look up'!$A$8&amp;"["&amp;'Reference look up'!Y$8&amp;"]")),IF($D2="LATAM",_xlfn.XLOOKUP($B2,INDIRECT('Reference look up'!$A$7&amp;"["&amp;'Reference look up'!$B$7&amp;"]"),INDIRECT('Reference look up'!$A$7&amp;"["&amp;'Reference look up'!Y$7&amp;"]")),IF($D2="CAN",_xlfn.XLOOKUP($B2,INDIRECT('Reference look up'!$A$9&amp;"["&amp;'Reference look up'!$B$9&amp;"]"),INDIRECT('Reference look up'!$A$9&amp;"["&amp;'Reference look up'!Y$9&amp;"]")),""))))))))</calculatedColumnFormula>
    </tableColumn>
    <tableColumn id="22" xr3:uid="{A5D281BB-0C81-4466-8DF9-170624EFF063}" name="L3 Capability" dataDxfId="554" dataCellStyle="Normal 2 3 3">
      <calculatedColumnFormula array="1">IF($D2="APAC",_xlfn.XLOOKUP($B2,INDIRECT('Reference look up'!$A$5&amp;"["&amp;'Reference look up'!$B$5&amp;"]"),INDIRECT('Reference look up'!$A$5&amp;"["&amp;'Reference look up'!Z$5&amp;"]")),IF($D2="CMDB",_xlfn.XLOOKUP($B2,INDIRECT('Reference look up'!$A$2&amp;"["&amp;'Reference look up'!$B$2&amp;"]"),INDIRECT('Reference look up'!$A$2&amp;"["&amp;'Reference look up'!Z$2&amp;"]")),IF($D2="CLS",_xlfn.XLOOKUP($B2,INDIRECT('Reference look up'!$A$3&amp;"["&amp;'Reference look up'!$B$3&amp;"]"),INDIRECT('Reference look up'!$A$3&amp;"["&amp;'Reference look up'!Z$3&amp;"]")),IF($D2="CTM",_xlfn.XLOOKUP($B2,INDIRECT('Reference look up'!$A$4&amp;"["&amp;'Reference look up'!$B$4&amp;"]"),INDIRECT('Reference look up'!$A$4&amp;"["&amp;'Reference look up'!Z$4&amp;"]")),IF($D2="EMEA",_xlfn.XLOOKUP($B2,INDIRECT('Reference look up'!$A$6&amp;"["&amp;'Reference look up'!$B$6&amp;"]"),INDIRECT('Reference look up'!$A$6&amp;"["&amp;'Reference look up'!Z$6&amp;"]")),IF($D2="US",_xlfn.XLOOKUP($B2,INDIRECT('Reference look up'!$A$8&amp;"["&amp;'Reference look up'!$B$8&amp;"]"),INDIRECT('Reference look up'!$A$8&amp;"["&amp;'Reference look up'!Z$8&amp;"]")),IF($D2="LATAM",_xlfn.XLOOKUP($B2,INDIRECT('Reference look up'!$A$7&amp;"["&amp;'Reference look up'!$B$7&amp;"]"),INDIRECT('Reference look up'!$A$7&amp;"["&amp;'Reference look up'!Z$7&amp;"]")),IF($D2="CAN",_xlfn.XLOOKUP($B2,INDIRECT('Reference look up'!$A$9&amp;"["&amp;'Reference look up'!$B$9&amp;"]"),INDIRECT('Reference look up'!$A$9&amp;"["&amp;'Reference look up'!Z$9&amp;"]")),""))))))))</calculatedColumnFormula>
    </tableColumn>
    <tableColumn id="23" xr3:uid="{CB2C5A0A-AB3B-4FAA-99B2-D2B89D0835B8}" name="L4 Capability" dataDxfId="553" dataCellStyle="Normal 2 3 3">
      <calculatedColumnFormula array="1">IF($D2="APAC",_xlfn.XLOOKUP($B2,INDIRECT('Reference look up'!$A$5&amp;"["&amp;'Reference look up'!$B$5&amp;"]"),INDIRECT('Reference look up'!$A$5&amp;"["&amp;'Reference look up'!AA$5&amp;"]")),IF($D2="CMDB",_xlfn.XLOOKUP($B2,INDIRECT('Reference look up'!$A$2&amp;"["&amp;'Reference look up'!$B$2&amp;"]"),INDIRECT('Reference look up'!$A$2&amp;"["&amp;'Reference look up'!AA$2&amp;"]")),IF($D2="CLS",_xlfn.XLOOKUP($B2,INDIRECT('Reference look up'!$A$3&amp;"["&amp;'Reference look up'!$B$3&amp;"]"),INDIRECT('Reference look up'!$A$3&amp;"["&amp;'Reference look up'!AA$3&amp;"]")),IF($D2="CTM",_xlfn.XLOOKUP($B2,INDIRECT('Reference look up'!$A$4&amp;"["&amp;'Reference look up'!$B$4&amp;"]"),INDIRECT('Reference look up'!$A$4&amp;"["&amp;'Reference look up'!AA$4&amp;"]")),IF($D2="EMEA",_xlfn.XLOOKUP($B2,INDIRECT('Reference look up'!$A$6&amp;"["&amp;'Reference look up'!$B$6&amp;"]"),INDIRECT('Reference look up'!$A$6&amp;"["&amp;'Reference look up'!AA$6&amp;"]")),IF($D2="US",_xlfn.XLOOKUP($B2,INDIRECT('Reference look up'!$A$8&amp;"["&amp;'Reference look up'!$B$8&amp;"]"),INDIRECT('Reference look up'!$A$8&amp;"["&amp;'Reference look up'!AA$8&amp;"]")),IF($D2="LATAM",_xlfn.XLOOKUP($B2,INDIRECT('Reference look up'!$A$7&amp;"["&amp;'Reference look up'!$B$7&amp;"]"),INDIRECT('Reference look up'!$A$7&amp;"["&amp;'Reference look up'!AA$7&amp;"]")),IF($D2="CAN",_xlfn.XLOOKUP($B2,INDIRECT('Reference look up'!$A$9&amp;"["&amp;'Reference look up'!$B$9&amp;"]"),INDIRECT('Reference look up'!$A$9&amp;"["&amp;'Reference look up'!AA$9&amp;"]")),""))))))))</calculatedColumnFormula>
    </tableColumn>
    <tableColumn id="24" xr3:uid="{44864B31-9C05-40BA-A7C7-36F48FB2123E}" name="BCR1 : The extent to which application supports business operations" dataDxfId="552" dataCellStyle="Normal 2 3 3">
      <calculatedColumnFormula array="1">IF($D2="APAC",_xlfn.XLOOKUP($B2,INDIRECT('Reference look up'!$A$5&amp;"["&amp;'Reference look up'!$B$5&amp;"]"),INDIRECT('Reference look up'!$A$5&amp;"["&amp;'Reference look up'!AB$5&amp;"]")),IF($D2="CMDB",_xlfn.XLOOKUP($B2,INDIRECT('Reference look up'!$A$2&amp;"["&amp;'Reference look up'!$B$2&amp;"]"),INDIRECT('Reference look up'!$A$2&amp;"["&amp;'Reference look up'!AB$2&amp;"]")),IF($D2="CLS",_xlfn.XLOOKUP($B2,INDIRECT('Reference look up'!$A$3&amp;"["&amp;'Reference look up'!$B$3&amp;"]"),INDIRECT('Reference look up'!$A$3&amp;"["&amp;'Reference look up'!AB$3&amp;"]")),IF($D2="CTM",_xlfn.XLOOKUP($B2,INDIRECT('Reference look up'!$A$4&amp;"["&amp;'Reference look up'!$B$4&amp;"]"),INDIRECT('Reference look up'!$A$4&amp;"["&amp;'Reference look up'!AB$4&amp;"]")),IF($D2="EMEA",_xlfn.XLOOKUP($B2,INDIRECT('Reference look up'!$A$6&amp;"["&amp;'Reference look up'!$B$6&amp;"]"),INDIRECT('Reference look up'!$A$6&amp;"["&amp;'Reference look up'!AB$6&amp;"]")),IF($D2="US",_xlfn.XLOOKUP($B2,INDIRECT('Reference look up'!$A$8&amp;"["&amp;'Reference look up'!$B$8&amp;"]"),INDIRECT('Reference look up'!$A$8&amp;"["&amp;'Reference look up'!AB$8&amp;"]")),IF($D2="LATAM",_xlfn.XLOOKUP($B2,INDIRECT('Reference look up'!$A$7&amp;"["&amp;'Reference look up'!$B$7&amp;"]"),INDIRECT('Reference look up'!$A$7&amp;"["&amp;'Reference look up'!AB$7&amp;"]")),IF($D2="CAN",_xlfn.XLOOKUP($B2,INDIRECT('Reference look up'!$A$9&amp;"["&amp;'Reference look up'!$B$9&amp;"]"),INDIRECT('Reference look up'!$A$9&amp;"["&amp;'Reference look up'!AB$9&amp;"]")),""))))))))</calculatedColumnFormula>
    </tableColumn>
    <tableColumn id="25" xr3:uid="{A9034838-5DA7-4B2B-8CD1-680D68C8F0BF}" name="BCR2 : Please indicate the business impact due to the application's non-availability " dataDxfId="551" dataCellStyle="Normal 2 3 3">
      <calculatedColumnFormula array="1">IF($D2="APAC",_xlfn.XLOOKUP($B2,INDIRECT('Reference look up'!$A$5&amp;"["&amp;'Reference look up'!$B$5&amp;"]"),INDIRECT('Reference look up'!$A$5&amp;"["&amp;'Reference look up'!AC$5&amp;"]")),IF($D2="CMDB",_xlfn.XLOOKUP($B2,INDIRECT('Reference look up'!$A$2&amp;"["&amp;'Reference look up'!$B$2&amp;"]"),INDIRECT('Reference look up'!$A$2&amp;"["&amp;'Reference look up'!AC$2&amp;"]")),IF($D2="CLS",_xlfn.XLOOKUP($B2,INDIRECT('Reference look up'!$A$3&amp;"["&amp;'Reference look up'!$B$3&amp;"]"),INDIRECT('Reference look up'!$A$3&amp;"["&amp;'Reference look up'!AC$3&amp;"]")),IF($D2="CTM",_xlfn.XLOOKUP($B2,INDIRECT('Reference look up'!$A$4&amp;"["&amp;'Reference look up'!$B$4&amp;"]"),INDIRECT('Reference look up'!$A$4&amp;"["&amp;'Reference look up'!AC$4&amp;"]")),IF($D2="EMEA",_xlfn.XLOOKUP($B2,INDIRECT('Reference look up'!$A$6&amp;"["&amp;'Reference look up'!$B$6&amp;"]"),INDIRECT('Reference look up'!$A$6&amp;"["&amp;'Reference look up'!AC$6&amp;"]")),IF($D2="US",_xlfn.XLOOKUP($B2,INDIRECT('Reference look up'!$A$8&amp;"["&amp;'Reference look up'!$B$8&amp;"]"),INDIRECT('Reference look up'!$A$8&amp;"["&amp;'Reference look up'!AC$8&amp;"]")),IF($D2="LATAM",_xlfn.XLOOKUP($B2,INDIRECT('Reference look up'!$A$7&amp;"["&amp;'Reference look up'!$B$7&amp;"]"),INDIRECT('Reference look up'!$A$7&amp;"["&amp;'Reference look up'!AC$7&amp;"]")),IF($D2="CAN",_xlfn.XLOOKUP($B2,INDIRECT('Reference look up'!$A$9&amp;"["&amp;'Reference look up'!$B$9&amp;"]"),INDIRECT('Reference look up'!$A$9&amp;"["&amp;'Reference look up'!AC$9&amp;"]")),""))))))))</calculatedColumnFormula>
    </tableColumn>
    <tableColumn id="26" xr3:uid="{636D5AA1-1305-4C57-A16B-BEB979A23C83}" name=" : Business Data Criticality" dataDxfId="550" dataCellStyle="Normal 2 3 3">
      <calculatedColumnFormula array="1">IF($D2="APAC",_xlfn.XLOOKUP($B2,INDIRECT('Reference look up'!$A$5&amp;"["&amp;'Reference look up'!$B$5&amp;"]"),INDIRECT('Reference look up'!$A$5&amp;"["&amp;'Reference look up'!AD$5&amp;"]")),IF($D2="CMDB",_xlfn.XLOOKUP($B2,INDIRECT('Reference look up'!$A$2&amp;"["&amp;'Reference look up'!$B$2&amp;"]"),INDIRECT('Reference look up'!$A$2&amp;"["&amp;'Reference look up'!AD$2&amp;"]")),IF($D2="CLS",_xlfn.XLOOKUP($B2,INDIRECT('Reference look up'!$A$3&amp;"["&amp;'Reference look up'!$B$3&amp;"]"),INDIRECT('Reference look up'!$A$3&amp;"["&amp;'Reference look up'!AD$3&amp;"]")),IF($D2="CTM",_xlfn.XLOOKUP($B2,INDIRECT('Reference look up'!$A$4&amp;"["&amp;'Reference look up'!$B$4&amp;"]"),INDIRECT('Reference look up'!$A$4&amp;"["&amp;'Reference look up'!AD$4&amp;"]")),IF($D2="EMEA",_xlfn.XLOOKUP($B2,INDIRECT('Reference look up'!$A$6&amp;"["&amp;'Reference look up'!$B$6&amp;"]"),INDIRECT('Reference look up'!$A$6&amp;"["&amp;'Reference look up'!AD$6&amp;"]")),IF($D2="US",_xlfn.XLOOKUP($B2,INDIRECT('Reference look up'!$A$8&amp;"["&amp;'Reference look up'!$B$8&amp;"]"),INDIRECT('Reference look up'!$A$8&amp;"["&amp;'Reference look up'!AD$8&amp;"]")),IF($D2="LATAM",_xlfn.XLOOKUP($B2,INDIRECT('Reference look up'!$A$7&amp;"["&amp;'Reference look up'!$B$7&amp;"]"),INDIRECT('Reference look up'!$A$7&amp;"["&amp;'Reference look up'!AD$7&amp;"]")),IF($D2="CAN",_xlfn.XLOOKUP($B2,INDIRECT('Reference look up'!$A$9&amp;"["&amp;'Reference look up'!$B$9&amp;"]"),INDIRECT('Reference look up'!$A$9&amp;"["&amp;'Reference look up'!AD$9&amp;"]")),""))))))))</calculatedColumnFormula>
    </tableColumn>
    <tableColumn id="27" xr3:uid="{FF906999-B31C-4A20-9C57-267054E3C585}" name="BCR3 : Please indicate the user base" dataDxfId="549" dataCellStyle="Normal 2 3 3">
      <calculatedColumnFormula array="1">IF($D2="APAC",_xlfn.XLOOKUP($B2,INDIRECT('Reference look up'!$A$5&amp;"["&amp;'Reference look up'!$B$5&amp;"]"),INDIRECT('Reference look up'!$A$5&amp;"["&amp;'Reference look up'!AE$5&amp;"]")),IF($D2="CMDB",_xlfn.XLOOKUP($B2,INDIRECT('Reference look up'!$A$2&amp;"["&amp;'Reference look up'!$B$2&amp;"]"),INDIRECT('Reference look up'!$A$2&amp;"["&amp;'Reference look up'!AE$2&amp;"]")),IF($D2="CLS",_xlfn.XLOOKUP($B2,INDIRECT('Reference look up'!$A$3&amp;"["&amp;'Reference look up'!$B$3&amp;"]"),INDIRECT('Reference look up'!$A$3&amp;"["&amp;'Reference look up'!AE$3&amp;"]")),IF($D2="CTM",_xlfn.XLOOKUP($B2,INDIRECT('Reference look up'!$A$4&amp;"["&amp;'Reference look up'!$B$4&amp;"]"),INDIRECT('Reference look up'!$A$4&amp;"["&amp;'Reference look up'!AE$4&amp;"]")),IF($D2="EMEA",_xlfn.XLOOKUP($B2,INDIRECT('Reference look up'!$A$6&amp;"["&amp;'Reference look up'!$B$6&amp;"]"),INDIRECT('Reference look up'!$A$6&amp;"["&amp;'Reference look up'!AE$6&amp;"]")),IF($D2="US",_xlfn.XLOOKUP($B2,INDIRECT('Reference look up'!$A$8&amp;"["&amp;'Reference look up'!$B$8&amp;"]"),INDIRECT('Reference look up'!$A$8&amp;"["&amp;'Reference look up'!AE$8&amp;"]")),IF($D2="LATAM",_xlfn.XLOOKUP($B2,INDIRECT('Reference look up'!$A$7&amp;"["&amp;'Reference look up'!$B$7&amp;"]"),INDIRECT('Reference look up'!$A$7&amp;"["&amp;'Reference look up'!AE$7&amp;"]")),IF($D2="CAN",_xlfn.XLOOKUP($B2,INDIRECT('Reference look up'!$A$9&amp;"["&amp;'Reference look up'!$B$9&amp;"]"),INDIRECT('Reference look up'!$A$9&amp;"["&amp;'Reference look up'!AE$9&amp;"]")),""))))))))</calculatedColumnFormula>
    </tableColumn>
    <tableColumn id="28" xr3:uid="{0852F079-FFE2-439A-9C06-22596E99D0A3}" name="AC1 : Categorize Interfaces" dataDxfId="548" dataCellStyle="Normal 2 3 3">
      <calculatedColumnFormula array="1">IF($D2="APAC",_xlfn.XLOOKUP($B2,INDIRECT('Reference look up'!$A$5&amp;"["&amp;'Reference look up'!$B$5&amp;"]"),INDIRECT('Reference look up'!$A$5&amp;"["&amp;'Reference look up'!AF$5&amp;"]")),IF($D2="CMDB",_xlfn.XLOOKUP($B2,INDIRECT('Reference look up'!$A$2&amp;"["&amp;'Reference look up'!$B$2&amp;"]"),INDIRECT('Reference look up'!$A$2&amp;"["&amp;'Reference look up'!AF$2&amp;"]")),IF($D2="CLS",_xlfn.XLOOKUP($B2,INDIRECT('Reference look up'!$A$3&amp;"["&amp;'Reference look up'!$B$3&amp;"]"),INDIRECT('Reference look up'!$A$3&amp;"["&amp;'Reference look up'!AF$3&amp;"]")),IF($D2="CTM",_xlfn.XLOOKUP($B2,INDIRECT('Reference look up'!$A$4&amp;"["&amp;'Reference look up'!$B$4&amp;"]"),INDIRECT('Reference look up'!$A$4&amp;"["&amp;'Reference look up'!AF$4&amp;"]")),IF($D2="EMEA",_xlfn.XLOOKUP($B2,INDIRECT('Reference look up'!$A$6&amp;"["&amp;'Reference look up'!$B$6&amp;"]"),INDIRECT('Reference look up'!$A$6&amp;"["&amp;'Reference look up'!AF$6&amp;"]")),IF($D2="US",_xlfn.XLOOKUP($B2,INDIRECT('Reference look up'!$A$8&amp;"["&amp;'Reference look up'!$B$8&amp;"]"),INDIRECT('Reference look up'!$A$8&amp;"["&amp;'Reference look up'!AF$8&amp;"]")),IF($D2="LATAM",_xlfn.XLOOKUP($B2,INDIRECT('Reference look up'!$A$7&amp;"["&amp;'Reference look up'!$B$7&amp;"]"),INDIRECT('Reference look up'!$A$7&amp;"["&amp;'Reference look up'!AF$7&amp;"]")),IF($D2="CAN",_xlfn.XLOOKUP($B2,INDIRECT('Reference look up'!$A$9&amp;"["&amp;'Reference look up'!$B$9&amp;"]"),INDIRECT('Reference look up'!$A$9&amp;"["&amp;'Reference look up'!AF$9&amp;"]")),""))))))))</calculatedColumnFormula>
    </tableColumn>
    <tableColumn id="29" xr3:uid="{F4A30A90-4EC6-45FB-9E44-C231702A0104}" name="AC2 : Diversity of Database(s)" dataDxfId="547" dataCellStyle="Normal 2 3 3">
      <calculatedColumnFormula array="1">IF($D2="APAC",_xlfn.XLOOKUP($B2,INDIRECT('Reference look up'!$A$5&amp;"["&amp;'Reference look up'!$B$5&amp;"]"),INDIRECT('Reference look up'!$A$5&amp;"["&amp;'Reference look up'!AG$5&amp;"]")),IF($D2="CMDB",_xlfn.XLOOKUP($B2,INDIRECT('Reference look up'!$A$2&amp;"["&amp;'Reference look up'!$B$2&amp;"]"),INDIRECT('Reference look up'!$A$2&amp;"["&amp;'Reference look up'!AG$2&amp;"]")),IF($D2="CLS",_xlfn.XLOOKUP($B2,INDIRECT('Reference look up'!$A$3&amp;"["&amp;'Reference look up'!$B$3&amp;"]"),INDIRECT('Reference look up'!$A$3&amp;"["&amp;'Reference look up'!AG$3&amp;"]")),IF($D2="CTM",_xlfn.XLOOKUP($B2,INDIRECT('Reference look up'!$A$4&amp;"["&amp;'Reference look up'!$B$4&amp;"]"),INDIRECT('Reference look up'!$A$4&amp;"["&amp;'Reference look up'!AG$4&amp;"]")),IF($D2="EMEA",_xlfn.XLOOKUP($B2,INDIRECT('Reference look up'!$A$6&amp;"["&amp;'Reference look up'!$B$6&amp;"]"),INDIRECT('Reference look up'!$A$6&amp;"["&amp;'Reference look up'!AG$6&amp;"]")),IF($D2="US",_xlfn.XLOOKUP($B2,INDIRECT('Reference look up'!$A$8&amp;"["&amp;'Reference look up'!$B$8&amp;"]"),INDIRECT('Reference look up'!$A$8&amp;"["&amp;'Reference look up'!AG$8&amp;"]")),IF($D2="LATAM",_xlfn.XLOOKUP($B2,INDIRECT('Reference look up'!$A$7&amp;"["&amp;'Reference look up'!$B$7&amp;"]"),INDIRECT('Reference look up'!$A$7&amp;"["&amp;'Reference look up'!AG$7&amp;"]")),IF($D2="CAN",_xlfn.XLOOKUP($B2,INDIRECT('Reference look up'!$A$9&amp;"["&amp;'Reference look up'!$B$9&amp;"]"),INDIRECT('Reference look up'!$A$9&amp;"["&amp;'Reference look up'!AG$9&amp;"]")),""))))))))</calculatedColumnFormula>
    </tableColumn>
    <tableColumn id="30" xr3:uid="{003E5625-1867-47ED-9D99-DD7C3D676239}" name="AC3 : Diversity of software languages" dataDxfId="546" dataCellStyle="Normal 2 3 3">
      <calculatedColumnFormula array="1">IF($D2="APAC",_xlfn.XLOOKUP($B2,INDIRECT('Reference look up'!$A$5&amp;"["&amp;'Reference look up'!$B$5&amp;"]"),INDIRECT('Reference look up'!$A$5&amp;"["&amp;'Reference look up'!AH$5&amp;"]")),IF($D2="CMDB",_xlfn.XLOOKUP($B2,INDIRECT('Reference look up'!$A$2&amp;"["&amp;'Reference look up'!$B$2&amp;"]"),INDIRECT('Reference look up'!$A$2&amp;"["&amp;'Reference look up'!AH$2&amp;"]")),IF($D2="CLS",_xlfn.XLOOKUP($B2,INDIRECT('Reference look up'!$A$3&amp;"["&amp;'Reference look up'!$B$3&amp;"]"),INDIRECT('Reference look up'!$A$3&amp;"["&amp;'Reference look up'!AH$3&amp;"]")),IF($D2="CTM",_xlfn.XLOOKUP($B2,INDIRECT('Reference look up'!$A$4&amp;"["&amp;'Reference look up'!$B$4&amp;"]"),INDIRECT('Reference look up'!$A$4&amp;"["&amp;'Reference look up'!AH$4&amp;"]")),IF($D2="EMEA",_xlfn.XLOOKUP($B2,INDIRECT('Reference look up'!$A$6&amp;"["&amp;'Reference look up'!$B$6&amp;"]"),INDIRECT('Reference look up'!$A$6&amp;"["&amp;'Reference look up'!AH$6&amp;"]")),IF($D2="US",_xlfn.XLOOKUP($B2,INDIRECT('Reference look up'!$A$8&amp;"["&amp;'Reference look up'!$B$8&amp;"]"),INDIRECT('Reference look up'!$A$8&amp;"["&amp;'Reference look up'!AH$8&amp;"]")),IF($D2="LATAM",_xlfn.XLOOKUP($B2,INDIRECT('Reference look up'!$A$7&amp;"["&amp;'Reference look up'!$B$7&amp;"]"),INDIRECT('Reference look up'!$A$7&amp;"["&amp;'Reference look up'!AH$7&amp;"]")),IF($D2="CAN",_xlfn.XLOOKUP($B2,INDIRECT('Reference look up'!$A$9&amp;"["&amp;'Reference look up'!$B$9&amp;"]"),INDIRECT('Reference look up'!$A$9&amp;"["&amp;'Reference look up'!AH$9&amp;"]")),""))))))))</calculatedColumnFormula>
    </tableColumn>
    <tableColumn id="31" xr3:uid="{65E460B2-5ED3-4AF1-AE2F-AE4EBBF39F7E}" name="AM1 : Vendor Support available" dataDxfId="545" dataCellStyle="Normal 2 3 3">
      <calculatedColumnFormula array="1">IF($D2="APAC",_xlfn.XLOOKUP($B2,INDIRECT('Reference look up'!$A$5&amp;"["&amp;'Reference look up'!$B$5&amp;"]"),INDIRECT('Reference look up'!$A$5&amp;"["&amp;'Reference look up'!AI$5&amp;"]")),IF($D2="CMDB",_xlfn.XLOOKUP($B2,INDIRECT('Reference look up'!$A$2&amp;"["&amp;'Reference look up'!$B$2&amp;"]"),INDIRECT('Reference look up'!$A$2&amp;"["&amp;'Reference look up'!AI$2&amp;"]")),IF($D2="CLS",_xlfn.XLOOKUP($B2,INDIRECT('Reference look up'!$A$3&amp;"["&amp;'Reference look up'!$B$3&amp;"]"),INDIRECT('Reference look up'!$A$3&amp;"["&amp;'Reference look up'!AI$3&amp;"]")),IF($D2="CTM",_xlfn.XLOOKUP($B2,INDIRECT('Reference look up'!$A$4&amp;"["&amp;'Reference look up'!$B$4&amp;"]"),INDIRECT('Reference look up'!$A$4&amp;"["&amp;'Reference look up'!AI$4&amp;"]")),IF($D2="EMEA",_xlfn.XLOOKUP($B2,INDIRECT('Reference look up'!$A$6&amp;"["&amp;'Reference look up'!$B$6&amp;"]"),INDIRECT('Reference look up'!$A$6&amp;"["&amp;'Reference look up'!AI$6&amp;"]")),IF($D2="US",_xlfn.XLOOKUP($B2,INDIRECT('Reference look up'!$A$8&amp;"["&amp;'Reference look up'!$B$8&amp;"]"),INDIRECT('Reference look up'!$A$8&amp;"["&amp;'Reference look up'!AI$8&amp;"]")),IF($D2="LATAM",_xlfn.XLOOKUP($B2,INDIRECT('Reference look up'!$A$7&amp;"["&amp;'Reference look up'!$B$7&amp;"]"),INDIRECT('Reference look up'!$A$7&amp;"["&amp;'Reference look up'!AI$7&amp;"]")),IF($D2="CAN",_xlfn.XLOOKUP($B2,INDIRECT('Reference look up'!$A$9&amp;"["&amp;'Reference look up'!$B$9&amp;"]"),INDIRECT('Reference look up'!$A$9&amp;"["&amp;'Reference look up'!AI$9&amp;"]")),""))))))))</calculatedColumnFormula>
    </tableColumn>
    <tableColumn id="32" xr3:uid="{C525B9B4-78C8-4E2D-8F2B-9E2777D0B4CD}" name="AM2 : Availability of skills required to support the system" dataDxfId="544" dataCellStyle="Normal 2 3 3">
      <calculatedColumnFormula array="1">IF($D2="APAC",_xlfn.XLOOKUP($B2,INDIRECT('Reference look up'!$A$5&amp;"["&amp;'Reference look up'!$B$5&amp;"]"),INDIRECT('Reference look up'!$A$5&amp;"["&amp;'Reference look up'!AJ$5&amp;"]")),IF($D2="CMDB",_xlfn.XLOOKUP($B2,INDIRECT('Reference look up'!$A$2&amp;"["&amp;'Reference look up'!$B$2&amp;"]"),INDIRECT('Reference look up'!$A$2&amp;"["&amp;'Reference look up'!AJ$2&amp;"]")),IF($D2="CLS",_xlfn.XLOOKUP($B2,INDIRECT('Reference look up'!$A$3&amp;"["&amp;'Reference look up'!$B$3&amp;"]"),INDIRECT('Reference look up'!$A$3&amp;"["&amp;'Reference look up'!AJ$3&amp;"]")),IF($D2="CTM",_xlfn.XLOOKUP($B2,INDIRECT('Reference look up'!$A$4&amp;"["&amp;'Reference look up'!$B$4&amp;"]"),INDIRECT('Reference look up'!$A$4&amp;"["&amp;'Reference look up'!AJ$4&amp;"]")),IF($D2="EMEA",_xlfn.XLOOKUP($B2,INDIRECT('Reference look up'!$A$6&amp;"["&amp;'Reference look up'!$B$6&amp;"]"),INDIRECT('Reference look up'!$A$6&amp;"["&amp;'Reference look up'!AJ$6&amp;"]")),IF($D2="US",_xlfn.XLOOKUP($B2,INDIRECT('Reference look up'!$A$8&amp;"["&amp;'Reference look up'!$B$8&amp;"]"),INDIRECT('Reference look up'!$A$8&amp;"["&amp;'Reference look up'!AJ$8&amp;"]")),IF($D2="LATAM",_xlfn.XLOOKUP($B2,INDIRECT('Reference look up'!$A$7&amp;"["&amp;'Reference look up'!$B$7&amp;"]"),INDIRECT('Reference look up'!$A$7&amp;"["&amp;'Reference look up'!AJ$7&amp;"]")),IF($D2="CAN",_xlfn.XLOOKUP($B2,INDIRECT('Reference look up'!$A$9&amp;"["&amp;'Reference look up'!$B$9&amp;"]"),INDIRECT('Reference look up'!$A$9&amp;"["&amp;'Reference look up'!AJ$9&amp;"]")),""))))))))</calculatedColumnFormula>
    </tableColumn>
    <tableColumn id="33" xr3:uid="{363411E4-3C6A-4234-9DD0-B7E1275DAB4D}" name="AM3 : Documents Available" dataDxfId="543" dataCellStyle="Normal 2 3 3">
      <calculatedColumnFormula array="1">IF($D2="APAC",_xlfn.XLOOKUP($B2,INDIRECT('Reference look up'!$A$5&amp;"["&amp;'Reference look up'!$B$5&amp;"]"),INDIRECT('Reference look up'!$A$5&amp;"["&amp;'Reference look up'!AK$5&amp;"]")),IF($D2="CMDB",_xlfn.XLOOKUP($B2,INDIRECT('Reference look up'!$A$2&amp;"["&amp;'Reference look up'!$B$2&amp;"]"),INDIRECT('Reference look up'!$A$2&amp;"["&amp;'Reference look up'!AK$2&amp;"]")),IF($D2="CLS",_xlfn.XLOOKUP($B2,INDIRECT('Reference look up'!$A$3&amp;"["&amp;'Reference look up'!$B$3&amp;"]"),INDIRECT('Reference look up'!$A$3&amp;"["&amp;'Reference look up'!AK$3&amp;"]")),IF($D2="CTM",_xlfn.XLOOKUP($B2,INDIRECT('Reference look up'!$A$4&amp;"["&amp;'Reference look up'!$B$4&amp;"]"),INDIRECT('Reference look up'!$A$4&amp;"["&amp;'Reference look up'!AK$4&amp;"]")),IF($D2="EMEA",_xlfn.XLOOKUP($B2,INDIRECT('Reference look up'!$A$6&amp;"["&amp;'Reference look up'!$B$6&amp;"]"),INDIRECT('Reference look up'!$A$6&amp;"["&amp;'Reference look up'!AK$6&amp;"]")),IF($D2="US",_xlfn.XLOOKUP($B2,INDIRECT('Reference look up'!$A$8&amp;"["&amp;'Reference look up'!$B$8&amp;"]"),INDIRECT('Reference look up'!$A$8&amp;"["&amp;'Reference look up'!AK$8&amp;"]")),IF($D2="LATAM",_xlfn.XLOOKUP($B2,INDIRECT('Reference look up'!$A$7&amp;"["&amp;'Reference look up'!$B$7&amp;"]"),INDIRECT('Reference look up'!$A$7&amp;"["&amp;'Reference look up'!AK$7&amp;"]")),IF($D2="CAN",_xlfn.XLOOKUP($B2,INDIRECT('Reference look up'!$A$9&amp;"["&amp;'Reference look up'!$B$9&amp;"]"),INDIRECT('Reference look up'!$A$9&amp;"["&amp;'Reference look up'!AK$9&amp;"]")),""))))))))</calculatedColumnFormula>
    </tableColumn>
    <tableColumn id="34" xr3:uid="{4EC10A24-19DF-42E8-8E03-0B63762CEBCF}" name="AM4 : Lifecycle Stage of the application for Risk" dataDxfId="542" dataCellStyle="Normal 2 3 3">
      <calculatedColumnFormula array="1">IF($D2="APAC",_xlfn.XLOOKUP($B2,INDIRECT('Reference look up'!$A$5&amp;"["&amp;'Reference look up'!$B$5&amp;"]"),INDIRECT('Reference look up'!$A$5&amp;"["&amp;'Reference look up'!AL$5&amp;"]")),IF($D2="CMDB",_xlfn.XLOOKUP($B2,INDIRECT('Reference look up'!$A$2&amp;"["&amp;'Reference look up'!$B$2&amp;"]"),INDIRECT('Reference look up'!$A$2&amp;"["&amp;'Reference look up'!AL$2&amp;"]")),IF($D2="CLS",_xlfn.XLOOKUP($B2,INDIRECT('Reference look up'!$A$3&amp;"["&amp;'Reference look up'!$B$3&amp;"]"),INDIRECT('Reference look up'!$A$3&amp;"["&amp;'Reference look up'!AL$3&amp;"]")),IF($D2="CTM",_xlfn.XLOOKUP($B2,INDIRECT('Reference look up'!$A$4&amp;"["&amp;'Reference look up'!$B$4&amp;"]"),INDIRECT('Reference look up'!$A$4&amp;"["&amp;'Reference look up'!AL$4&amp;"]")),IF($D2="EMEA",_xlfn.XLOOKUP($B2,INDIRECT('Reference look up'!$A$6&amp;"["&amp;'Reference look up'!$B$6&amp;"]"),INDIRECT('Reference look up'!$A$6&amp;"["&amp;'Reference look up'!AL$6&amp;"]")),IF($D2="US",_xlfn.XLOOKUP($B2,INDIRECT('Reference look up'!$A$8&amp;"["&amp;'Reference look up'!$B$8&amp;"]"),INDIRECT('Reference look up'!$A$8&amp;"["&amp;'Reference look up'!AL$8&amp;"]")),IF($D2="LATAM",_xlfn.XLOOKUP($B2,INDIRECT('Reference look up'!$A$7&amp;"["&amp;'Reference look up'!$B$7&amp;"]"),INDIRECT('Reference look up'!$A$7&amp;"["&amp;'Reference look up'!AL$7&amp;"]")),IF($D2="CAN",_xlfn.XLOOKUP($B2,INDIRECT('Reference look up'!$A$9&amp;"["&amp;'Reference look up'!$B$9&amp;"]"),INDIRECT('Reference look up'!$A$9&amp;"["&amp;'Reference look up'!AL$9&amp;"]")),""))))))))</calculatedColumnFormula>
    </tableColumn>
    <tableColumn id="35" xr3:uid="{993E612B-DE9F-4EA4-8234-1FC513E58B1D}" name="AC1 : Implementation Cost" dataDxfId="541" dataCellStyle="Normal 2 3 3">
      <calculatedColumnFormula array="1">IF($D2="APAC",_xlfn.XLOOKUP($B2,INDIRECT('Reference look up'!$A$5&amp;"["&amp;'Reference look up'!$B$5&amp;"]"),INDIRECT('Reference look up'!$A$5&amp;"["&amp;'Reference look up'!AM$5&amp;"]")),IF($D2="CMDB",_xlfn.XLOOKUP($B2,INDIRECT('Reference look up'!$A$2&amp;"["&amp;'Reference look up'!$B$2&amp;"]"),INDIRECT('Reference look up'!$A$2&amp;"["&amp;'Reference look up'!AM$2&amp;"]")),IF($D2="CLS",_xlfn.XLOOKUP($B2,INDIRECT('Reference look up'!$A$3&amp;"["&amp;'Reference look up'!$B$3&amp;"]"),INDIRECT('Reference look up'!$A$3&amp;"["&amp;'Reference look up'!AM$3&amp;"]")),IF($D2="CTM",_xlfn.XLOOKUP($B2,INDIRECT('Reference look up'!$A$4&amp;"["&amp;'Reference look up'!$B$4&amp;"]"),INDIRECT('Reference look up'!$A$4&amp;"["&amp;'Reference look up'!AM$4&amp;"]")),IF($D2="EMEA",_xlfn.XLOOKUP($B2,INDIRECT('Reference look up'!$A$6&amp;"["&amp;'Reference look up'!$B$6&amp;"]"),INDIRECT('Reference look up'!$A$6&amp;"["&amp;'Reference look up'!AM$6&amp;"]")),IF($D2="US",_xlfn.XLOOKUP($B2,INDIRECT('Reference look up'!$A$8&amp;"["&amp;'Reference look up'!$B$8&amp;"]"),INDIRECT('Reference look up'!$A$8&amp;"["&amp;'Reference look up'!AM$8&amp;"]")),IF($D2="LATAM",_xlfn.XLOOKUP($B2,INDIRECT('Reference look up'!$A$7&amp;"["&amp;'Reference look up'!$B$7&amp;"]"),INDIRECT('Reference look up'!$A$7&amp;"["&amp;'Reference look up'!AM$7&amp;"]")),IF($D2="CAN",_xlfn.XLOOKUP($B2,INDIRECT('Reference look up'!$A$9&amp;"["&amp;'Reference look up'!$B$9&amp;"]"),INDIRECT('Reference look up'!$A$9&amp;"["&amp;'Reference look up'!AM$9&amp;"]")),""))))))))</calculatedColumnFormula>
    </tableColumn>
    <tableColumn id="36" xr3:uid="{29A265DB-0C00-49EB-B629-6F595F80CD6A}" name="AC2 : Licence Cost" dataDxfId="540" dataCellStyle="Normal 2 3 3">
      <calculatedColumnFormula array="1">IF($D2="APAC",_xlfn.XLOOKUP($B2,INDIRECT('Reference look up'!$A$5&amp;"["&amp;'Reference look up'!$B$5&amp;"]"),INDIRECT('Reference look up'!$A$5&amp;"["&amp;'Reference look up'!AN$5&amp;"]")),IF($D2="CMDB",_xlfn.XLOOKUP($B2,INDIRECT('Reference look up'!$A$2&amp;"["&amp;'Reference look up'!$B$2&amp;"]"),INDIRECT('Reference look up'!$A$2&amp;"["&amp;'Reference look up'!AN$2&amp;"]")),IF($D2="CLS",_xlfn.XLOOKUP($B2,INDIRECT('Reference look up'!$A$3&amp;"["&amp;'Reference look up'!$B$3&amp;"]"),INDIRECT('Reference look up'!$A$3&amp;"["&amp;'Reference look up'!AN$3&amp;"]")),IF($D2="CTM",_xlfn.XLOOKUP($B2,INDIRECT('Reference look up'!$A$4&amp;"["&amp;'Reference look up'!$B$4&amp;"]"),INDIRECT('Reference look up'!$A$4&amp;"["&amp;'Reference look up'!AN$4&amp;"]")),IF($D2="EMEA",_xlfn.XLOOKUP($B2,INDIRECT('Reference look up'!$A$6&amp;"["&amp;'Reference look up'!$B$6&amp;"]"),INDIRECT('Reference look up'!$A$6&amp;"["&amp;'Reference look up'!AN$6&amp;"]")),IF($D2="US",_xlfn.XLOOKUP($B2,INDIRECT('Reference look up'!$A$8&amp;"["&amp;'Reference look up'!$B$8&amp;"]"),INDIRECT('Reference look up'!$A$8&amp;"["&amp;'Reference look up'!AN$8&amp;"]")),IF($D2="LATAM",_xlfn.XLOOKUP($B2,INDIRECT('Reference look up'!$A$7&amp;"["&amp;'Reference look up'!$B$7&amp;"]"),INDIRECT('Reference look up'!$A$7&amp;"["&amp;'Reference look up'!AN$7&amp;"]")),IF($D2="CAN",_xlfn.XLOOKUP($B2,INDIRECT('Reference look up'!$A$9&amp;"["&amp;'Reference look up'!$B$9&amp;"]"),INDIRECT('Reference look up'!$A$9&amp;"["&amp;'Reference look up'!AN$9&amp;"]")),""))))))))</calculatedColumnFormula>
    </tableColumn>
    <tableColumn id="37" xr3:uid="{A4EF1849-797E-490A-A2D6-41DC5F82D162}" name="AC3 : Annual Maintenance Cost/Support Cost" dataDxfId="539" dataCellStyle="Normal 2 3 3">
      <calculatedColumnFormula array="1">IF($D2="APAC",_xlfn.XLOOKUP($B2,INDIRECT('Reference look up'!$A$5&amp;"["&amp;'Reference look up'!$B$5&amp;"]"),INDIRECT('Reference look up'!$A$5&amp;"["&amp;'Reference look up'!AO$5&amp;"]")),IF($D2="CMDB",_xlfn.XLOOKUP($B2,INDIRECT('Reference look up'!$A$2&amp;"["&amp;'Reference look up'!$B$2&amp;"]"),INDIRECT('Reference look up'!$A$2&amp;"["&amp;'Reference look up'!AO$2&amp;"]")),IF($D2="CLS",_xlfn.XLOOKUP($B2,INDIRECT('Reference look up'!$A$3&amp;"["&amp;'Reference look up'!$B$3&amp;"]"),INDIRECT('Reference look up'!$A$3&amp;"["&amp;'Reference look up'!AO$3&amp;"]")),IF($D2="CTM",_xlfn.XLOOKUP($B2,INDIRECT('Reference look up'!$A$4&amp;"["&amp;'Reference look up'!$B$4&amp;"]"),INDIRECT('Reference look up'!$A$4&amp;"["&amp;'Reference look up'!AO$4&amp;"]")),IF($D2="EMEA",_xlfn.XLOOKUP($B2,INDIRECT('Reference look up'!$A$6&amp;"["&amp;'Reference look up'!$B$6&amp;"]"),INDIRECT('Reference look up'!$A$6&amp;"["&amp;'Reference look up'!AO$6&amp;"]")),IF($D2="US",_xlfn.XLOOKUP($B2,INDIRECT('Reference look up'!$A$8&amp;"["&amp;'Reference look up'!$B$8&amp;"]"),INDIRECT('Reference look up'!$A$8&amp;"["&amp;'Reference look up'!AO$8&amp;"]")),IF($D2="LATAM",_xlfn.XLOOKUP($B2,INDIRECT('Reference look up'!$A$7&amp;"["&amp;'Reference look up'!$B$7&amp;"]"),INDIRECT('Reference look up'!$A$7&amp;"["&amp;'Reference look up'!AO$7&amp;"]")),IF($D2="CAN",_xlfn.XLOOKUP($B2,INDIRECT('Reference look up'!$A$9&amp;"["&amp;'Reference look up'!$B$9&amp;"]"),INDIRECT('Reference look up'!$A$9&amp;"["&amp;'Reference look up'!AO$9&amp;"]")),""))))))))</calculatedColumnFormula>
    </tableColumn>
    <tableColumn id="38" xr3:uid="{34FCE38B-A01C-46F7-B758-AA2E07C0D6E5}" name="ACR1 : Is Application Virtualized" dataDxfId="538" dataCellStyle="Normal 2 3 3">
      <calculatedColumnFormula array="1">IF($D2="APAC",_xlfn.XLOOKUP($B2,INDIRECT('Reference look up'!$A$5&amp;"["&amp;'Reference look up'!$B$5&amp;"]"),INDIRECT('Reference look up'!$A$5&amp;"["&amp;'Reference look up'!AP$5&amp;"]")),IF($D2="CMDB",_xlfn.XLOOKUP($B2,INDIRECT('Reference look up'!$A$2&amp;"["&amp;'Reference look up'!$B$2&amp;"]"),INDIRECT('Reference look up'!$A$2&amp;"["&amp;'Reference look up'!AP$2&amp;"]")),IF($D2="CLS",_xlfn.XLOOKUP($B2,INDIRECT('Reference look up'!$A$3&amp;"["&amp;'Reference look up'!$B$3&amp;"]"),INDIRECT('Reference look up'!$A$3&amp;"["&amp;'Reference look up'!AP$3&amp;"]")),IF($D2="CTM",_xlfn.XLOOKUP($B2,INDIRECT('Reference look up'!$A$4&amp;"["&amp;'Reference look up'!$B$4&amp;"]"),INDIRECT('Reference look up'!$A$4&amp;"["&amp;'Reference look up'!AP$4&amp;"]")),IF($D2="EMEA",_xlfn.XLOOKUP($B2,INDIRECT('Reference look up'!$A$6&amp;"["&amp;'Reference look up'!$B$6&amp;"]"),INDIRECT('Reference look up'!$A$6&amp;"["&amp;'Reference look up'!AP$6&amp;"]")),IF($D2="US",_xlfn.XLOOKUP($B2,INDIRECT('Reference look up'!$A$8&amp;"["&amp;'Reference look up'!$B$8&amp;"]"),INDIRECT('Reference look up'!$A$8&amp;"["&amp;'Reference look up'!AP$8&amp;"]")),IF($D2="LATAM",_xlfn.XLOOKUP($B2,INDIRECT('Reference look up'!$A$7&amp;"["&amp;'Reference look up'!$B$7&amp;"]"),INDIRECT('Reference look up'!$A$7&amp;"["&amp;'Reference look up'!AP$7&amp;"]")),IF($D2="CAN",_xlfn.XLOOKUP($B2,INDIRECT('Reference look up'!$A$9&amp;"["&amp;'Reference look up'!$B$9&amp;"]"),INDIRECT('Reference look up'!$A$9&amp;"["&amp;'Reference look up'!AP$9&amp;"]")),""))))))))</calculatedColumnFormula>
    </tableColumn>
    <tableColumn id="39" xr3:uid="{D87D6BAD-1A70-4BD0-BC8C-5F6F9A74D771}" name="ACR2 : Does the Application Support loosely coupled N tier Architecture &amp; Abstraction" dataDxfId="537" dataCellStyle="Normal 2 3 3">
      <calculatedColumnFormula array="1">IF($D2="APAC",_xlfn.XLOOKUP($B2,INDIRECT('Reference look up'!$A$5&amp;"["&amp;'Reference look up'!$B$5&amp;"]"),INDIRECT('Reference look up'!$A$5&amp;"["&amp;'Reference look up'!AQ$5&amp;"]")),IF($D2="CMDB",_xlfn.XLOOKUP($B2,INDIRECT('Reference look up'!$A$2&amp;"["&amp;'Reference look up'!$B$2&amp;"]"),INDIRECT('Reference look up'!$A$2&amp;"["&amp;'Reference look up'!AQ$2&amp;"]")),IF($D2="CLS",_xlfn.XLOOKUP($B2,INDIRECT('Reference look up'!$A$3&amp;"["&amp;'Reference look up'!$B$3&amp;"]"),INDIRECT('Reference look up'!$A$3&amp;"["&amp;'Reference look up'!AQ$3&amp;"]")),IF($D2="CTM",_xlfn.XLOOKUP($B2,INDIRECT('Reference look up'!$A$4&amp;"["&amp;'Reference look up'!$B$4&amp;"]"),INDIRECT('Reference look up'!$A$4&amp;"["&amp;'Reference look up'!AQ$4&amp;"]")),IF($D2="EMEA",_xlfn.XLOOKUP($B2,INDIRECT('Reference look up'!$A$6&amp;"["&amp;'Reference look up'!$B$6&amp;"]"),INDIRECT('Reference look up'!$A$6&amp;"["&amp;'Reference look up'!AQ$6&amp;"]")),IF($D2="US",_xlfn.XLOOKUP($B2,INDIRECT('Reference look up'!$A$8&amp;"["&amp;'Reference look up'!$B$8&amp;"]"),INDIRECT('Reference look up'!$A$8&amp;"["&amp;'Reference look up'!AQ$8&amp;"]")),IF($D2="LATAM",_xlfn.XLOOKUP($B2,INDIRECT('Reference look up'!$A$7&amp;"["&amp;'Reference look up'!$B$7&amp;"]"),INDIRECT('Reference look up'!$A$7&amp;"["&amp;'Reference look up'!AQ$7&amp;"]")),IF($D2="CAN",_xlfn.XLOOKUP($B2,INDIRECT('Reference look up'!$A$9&amp;"["&amp;'Reference look up'!$B$9&amp;"]"),INDIRECT('Reference look up'!$A$9&amp;"["&amp;'Reference look up'!AQ$9&amp;"]")),""))))))))</calculatedColumnFormula>
    </tableColumn>
    <tableColumn id="40" xr3:uid="{D6559AC1-02DB-4C91-9483-07ABFE7EE085}" name="ACR3 : Does it provide Micro Services / Coarse Grain APIs" dataDxfId="536" dataCellStyle="Normal 2 3 3">
      <calculatedColumnFormula array="1">IF($D2="APAC",_xlfn.XLOOKUP($B2,INDIRECT('Reference look up'!$A$5&amp;"["&amp;'Reference look up'!$B$5&amp;"]"),INDIRECT('Reference look up'!$A$5&amp;"["&amp;'Reference look up'!AR$5&amp;"]")),IF($D2="CMDB",_xlfn.XLOOKUP($B2,INDIRECT('Reference look up'!$A$2&amp;"["&amp;'Reference look up'!$B$2&amp;"]"),INDIRECT('Reference look up'!$A$2&amp;"["&amp;'Reference look up'!AR$2&amp;"]")),IF($D2="CLS",_xlfn.XLOOKUP($B2,INDIRECT('Reference look up'!$A$3&amp;"["&amp;'Reference look up'!$B$3&amp;"]"),INDIRECT('Reference look up'!$A$3&amp;"["&amp;'Reference look up'!AR$3&amp;"]")),IF($D2="CTM",_xlfn.XLOOKUP($B2,INDIRECT('Reference look up'!$A$4&amp;"["&amp;'Reference look up'!$B$4&amp;"]"),INDIRECT('Reference look up'!$A$4&amp;"["&amp;'Reference look up'!AR$4&amp;"]")),IF($D2="EMEA",_xlfn.XLOOKUP($B2,INDIRECT('Reference look up'!$A$6&amp;"["&amp;'Reference look up'!$B$6&amp;"]"),INDIRECT('Reference look up'!$A$6&amp;"["&amp;'Reference look up'!AR$6&amp;"]")),IF($D2="US",_xlfn.XLOOKUP($B2,INDIRECT('Reference look up'!$A$8&amp;"["&amp;'Reference look up'!$B$8&amp;"]"),INDIRECT('Reference look up'!$A$8&amp;"["&amp;'Reference look up'!AR$8&amp;"]")),IF($D2="LATAM",_xlfn.XLOOKUP($B2,INDIRECT('Reference look up'!$A$7&amp;"["&amp;'Reference look up'!$B$7&amp;"]"),INDIRECT('Reference look up'!$A$7&amp;"["&amp;'Reference look up'!AR$7&amp;"]")),IF($D2="CAN",_xlfn.XLOOKUP($B2,INDIRECT('Reference look up'!$A$9&amp;"["&amp;'Reference look up'!$B$9&amp;"]"),INDIRECT('Reference look up'!$A$9&amp;"["&amp;'Reference look up'!AR$9&amp;"]")),""))))))))</calculatedColumnFormula>
    </tableColumn>
    <tableColumn id="41" xr3:uid="{C67209F1-BE6D-4EBD-96BB-4A2766D092F2}" name="ACR4 : Does the host regulatory environment allows moving to cloud" dataDxfId="535" dataCellStyle="Normal 2 3 3">
      <calculatedColumnFormula array="1">IF($D2="APAC",_xlfn.XLOOKUP($B2,INDIRECT('Reference look up'!$A$5&amp;"["&amp;'Reference look up'!$B$5&amp;"]"),INDIRECT('Reference look up'!$A$5&amp;"["&amp;'Reference look up'!AS$5&amp;"]")),IF($D2="CMDB",_xlfn.XLOOKUP($B2,INDIRECT('Reference look up'!$A$2&amp;"["&amp;'Reference look up'!$B$2&amp;"]"),INDIRECT('Reference look up'!$A$2&amp;"["&amp;'Reference look up'!AS$2&amp;"]")),IF($D2="CLS",_xlfn.XLOOKUP($B2,INDIRECT('Reference look up'!$A$3&amp;"["&amp;'Reference look up'!$B$3&amp;"]"),INDIRECT('Reference look up'!$A$3&amp;"["&amp;'Reference look up'!AS$3&amp;"]")),IF($D2="CTM",_xlfn.XLOOKUP($B2,INDIRECT('Reference look up'!$A$4&amp;"["&amp;'Reference look up'!$B$4&amp;"]"),INDIRECT('Reference look up'!$A$4&amp;"["&amp;'Reference look up'!AS$4&amp;"]")),IF($D2="EMEA",_xlfn.XLOOKUP($B2,INDIRECT('Reference look up'!$A$6&amp;"["&amp;'Reference look up'!$B$6&amp;"]"),INDIRECT('Reference look up'!$A$6&amp;"["&amp;'Reference look up'!AS$6&amp;"]")),IF($D2="US",_xlfn.XLOOKUP($B2,INDIRECT('Reference look up'!$A$8&amp;"["&amp;'Reference look up'!$B$8&amp;"]"),INDIRECT('Reference look up'!$A$8&amp;"["&amp;'Reference look up'!AS$8&amp;"]")),IF($D2="LATAM",_xlfn.XLOOKUP($B2,INDIRECT('Reference look up'!$A$7&amp;"["&amp;'Reference look up'!$B$7&amp;"]"),INDIRECT('Reference look up'!$A$7&amp;"["&amp;'Reference look up'!AS$7&amp;"]")),IF($D2="CAN",_xlfn.XLOOKUP($B2,INDIRECT('Reference look up'!$A$9&amp;"["&amp;'Reference look up'!$B$9&amp;"]"),INDIRECT('Reference look up'!$A$9&amp;"["&amp;'Reference look up'!AS$9&amp;"]")),""))))))))</calculatedColumnFormula>
    </tableColumn>
    <tableColumn id="42" xr3:uid="{F16A1B7F-6A6E-4F22-96DC-3DB8716E747C}" name="Data Coverage : Metadata" dataDxfId="534" dataCellStyle="Normal 2 3 3"/>
    <tableColumn id="43" xr3:uid="{67FB2609-27CC-4E50-8E7A-5A0EA2BD92F4}" name="Data Coverage : Business Capability" dataDxfId="533" dataCellStyle="Normal 2 3 3"/>
    <tableColumn id="44" xr3:uid="{1C6A54F7-AE6F-4607-9122-E9C8D1BA3117}" name="Data Coverage : Business Criticality" dataDxfId="532" dataCellStyle="Normal 2 3 3"/>
    <tableColumn id="45" xr3:uid="{F6A803E8-464A-422D-AA66-3252594DD87B}" name="Data Coverage : Complexity" dataDxfId="531" dataCellStyle="Normal 2 3 3"/>
    <tableColumn id="46" xr3:uid="{1E97B8E8-AEF5-42FE-8558-D939F2975382}" name="Data Coverage : Maintainability" dataDxfId="530" dataCellStyle="Normal 2 3 3"/>
    <tableColumn id="47" xr3:uid="{37C603AA-202E-4531-8127-09ECF7D2CF95}" name="Data Coverage : Cost" dataDxfId="529" dataCellStyle="Normal 2 3 3"/>
    <tableColumn id="48" xr3:uid="{71C1F7A7-93EE-4938-A6F3-5750164D794D}" name="Data Coverage : Cloud Readiness" dataDxfId="528" dataCellStyle="Normal 2 3 3"/>
    <tableColumn id="49" xr3:uid="{511F5706-2276-45F2-9F3E-22F807B79913}" name="Data Coverage - Total" dataDxfId="527" dataCellStyle="Normal 2 3 3"/>
  </tableColumns>
  <tableStyleInfo name="Table Style 1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C06CA6C-1933-48BB-9117-92D5722E0CAD}" name="App_Mapping_All_region" displayName="App_Mapping_All_region" ref="C1:AE1569" totalsRowShown="0" headerRowDxfId="526" dataDxfId="525" tableBorderDxfId="524">
  <autoFilter ref="C1:AE1569" xr:uid="{ED5BF923-0FDA-46D4-A52A-2344A5CFD28C}">
    <filterColumn colId="18">
      <customFilters>
        <customFilter operator="notEqual" val=" "/>
      </customFilters>
    </filterColumn>
  </autoFilter>
  <tableColumns count="29">
    <tableColumn id="1" xr3:uid="{D166CFF1-61F2-444D-AD86-18F5EBB689BE}" name="CMDB ID" dataDxfId="523" dataCellStyle="Normal 5"/>
    <tableColumn id="17" xr3:uid="{DAD85170-B100-4B74-B1DF-1A8D4585DB75}" name="Region ID" dataDxfId="522" dataCellStyle="Normal 5"/>
    <tableColumn id="2" xr3:uid="{74773451-AD79-44CF-9665-1F64E64B4C86}" name="Application" dataDxfId="521" dataCellStyle="Normal 5"/>
    <tableColumn id="3" xr3:uid="{19DD6D9C-A7EB-4A21-B1CF-89B9AA57F5AE}" name="CMDB Region" dataDxfId="520" dataCellStyle="Normal 5"/>
    <tableColumn id="4" xr3:uid="{7AFD11E3-F71F-4078-A3FF-01B7C7531B46}" name="Set 3 ID" dataDxfId="519"/>
    <tableColumn id="5" xr3:uid="{3268A461-785F-463D-9C21-077D4F02C800}" name="Set 3.App Name" dataDxfId="518"/>
    <tableColumn id="6" xr3:uid="{A107C758-6E40-4596-AEC4-419E9B2BC40E}" name="CLS.CLS ID" dataDxfId="517"/>
    <tableColumn id="7" xr3:uid="{694C5565-6184-4949-B2D1-FAEEFD0C3759}" name="CLS.Application Name" dataDxfId="516"/>
    <tableColumn id="8" xr3:uid="{B568CAD6-19F5-479E-B616-D2C775985F0F}" name="CLS Region" dataDxfId="515"/>
    <tableColumn id="9" xr3:uid="{9078A628-4E32-45F3-B222-8D56A1BA5C25}" name="EMEA.EMEA ID" dataDxfId="514"/>
    <tableColumn id="10" xr3:uid="{4D59CECF-4D08-47B0-8E12-721A6DD1DD54}" name="EMEA.Application" dataDxfId="513"/>
    <tableColumn id="11" xr3:uid="{B751F56C-519C-4A84-9142-467B107006FE}" name="EMEA Region" dataDxfId="512"/>
    <tableColumn id="12" xr3:uid="{EE091F31-F76D-4153-B0DE-E3F851400EF5}" name="APAC.APAC ID" dataDxfId="511"/>
    <tableColumn id="13" xr3:uid="{F4E03AD8-3123-4CC3-9708-74DD3B46772A}" name="APAC.Application" dataDxfId="510"/>
    <tableColumn id="14" xr3:uid="{725DFE05-F81D-4A83-B9E0-63B4AF19F2D8}" name="APAC Region" dataDxfId="509"/>
    <tableColumn id="19" xr3:uid="{B0846192-90BB-43C5-8148-5B093808563B}" name="LATAM.LATAM ID" dataDxfId="508"/>
    <tableColumn id="20" xr3:uid="{8FA6F717-D980-4C41-B9DB-D2A0DF47D68A}" name="US.US ID" dataDxfId="507"/>
    <tableColumn id="21" xr3:uid="{AFB8341C-EAED-46C2-B903-3144AD2D9CDB}" name="US.Application" dataDxfId="506"/>
    <tableColumn id="25" xr3:uid="{96CBF211-93B0-497D-8080-841F07BB27FD}" name="US Region" dataDxfId="505"/>
    <tableColumn id="26" xr3:uid="{583E540F-F3FA-4C34-A607-8D2A94F877E7}" name="LATAM.Application" dataDxfId="504"/>
    <tableColumn id="22" xr3:uid="{4A04EA42-1D38-49DE-B52A-85AD1ECD1B2F}" name="LATAN Region" dataDxfId="503"/>
    <tableColumn id="23" xr3:uid="{6A45A323-3A32-4939-83E8-5B64691C9CC7}" name="CAN.CAN ID" dataDxfId="502"/>
    <tableColumn id="24" xr3:uid="{E4537B4A-32B2-4BF7-85AA-F1507DC7FF31}" name="CAN.CAN Application" dataDxfId="501"/>
    <tableColumn id="27" xr3:uid="{6CB7DEA2-8001-458D-BB87-A55FA7E04F6F}" name="CAN Region" dataDxfId="500" dataCellStyle="Normal 5"/>
    <tableColumn id="15" xr3:uid="{10C46287-2B62-4628-AC69-E4A1921D37E7}" name="Region Concat" dataDxfId="499" dataCellStyle="Normal 5"/>
    <tableColumn id="18" xr3:uid="{90B3767D-D59E-466F-9737-2B76337B887A}" name="ID Source" dataDxfId="498" dataCellStyle="Normal 5"/>
    <tableColumn id="16" xr3:uid="{88A1B9DC-FCE8-4B2A-AED5-00B37C92C077}" name="Doc Source" dataDxfId="497"/>
    <tableColumn id="28" xr3:uid="{F8EE4EA8-E234-4D3A-A25C-878BF7CEA647}" name="Capy's File.CAP ID" dataDxfId="496"/>
    <tableColumn id="29" xr3:uid="{264C2598-4199-4C39-8C90-0AF65CBC8040}" name="Capy's File.Application Name" dataDxfId="495"/>
  </tableColumns>
  <tableStyleInfo name="TableStyleMedium2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00000000-000C-0000-FFFF-FFFF06000000}" name="Master_CMDB_Latest" displayName="Master_CMDB_Latest" ref="A1:AJ902" totalsRowShown="0" headerRowDxfId="494" dataDxfId="493">
  <tableColumns count="36">
    <tableColumn id="1" xr3:uid="{00000000-0010-0000-0600-000001000000}" name="CMDB ID" dataDxfId="492"/>
    <tableColumn id="2" xr3:uid="{00000000-0010-0000-0600-000002000000}" name="Application" dataDxfId="491"/>
    <tableColumn id="3" xr3:uid="{00000000-0010-0000-0600-000003000000}" name="Owner" dataDxfId="490"/>
    <tableColumn id="4" xr3:uid="{00000000-0010-0000-0600-000004000000}" name="active" dataDxfId="489"/>
    <tableColumn id="5" xr3:uid="{00000000-0010-0000-0600-000005000000}" name="application_type" dataDxfId="488"/>
    <tableColumn id="6" xr3:uid="{00000000-0010-0000-0600-000006000000}" name="architecture_type" dataDxfId="487"/>
    <tableColumn id="7" xr3:uid="{00000000-0010-0000-0600-000007000000}" name="audience_type" dataDxfId="486"/>
    <tableColumn id="8" xr3:uid="{00000000-0010-0000-0600-000008000000}" name="business_criticality" dataDxfId="485"/>
    <tableColumn id="9" xr3:uid="{00000000-0010-0000-0600-000009000000}" name="business_unit" dataDxfId="484"/>
    <tableColumn id="10" xr3:uid="{00000000-0010-0000-0600-00000A000000}" name="cost_cc" dataDxfId="483"/>
    <tableColumn id="11" xr3:uid="{00000000-0010-0000-0600-00000B000000}" name="data_classification" dataDxfId="482"/>
    <tableColumn id="12" xr3:uid="{00000000-0010-0000-0600-00000C000000}" name="department" dataDxfId="481"/>
    <tableColumn id="13" xr3:uid="{00000000-0010-0000-0600-00000D000000}" name="emergency_tier" dataDxfId="480"/>
    <tableColumn id="14" xr3:uid="{00000000-0010-0000-0600-00000E000000}" name="environment" dataDxfId="479"/>
    <tableColumn id="15" xr3:uid="{00000000-0010-0000-0600-00000F000000}" name="install_status" dataDxfId="478"/>
    <tableColumn id="16" xr3:uid="{00000000-0010-0000-0600-000010000000}" name="install_type" dataDxfId="477"/>
    <tableColumn id="17" xr3:uid="{00000000-0010-0000-0600-000011000000}" name="last_discovered" dataDxfId="476"/>
    <tableColumn id="18" xr3:uid="{00000000-0010-0000-0600-000012000000}" name="name" dataDxfId="475"/>
    <tableColumn id="19" xr3:uid="{00000000-0010-0000-0600-000013000000}" name="operational_status" dataDxfId="474"/>
    <tableColumn id="20" xr3:uid="{00000000-0010-0000-0600-000014000000}" name="owned_by" dataDxfId="473"/>
    <tableColumn id="21" xr3:uid="{00000000-0010-0000-0600-000015000000}" name="platform" dataDxfId="472"/>
    <tableColumn id="22" xr3:uid="{00000000-0010-0000-0600-000016000000}" name="short_description" dataDxfId="471"/>
    <tableColumn id="23" xr3:uid="{00000000-0010-0000-0600-000017000000}" name="support_group" dataDxfId="470"/>
    <tableColumn id="24" xr3:uid="{00000000-0010-0000-0600-000018000000}" name="support_vendor" dataDxfId="469"/>
    <tableColumn id="25" xr3:uid="{00000000-0010-0000-0600-000019000000}" name="supported_by" dataDxfId="468"/>
    <tableColumn id="26" xr3:uid="{00000000-0010-0000-0600-00001A000000}" name="sys_class_name" dataDxfId="467"/>
    <tableColumn id="27" xr3:uid="{00000000-0010-0000-0600-00001B000000}" name="technology_stack" dataDxfId="466"/>
    <tableColumn id="34" xr3:uid="{00000000-0010-0000-0600-000022000000}" name="u_active" dataDxfId="465"/>
    <tableColumn id="35" xr3:uid="{00000000-0010-0000-0600-000023000000}" name="u_code_location" dataDxfId="464"/>
    <tableColumn id="36" xr3:uid="{00000000-0010-0000-0600-000024000000}" name="u_country" dataDxfId="463"/>
    <tableColumn id="37" xr3:uid="{00000000-0010-0000-0600-000025000000}" name="u_region" dataDxfId="462"/>
    <tableColumn id="38" xr3:uid="{00000000-0010-0000-0600-000026000000}" name="u_risk_factor" dataDxfId="461"/>
    <tableColumn id="39" xr3:uid="{00000000-0010-0000-0600-000027000000}" name="user_base" dataDxfId="460"/>
    <tableColumn id="40" xr3:uid="{00000000-0010-0000-0600-000028000000}" name="vendor" dataDxfId="459"/>
    <tableColumn id="41" xr3:uid="{00000000-0010-0000-0600-000029000000}" name="warranty_expiration" dataDxfId="458"/>
    <tableColumn id="42" xr3:uid="{00000000-0010-0000-0600-00002A000000}" name="work_notes" dataDxfId="457"/>
  </tableColumns>
  <tableStyleInfo name="TableStyleMedium2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Master_Set3" displayName="Master_Set3" ref="A1:H543" totalsRowShown="0" headerRowDxfId="456" dataDxfId="455" tableBorderDxfId="454" headerRowCellStyle="Normal 3" dataCellStyle="Normal 3">
  <tableColumns count="8">
    <tableColumn id="1" xr3:uid="{00000000-0010-0000-0200-000001000000}" name="Set 3 ID" dataCellStyle="Normal 3"/>
    <tableColumn id="2" xr3:uid="{00000000-0010-0000-0200-000002000000}" name="App Name" dataDxfId="453" dataCellStyle="Normal 3"/>
    <tableColumn id="3" xr3:uid="{00000000-0010-0000-0200-000003000000}" name="IT Owner" dataDxfId="452" dataCellStyle="Normal 3"/>
    <tableColumn id="4" xr3:uid="{00000000-0010-0000-0200-000004000000}" name="Recommendation" dataDxfId="451" dataCellStyle="Normal 3"/>
    <tableColumn id="5" xr3:uid="{00000000-0010-0000-0200-000005000000}" name="Comments" dataDxfId="450" dataCellStyle="Normal 3"/>
    <tableColumn id="6" xr3:uid="{00000000-0010-0000-0200-000006000000}" name="Description" dataDxfId="449" dataCellStyle="Normal 3"/>
    <tableColumn id="7" xr3:uid="{00000000-0010-0000-0200-000007000000}" name="Provided Business Function" dataDxfId="448" dataCellStyle="Normal 3"/>
    <tableColumn id="8" xr3:uid="{00000000-0010-0000-0200-000008000000}" name="Supported Organizations" dataDxfId="447"/>
  </tableColumns>
  <tableStyleInfo name="TableStyleMedium2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00000000-000C-0000-FFFF-FFFF03000000}" name="Master_CLS" displayName="Master_CLS" ref="B1:T257" totalsRowShown="0" headerRowDxfId="446" dataDxfId="445" headerRowCellStyle="Normal 2" dataCellStyle="Normal 2">
  <tableColumns count="19">
    <tableColumn id="1" xr3:uid="{00000000-0010-0000-0300-000001000000}" name="CLS ID" dataDxfId="444" dataCellStyle="Normal 2"/>
    <tableColumn id="2" xr3:uid="{00000000-0010-0000-0300-000002000000}" name="Region" dataDxfId="443" dataCellStyle="Normal 2"/>
    <tableColumn id="3" xr3:uid="{00000000-0010-0000-0300-000003000000}" name="IM SMO Area" dataDxfId="442" dataCellStyle="Normal 2"/>
    <tableColumn id="4" xr3:uid="{00000000-0010-0000-0300-000004000000}" name="CLS CEVA Workstream" dataDxfId="441" dataCellStyle="Normal 2"/>
    <tableColumn id="5" xr3:uid="{00000000-0010-0000-0300-000005000000}" name="Application Name" dataDxfId="440" dataCellStyle="Normal 2"/>
    <tableColumn id="6" xr3:uid="{00000000-0010-0000-0300-000006000000}" name="Category" dataDxfId="439" dataCellStyle="Normal 2"/>
    <tableColumn id="7" xr3:uid="{00000000-0010-0000-0300-000007000000}" name="Application Description" dataDxfId="438" dataCellStyle="Normal 2"/>
    <tableColumn id="8" xr3:uid="{00000000-0010-0000-0300-000008000000}" name="Owner" dataDxfId="437" dataCellStyle="Normal 2"/>
    <tableColumn id="9" xr3:uid="{00000000-0010-0000-0300-000009000000}" name="Email Address" dataDxfId="436"/>
    <tableColumn id="10" xr3:uid="{00000000-0010-0000-0300-00000A000000}" name="Application Category" dataDxfId="435" dataCellStyle="Normal 2"/>
    <tableColumn id="11" xr3:uid="{00000000-0010-0000-0300-00000B000000}" name="Parent if dup" dataDxfId="434" dataCellStyle="Normal 2"/>
    <tableColumn id="12" xr3:uid="{00000000-0010-0000-0300-00000C000000}" name="Current License Owning Entity" dataDxfId="433" dataCellStyle="Normal 2"/>
    <tableColumn id="13" xr3:uid="{00000000-0010-0000-0300-00000D000000}" name="Proposed License Owning Entity" dataDxfId="432" dataCellStyle="Normal 2"/>
    <tableColumn id="14" xr3:uid="{00000000-0010-0000-0300-00000E000000}" name="Owned &amp; Developed by Ingram_x000a_(Y/N)" dataDxfId="431" dataCellStyle="Normal 2"/>
    <tableColumn id="15" xr3:uid="{00000000-0010-0000-0300-00000F000000}" name="Transferable_x000a_Asset (Y/N)" dataDxfId="430" dataCellStyle="Normal 2"/>
    <tableColumn id="16" xr3:uid="{00000000-0010-0000-0300-000010000000}" name="WM Recommended Session" dataDxfId="429" dataCellStyle="Normal 2"/>
    <tableColumn id="17" xr3:uid="{00000000-0010-0000-0300-000011000000}" name="Region2" dataDxfId="428" dataCellStyle="Normal 2"/>
    <tableColumn id="18" xr3:uid="{00000000-0010-0000-0300-000012000000}" name="Session" dataDxfId="427" dataCellStyle="Normal 2"/>
    <tableColumn id="19" xr3:uid="{00000000-0010-0000-0300-000013000000}" name="Comments" dataDxfId="426" dataCellStyle="Normal 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Q1" dT="2023-02-20T08:50:14.86" personId="{5B1727F1-908F-47BA-8D48-ECA8D6052607}" id="{B0EC5820-066F-4EBF-9B08-68EEC9077D41}">
    <text>from app mapping directly</text>
  </threadedComment>
  <threadedComment ref="X1" dT="2023-02-20T12:59:41.26" personId="{5B1727F1-908F-47BA-8D48-ECA8D6052607}" id="{B86E2884-7CFD-4D06-A273-ADDD6109EA1F}">
    <text>Drop down list</text>
  </threadedComment>
  <threadedComment ref="Y1" dT="2023-02-20T13:00:42.68" personId="{5B1727F1-908F-47BA-8D48-ECA8D6052607}" id="{336FDC04-2605-43F4-9EC9-02AC3D3F4613}">
    <text>Drop down list</text>
  </threadedComment>
  <threadedComment ref="Z1" dT="2023-02-20T13:00:59.15" personId="{5B1727F1-908F-47BA-8D48-ECA8D6052607}" id="{5953C6CA-4E1B-488F-AEE9-B5355C1080FF}">
    <text>Drop down list</text>
  </threadedComment>
  <threadedComment ref="AA1" dT="2023-02-20T13:01:09.45" personId="{5B1727F1-908F-47BA-8D48-ECA8D6052607}" id="{90C74DAF-493F-4ED1-9041-B5EE7EB9011E}">
    <text>drop down list</text>
  </threadedComment>
  <threadedComment ref="AB1" dT="2023-02-20T13:01:38.23" personId="{5B1727F1-908F-47BA-8D48-ECA8D6052607}" id="{64B22005-EE72-4A57-BCE8-13E026E7DD1E}">
    <text>drop down list</text>
  </threadedComment>
  <threadedComment ref="AF1" dT="2023-02-20T13:01:38.23" personId="{5B1727F1-908F-47BA-8D48-ECA8D6052607}" id="{AB403102-6371-4959-819C-1944C9CFF23B}">
    <text>drop down list</text>
  </threadedComment>
  <threadedComment ref="AG1" dT="2023-02-20T13:01:38.23" personId="{5B1727F1-908F-47BA-8D48-ECA8D6052607}" id="{CDF877A3-77FE-4F0B-BFAF-C0D54831F058}">
    <text>drop down list</text>
  </threadedComment>
  <threadedComment ref="AH1" dT="2023-02-20T13:01:38.23" personId="{5B1727F1-908F-47BA-8D48-ECA8D6052607}" id="{B2435552-E264-439A-A880-3A2554EE2913}">
    <text>drop down list</text>
  </threadedComment>
  <threadedComment ref="AP1" dT="2023-02-20T13:00:59.15" personId="{5B1727F1-908F-47BA-8D48-ECA8D6052607}" id="{81C82A01-2BCA-479C-B0D4-6D2F3E7A5C2F}">
    <text>Drop down list</text>
  </threadedComment>
  <threadedComment ref="AQ1" dT="2023-02-20T13:00:59.15" personId="{5B1727F1-908F-47BA-8D48-ECA8D6052607}" id="{87358932-781F-4D74-ADA6-E7B5B0814E08}">
    <text>Drop down list</text>
  </threadedComment>
  <threadedComment ref="AR1" dT="2023-02-20T13:00:59.15" personId="{5B1727F1-908F-47BA-8D48-ECA8D6052607}" id="{165F1265-EC1C-4E90-B35A-EBE345549E65}">
    <text>Drop down list</text>
  </threadedComment>
  <threadedComment ref="AS1" dT="2023-02-20T13:00:59.15" personId="{5B1727F1-908F-47BA-8D48-ECA8D6052607}" id="{980D85C6-4682-4800-90BE-E191EDD2C984}">
    <text>Drop down list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8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2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3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hyperlink" Target="http://ingrammicroconnect/function/IS/Odyssey/Shared%20Documents/Odyssey-Final/AppData/Local/Microsoft/Windows/INetCache/Content.Outlook/Content.Outlook/Content.Outlook/Desktop/AppData/Local/Microsoft/Windows/INetCache/Content.Outlook/Content.Outlook/Content.Outlook/AppData/Local/Microsoft/Windows/INetCache/Content.Outlook/injolr00/AppData/Local/Microsoft/Windows/INetCache/injolr00/AppData/Local/Microsoft/Windows/ingrammicroconnect/DavWWWRoot/us/department/usis/ADS/Document%20Library/Apps/Vendor%20Management" TargetMode="External"/><Relationship Id="rId2" Type="http://schemas.openxmlformats.org/officeDocument/2006/relationships/hyperlink" Target="http://ingrammicroconnect/mexico/IS/Knowledge%20Database/Documentacion/Applications/ILS" TargetMode="External"/><Relationship Id="rId1" Type="http://schemas.openxmlformats.org/officeDocument/2006/relationships/hyperlink" Target="http://ingrammicroconnect/mexico/IS/Knowledge%20Database/Documentacion/Applications/ILS" TargetMode="External"/><Relationship Id="rId6" Type="http://schemas.openxmlformats.org/officeDocument/2006/relationships/table" Target="../tables/table13.xml"/><Relationship Id="rId5" Type="http://schemas.openxmlformats.org/officeDocument/2006/relationships/printerSettings" Target="../printerSettings/printerSettings16.bin"/><Relationship Id="rId4" Type="http://schemas.openxmlformats.org/officeDocument/2006/relationships/hyperlink" Target="http://ingrammicroconnect/mexico/IS/Knowledge%20Database/Documentacion/Applications/ILS" TargetMode="Externa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8" Type="http://schemas.openxmlformats.org/officeDocument/2006/relationships/hyperlink" Target="http://ingrammicroconnect/function/IS/Odyssey/Shared%20Documents/Odyssey-Final/AppData/Local/Microsoft/Windows/INetCache/Content.Outlook/Content.Outlook/injolr00/AppData/Local/Microsoft/Windows/AppData/Local/Microsoft/Windows/Temporary%20Internet%20Files/Content.Outlook/Content.Outlook/AppData/Roaming/Microsoft/AppData/Local/Microsoft/Windows/INetCache/Content.Outlook/Content.Outlook/Content.Outlook/AppData/Local/Microsoft/Windows/INetCache/Content.Outlook/injolr00/AppData/Local/Microsoft/Windows/INetCache/injolr00/AppData/Local/Microsoft/Windows/ingrammicroconnect/DavWWWRoot/us/department/usis/ADS/Document%20Library/Apps/Resale%20Tax%20Miami" TargetMode="External"/><Relationship Id="rId13" Type="http://schemas.openxmlformats.org/officeDocument/2006/relationships/hyperlink" Target="http://ingrammicroconnect/us/department/usis/ADS/Document%20Library/Forms/AllItems.aspx?RootFolder=%2Fus%2Fdepartment%2Fusis%2FADS%2FDocument%20Library%2FApps%2FSBO&amp;FolderCTID=0x012000749E9BDB88F74445A23146896E16AE61&amp;View=%7B0719B92B%2D973B%2D4718" TargetMode="External"/><Relationship Id="rId18" Type="http://schemas.openxmlformats.org/officeDocument/2006/relationships/hyperlink" Target="http://ingrammicroconnect/us/department/usis/ADS/Document%20Library/Forms/AllItems.aspx?RootFolder=%2Fus%2Fdepartment%2Fusis%2FADS%2FDocument%20Library%2FApps%2FStrategic%20Pricing&amp;FolderCTID=0x012000749E9BDB88F74445A23146896E16AE61&amp;View=%7B0719B9" TargetMode="External"/><Relationship Id="rId3" Type="http://schemas.openxmlformats.org/officeDocument/2006/relationships/hyperlink" Target="http://ingrammicroconnect/us/department/usis/ADS/Document%20Library/Forms/AllItems.aspx?RootFolder=%2Fus%2Fdepartment%2Fusis%2FADS%2FDocument%20Library%2FApps%2FIMInformed&amp;FolderCTID=0x012000749E9BDB88F74445A23146896E16AE61&amp;View=%7B0719B92B%2D973B" TargetMode="External"/><Relationship Id="rId21" Type="http://schemas.openxmlformats.org/officeDocument/2006/relationships/hyperlink" Target="http://ingrammicroconnect/function/IS/Odyssey/Shared%20Documents/injolr00/AppData/Local/Microsoft/Windows/INetCache/Content.Outlook/Content.Outlook/Content.Outlook/Content.Outlook/Content.Outlook/AppData/Local/Microsoft/Windows/INetCache/Content.Outlook/Content.Outlook/Content.Outlook/injolr00/AppData/Local/Microsoft/Windows/AppData/Local/Microsoft/Windows/Temporary%20Internet%20Files/Content.Outlook/Content.Outlook/AppData/Roaming/Microsoft/AppData/Local/Microsoft/Windows/INetCache/Content.Outlook/Content.Outlook/Content.Outlook/AppData/Local/Microsoft/Windows/INetCache/Content.Outlook/injolr00/AppData/Local/Microsoft/Windows/INetCache/injolr00/AppData/Local/Microsoft/Windows/ingrammicroconnect/DavWWWRoot/us/department/usis/ADS/Document%20Library/Apps/IMLogistics%20(IML)%20Tool" TargetMode="External"/><Relationship Id="rId7" Type="http://schemas.openxmlformats.org/officeDocument/2006/relationships/hyperlink" Target="http://ingrammicroconnect/function/IS/Odyssey/Shared%20Documents/Odyssey-Final/AppData/Local/Microsoft/Windows/INetCache/Content.Outlook/Content.Outlook/injolr00/AppData/Local/Microsoft/Windows/AppData/Local/Microsoft/Windows/Temporary%20Internet%20Files/Content.Outlook/Content.Outlook/AppData/Roaming/Microsoft/AppData/Local/Microsoft/Windows/INetCache/Content.Outlook/Content.Outlook/Content.Outlook/AppData/Local/Microsoft/Windows/INetCache/Content.Outlook/injolr00/AppData/Local/Microsoft/Windows/INetCache/injolr00/AppData/Local/Microsoft/Windows/ingrammicroconnect/DavWWWRoot/us/department/usis/ADS/Document%20Library/Apps/Export%20Compliance" TargetMode="External"/><Relationship Id="rId12" Type="http://schemas.openxmlformats.org/officeDocument/2006/relationships/hyperlink" Target="http://ingrammicroconnect/us/department/usis/ADS/Document%20Library/Forms/AllItems.aspx?RootFolder=%2Fus%2Fdepartment%2Fusis%2FADS%2FDocument%20Library%2FApps%2FNight%20Watchman&amp;FolderCTID=0x012000749E9BDB88F74445A23146896E16AE61&amp;View=%7B0719B92B%25" TargetMode="External"/><Relationship Id="rId17" Type="http://schemas.openxmlformats.org/officeDocument/2006/relationships/hyperlink" Target="http://ingrammicroconnect/function/IS/SAP/sapcoe/" TargetMode="External"/><Relationship Id="rId25" Type="http://schemas.openxmlformats.org/officeDocument/2006/relationships/table" Target="../tables/table15.xml"/><Relationship Id="rId2" Type="http://schemas.openxmlformats.org/officeDocument/2006/relationships/hyperlink" Target="http://ingrammicroconnect/us/department/usis/ADS/Document%20Library/Forms/AllItems.aspx?RootFolder=%2Fus%2Fdepartment%2Fusis%2FADS%2FDocument%20Library%2FApps%2FSPIFFS%28MTC%29&amp;FolderCTID=0x012000749E9BDB88F74445A23146896E16AE61&amp;View=%7B0719B92B%252" TargetMode="External"/><Relationship Id="rId16" Type="http://schemas.openxmlformats.org/officeDocument/2006/relationships/hyperlink" Target="http://ingrammicroconnect/function/IS/Odyssey/Shared%20Documents/injolr00/AppData/Local/Microsoft/Windows/INetCache/Content.Outlook/Content.Outlook/Content.Outlook/Content.Outlook/injolr00/AppData/Local/Microsoft/Windows/AppData/Local/Microsoft/Windows/Temporary%20Internet%20Files/Content.Outlook/Content.Outlook/AppData/Roaming/Microsoft/AppData/Local/Microsoft/Windows/INetCache/Content.Outlook/Content.Outlook/Content.Outlook/AppData/Local/Microsoft/Windows/INetCache/Content.Outlook/injolr00/AppData/Local/Microsoft/Windows/INetCache/injolr00/AppData/Local/Microsoft/Windows/ingrammicroconnect/DavWWWRoot/us/department/usis/ADS/Document%20Library/Apps/MED%20Electronic%20Documents" TargetMode="External"/><Relationship Id="rId20" Type="http://schemas.openxmlformats.org/officeDocument/2006/relationships/hyperlink" Target="http://ingrammicroconnect/function/IS/Odyssey/Shared%20Documents/injolr00/AppData/Local/Microsoft/Windows/INetCache/Content.Outlook/Content.Outlook/Content.Outlook/Content.Outlook/injolr00/AppData/Local/Microsoft/Windows/AppData/Local/Microsoft/Windows/Temporary%20Internet%20Files/Content.Outlook/Content.Outlook/AppData/Roaming/Microsoft/AppData/Local/Microsoft/Windows/INetCache/Content.Outlook/Content.Outlook/Content.Outlook/AppData/Local/Microsoft/Windows/INetCache/Content.Outlook/injolr00/AppData/Local/Microsoft/Windows/INetCache/injolr00/AppData/Local/Microsoft/Windows/ingrammicroconnect/DavWWWRoot/us/department/usis/ADS/Document%20Library/Apps/US%20Data%20Warehouse" TargetMode="External"/><Relationship Id="rId1" Type="http://schemas.openxmlformats.org/officeDocument/2006/relationships/hyperlink" Target="http://ingrammicroconnect/function/IS/SAP/sapcoe/" TargetMode="External"/><Relationship Id="rId6" Type="http://schemas.openxmlformats.org/officeDocument/2006/relationships/hyperlink" Target="http://ingrammicroconnect/function/IS/SAP/sapcoe/" TargetMode="External"/><Relationship Id="rId11" Type="http://schemas.openxmlformats.org/officeDocument/2006/relationships/hyperlink" Target="http://ingrammicroconnect/us/department/usis/ADS/Document%20Library/Forms/AllItems.aspx?RootFolder=%2Fus%2Fdepartment%2Fusis%2FADS%2FDocument%20Library%2FApps%2FPower&amp;FolderCTID=0x012000749E9BDB88F74445A23146896E16AE61&amp;View=%7B0719B92B%2D973B%2D47" TargetMode="External"/><Relationship Id="rId24" Type="http://schemas.openxmlformats.org/officeDocument/2006/relationships/printerSettings" Target="../printerSettings/printerSettings19.bin"/><Relationship Id="rId5" Type="http://schemas.openxmlformats.org/officeDocument/2006/relationships/hyperlink" Target="http://ingrammicroconnect/function/IS/SAP/sapcoe/" TargetMode="External"/><Relationship Id="rId15" Type="http://schemas.openxmlformats.org/officeDocument/2006/relationships/hyperlink" Target="http://ingrammicroconnect/function/IS/Odyssey/Shared%20Documents/injolr00/AppData/Local/Microsoft/Windows/INetCache/Content.Outlook/Content.Outlook/Content.Outlook/Content.Outlook/injolr00/AppData/Local/Microsoft/Windows/AppData/Local/Microsoft/Windows/Temporary%20Internet%20Files/Content.Outlook/Content.Outlook/AppData/Roaming/Microsoft/AppData/Local/Microsoft/Windows/INetCache/Content.Outlook/Content.Outlook/Content.Outlook/AppData/Local/Microsoft/Windows/INetCache/Content.Outlook/injolr00/AppData/Local/Microsoft/Windows/INetCache/injolr00/AppData/Local/Microsoft/Windows/ingrammicroconnect/DavWWWRoot/us/department/usis/ADS/Document%20Library/Apps/IMLogistics%20(IML)%20Tool" TargetMode="External"/><Relationship Id="rId23" Type="http://schemas.openxmlformats.org/officeDocument/2006/relationships/hyperlink" Target="http://ingrammicroconnect/function/IS/Odyssey/Shared%20Documents/injolr00/AppData/Local/Microsoft/Windows/INetCache/Content.Outlook/Content.Outlook/Content.Outlook/AppData/Local/Microsoft/Windows/INetCache/Content.Outlook/Content.Outlook/injolr00/AppData/Local/Microsoft/Windows/AppData/Local/Microsoft/Windows/Temporary%20Internet%20Files/Content.Outlook/Content.Outlook/AppData/Roaming/Microsoft/AppData/Local/Microsoft/Windows/INetCache/Content.Outlook/Content.Outlook/Content.Outlook/AppData/Local/Microsoft/Windows/INetCache/Content.Outlook/injolr00/AppData/Local/Microsoft/Windows/INetCache/injolr00/AppData/Local/Microsoft/Windows/ingrammicroconnect/DavWWWRoot/us/department/usis/ADS/Document%20Library/Apps/Rebates" TargetMode="External"/><Relationship Id="rId10" Type="http://schemas.openxmlformats.org/officeDocument/2006/relationships/hyperlink" Target="http://ingrammicroconnect/function/IS/Odyssey/Shared%20Documents/Odyssey-Final/AppData/Local/Microsoft/Windows/INetCache/Content.Outlook/Content.Outlook/injolr00/AppData/Local/Microsoft/Windows/AppData/Local/Microsoft/Windows/Temporary%20Internet%20Files/Content.Outlook/Content.Outlook/AppData/Roaming/Microsoft/AppData/Local/Microsoft/Windows/INetCache/Content.Outlook/Content.Outlook/Content.Outlook/AppData/Local/Microsoft/Windows/INetCache/Content.Outlook/injolr00/AppData/Local/Microsoft/Windows/INetCache/injolr00/AppData/Local/Microsoft/Windows/ingrammicroconnect/DavWWWRoot/us/department/usis/ADS/Document%20Library/Apps/Rebates" TargetMode="External"/><Relationship Id="rId19" Type="http://schemas.openxmlformats.org/officeDocument/2006/relationships/hyperlink" Target="http://g2vtfs01.bpww.org/sites/IMMCollection/URLS/URLS%20Document/Forms/AllItems.aspx?RootFolder=%2Fsites%2FIMMCollection%2FURLS%2FURLS%20Document%2FGhassan%27s%20Documents" TargetMode="External"/><Relationship Id="rId4" Type="http://schemas.openxmlformats.org/officeDocument/2006/relationships/hyperlink" Target="http://ingrammicroconnect/us/department/usis/ADS/Document%20Library/Forms/AllItems.aspx?RootFolder=%2Fus%2Fdepartment%2Fusis%2FADS%2FDocument%20Library%2FApps%2FIMPrime&amp;FolderCTID=0x012000749E9BDB88F74445A23146896E16AE61&amp;View=%7B0719B92B%2D973B%2D" TargetMode="External"/><Relationship Id="rId9" Type="http://schemas.openxmlformats.org/officeDocument/2006/relationships/hyperlink" Target="http://ingrammicroconnect/function/IS/Odyssey/Shared%20Documents/Odyssey-Final/AppData/Local/Microsoft/Windows/INetCache/Content.Outlook/Content.Outlook/injolr00/AppData/Local/Microsoft/Windows/AppData/Local/Microsoft/Windows/Temporary%20Internet%20Files/Content.Outlook/Content.Outlook/AppData/Roaming/Microsoft/AppData/Local/Microsoft/Windows/INetCache/Content.Outlook/Content.Outlook/Content.Outlook/AppData/Local/Microsoft/Windows/INetCache/Content.Outlook/injolr00/AppData/Local/Microsoft/Windows/INetCache/injolr00/AppData/Local/Microsoft/Windows/ingrammicroconnect/DavWWWRoot/us/department/usis/ADS/Document%20Library/Apps/Vendor%20Management" TargetMode="External"/><Relationship Id="rId14" Type="http://schemas.openxmlformats.org/officeDocument/2006/relationships/hyperlink" Target="http://ingrammicroconnect/function/IS/Odyssey/Shared%20Documents/injolr00/AppData/Local/Microsoft/Windows/INetCache/Content.Outlook/Content.Outlook/Content.Outlook/AppData/Local/Microsoft/Windows/INetCache/Content.Outlook/Content.Outlook/injolr00/AppData/Local/Microsoft/Windows/AppData/Local/Microsoft/Windows/Temporary%20Internet%20Files/Content.Outlook/Content.Outlook/AppData/Roaming/Microsoft/AppData/Local/Microsoft/Windows/INetCache/Content.Outlook/Content.Outlook/Content.Outlook/AppData/Local/Microsoft/Windows/INetCache/Content.Outlook/injolr00/AppData/Local/Microsoft/Windows/INetCache/injolr00/AppData/Local/Microsoft/Windows/ingrammicroconnect/DavWWWRoot/us/department/usis/ADS/Document%20Library/Apps/Serialized%20Receipt" TargetMode="External"/><Relationship Id="rId22" Type="http://schemas.openxmlformats.org/officeDocument/2006/relationships/hyperlink" Target="http://ingrammicroconnect/us/department/usis/ADS/Document%20Library/Forms/AllItems.aspx?RootFolder=%2Fus%2Fdepartment%2Fusis%2FADS%2FDocument%20Library%2FApps%2FICM&amp;FolderCTID=0x012000749E9BDB88F74445A23146896E16AE61&amp;View=%7B0719B92B%2D973B%2D4718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C8936-F43B-4CB8-989B-51E94417ED97}">
  <dimension ref="A1:F68"/>
  <sheetViews>
    <sheetView tabSelected="1" topLeftCell="A4" zoomScale="85" zoomScaleNormal="85" workbookViewId="0">
      <selection activeCell="E7" sqref="E7"/>
    </sheetView>
  </sheetViews>
  <sheetFormatPr defaultColWidth="11.5" defaultRowHeight="15.5" x14ac:dyDescent="0.35"/>
  <cols>
    <col min="1" max="1" width="21.83203125" style="248" customWidth="1"/>
    <col min="2" max="2" width="11.33203125" style="249" customWidth="1"/>
    <col min="3" max="3" width="30.5" style="239" customWidth="1"/>
    <col min="4" max="4" width="47.4140625" style="239" customWidth="1"/>
    <col min="5" max="5" width="57.08203125" style="239" customWidth="1"/>
    <col min="6" max="6" width="36" style="239" customWidth="1"/>
    <col min="7" max="16384" width="11.5" style="239"/>
  </cols>
  <sheetData>
    <row r="1" spans="1:6" s="236" customFormat="1" ht="45" customHeight="1" x14ac:dyDescent="0.35">
      <c r="A1" s="233" t="s">
        <v>6982</v>
      </c>
      <c r="B1" s="234" t="s">
        <v>11920</v>
      </c>
      <c r="C1" s="235" t="s">
        <v>11921</v>
      </c>
      <c r="D1" s="235" t="s">
        <v>11922</v>
      </c>
      <c r="E1" s="235" t="s">
        <v>11923</v>
      </c>
      <c r="F1" s="235" t="s">
        <v>11924</v>
      </c>
    </row>
    <row r="2" spans="1:6" x14ac:dyDescent="0.35">
      <c r="A2" s="380" t="s">
        <v>11925</v>
      </c>
      <c r="B2" s="237" t="s">
        <v>11926</v>
      </c>
      <c r="C2" s="371" t="s">
        <v>6981</v>
      </c>
      <c r="D2" s="238"/>
      <c r="E2" s="238"/>
      <c r="F2" s="238" t="s">
        <v>11927</v>
      </c>
    </row>
    <row r="3" spans="1:6" x14ac:dyDescent="0.35">
      <c r="A3" s="380"/>
      <c r="B3" s="237" t="s">
        <v>11926</v>
      </c>
      <c r="C3" s="238" t="s">
        <v>11928</v>
      </c>
      <c r="D3" s="238"/>
      <c r="E3" s="238"/>
      <c r="F3" s="238" t="s">
        <v>11929</v>
      </c>
    </row>
    <row r="4" spans="1:6" x14ac:dyDescent="0.35">
      <c r="A4" s="380"/>
      <c r="B4" s="237" t="s">
        <v>11926</v>
      </c>
      <c r="C4" s="371" t="s">
        <v>11930</v>
      </c>
      <c r="D4" s="238" t="s">
        <v>11931</v>
      </c>
      <c r="E4" s="238" t="s">
        <v>11932</v>
      </c>
      <c r="F4" s="238" t="s">
        <v>11933</v>
      </c>
    </row>
    <row r="5" spans="1:6" x14ac:dyDescent="0.35">
      <c r="A5" s="380"/>
      <c r="B5" s="237" t="s">
        <v>11934</v>
      </c>
      <c r="C5" s="371" t="s">
        <v>11935</v>
      </c>
      <c r="D5" s="238" t="s">
        <v>11936</v>
      </c>
      <c r="E5" s="238" t="s">
        <v>11937</v>
      </c>
      <c r="F5" s="238" t="s">
        <v>11938</v>
      </c>
    </row>
    <row r="6" spans="1:6" x14ac:dyDescent="0.35">
      <c r="A6" s="380"/>
      <c r="B6" s="237" t="s">
        <v>11939</v>
      </c>
      <c r="C6" s="371" t="s">
        <v>11940</v>
      </c>
      <c r="D6" s="238" t="s">
        <v>11941</v>
      </c>
      <c r="E6" s="238"/>
      <c r="F6" s="238" t="s">
        <v>11942</v>
      </c>
    </row>
    <row r="7" spans="1:6" x14ac:dyDescent="0.35">
      <c r="A7" s="380"/>
      <c r="B7" s="237" t="s">
        <v>11943</v>
      </c>
      <c r="C7" s="240" t="s">
        <v>11944</v>
      </c>
      <c r="D7" s="240" t="s">
        <v>11945</v>
      </c>
      <c r="E7" s="241" t="s">
        <v>11946</v>
      </c>
      <c r="F7" s="238" t="s">
        <v>11938</v>
      </c>
    </row>
    <row r="8" spans="1:6" x14ac:dyDescent="0.35">
      <c r="A8" s="380"/>
      <c r="B8" s="237" t="s">
        <v>11947</v>
      </c>
      <c r="C8" s="372" t="s">
        <v>8122</v>
      </c>
      <c r="D8" s="240" t="s">
        <v>11948</v>
      </c>
      <c r="E8" s="240" t="s">
        <v>11949</v>
      </c>
      <c r="F8" s="240" t="s">
        <v>11933</v>
      </c>
    </row>
    <row r="9" spans="1:6" x14ac:dyDescent="0.35">
      <c r="A9" s="380"/>
      <c r="B9" s="237" t="s">
        <v>11950</v>
      </c>
      <c r="C9" s="372" t="s">
        <v>11951</v>
      </c>
      <c r="D9" s="240" t="s">
        <v>11952</v>
      </c>
      <c r="E9" s="240" t="s">
        <v>11953</v>
      </c>
      <c r="F9" s="242" t="s">
        <v>11938</v>
      </c>
    </row>
    <row r="10" spans="1:6" x14ac:dyDescent="0.35">
      <c r="A10" s="380"/>
      <c r="B10" s="237" t="s">
        <v>11954</v>
      </c>
      <c r="C10" s="240" t="s">
        <v>11955</v>
      </c>
      <c r="D10" s="240" t="s">
        <v>11956</v>
      </c>
      <c r="E10" s="240" t="s">
        <v>11957</v>
      </c>
      <c r="F10" s="242" t="s">
        <v>11938</v>
      </c>
    </row>
    <row r="11" spans="1:6" ht="62" x14ac:dyDescent="0.35">
      <c r="A11" s="380"/>
      <c r="B11" s="237" t="s">
        <v>11958</v>
      </c>
      <c r="C11" s="372" t="s">
        <v>11959</v>
      </c>
      <c r="D11" s="240" t="s">
        <v>11960</v>
      </c>
      <c r="E11" s="240" t="s">
        <v>11961</v>
      </c>
      <c r="F11" s="240" t="s">
        <v>11933</v>
      </c>
    </row>
    <row r="12" spans="1:6" ht="63" customHeight="1" x14ac:dyDescent="0.35">
      <c r="A12" s="380"/>
      <c r="B12" s="237" t="s">
        <v>11962</v>
      </c>
      <c r="C12" s="372" t="s">
        <v>6983</v>
      </c>
      <c r="D12" s="240" t="s">
        <v>11963</v>
      </c>
      <c r="E12" s="240"/>
      <c r="F12" s="240" t="s">
        <v>11938</v>
      </c>
    </row>
    <row r="13" spans="1:6" ht="31" x14ac:dyDescent="0.35">
      <c r="A13" s="379" t="s">
        <v>2074</v>
      </c>
      <c r="B13" s="243" t="s">
        <v>11964</v>
      </c>
      <c r="C13" s="373" t="s">
        <v>11965</v>
      </c>
      <c r="D13" s="244" t="s">
        <v>11966</v>
      </c>
      <c r="E13" s="240" t="s">
        <v>11967</v>
      </c>
      <c r="F13" s="240" t="s">
        <v>11968</v>
      </c>
    </row>
    <row r="14" spans="1:6" ht="34" customHeight="1" x14ac:dyDescent="0.35">
      <c r="A14" s="379"/>
      <c r="B14" s="243" t="s">
        <v>11969</v>
      </c>
      <c r="C14" s="373" t="s">
        <v>11970</v>
      </c>
      <c r="D14" s="244" t="s">
        <v>11971</v>
      </c>
      <c r="E14" s="240" t="s">
        <v>11972</v>
      </c>
      <c r="F14" s="240" t="s">
        <v>11973</v>
      </c>
    </row>
    <row r="15" spans="1:6" ht="45" customHeight="1" x14ac:dyDescent="0.35">
      <c r="A15" s="379"/>
      <c r="B15" s="243" t="s">
        <v>11974</v>
      </c>
      <c r="C15" s="244" t="s">
        <v>11975</v>
      </c>
      <c r="D15" s="244" t="s">
        <v>11976</v>
      </c>
      <c r="E15" s="240" t="s">
        <v>11977</v>
      </c>
      <c r="F15" s="240" t="s">
        <v>11978</v>
      </c>
    </row>
    <row r="16" spans="1:6" ht="44.15" customHeight="1" x14ac:dyDescent="0.35">
      <c r="A16" s="379"/>
      <c r="B16" s="245" t="s">
        <v>11979</v>
      </c>
      <c r="C16" s="244" t="s">
        <v>11980</v>
      </c>
      <c r="D16" s="240" t="s">
        <v>11981</v>
      </c>
      <c r="E16" s="240" t="s">
        <v>11982</v>
      </c>
      <c r="F16" s="240" t="s">
        <v>11983</v>
      </c>
    </row>
    <row r="17" spans="1:6" ht="31" x14ac:dyDescent="0.35">
      <c r="A17" s="380" t="s">
        <v>5710</v>
      </c>
      <c r="B17" s="237" t="s">
        <v>11984</v>
      </c>
      <c r="C17" s="240" t="s">
        <v>11985</v>
      </c>
      <c r="D17" s="240" t="s">
        <v>11986</v>
      </c>
      <c r="E17" s="240" t="s">
        <v>11987</v>
      </c>
      <c r="F17" s="240" t="s">
        <v>11988</v>
      </c>
    </row>
    <row r="18" spans="1:6" ht="46.5" x14ac:dyDescent="0.35">
      <c r="A18" s="380"/>
      <c r="B18" s="237" t="s">
        <v>11989</v>
      </c>
      <c r="C18" s="372" t="s">
        <v>11990</v>
      </c>
      <c r="D18" s="240" t="s">
        <v>11991</v>
      </c>
      <c r="E18" s="240" t="s">
        <v>11992</v>
      </c>
      <c r="F18" s="240" t="s">
        <v>11993</v>
      </c>
    </row>
    <row r="19" spans="1:6" ht="46.5" x14ac:dyDescent="0.35">
      <c r="A19" s="380"/>
      <c r="B19" s="237" t="s">
        <v>11994</v>
      </c>
      <c r="C19" s="372" t="s">
        <v>11995</v>
      </c>
      <c r="D19" s="240" t="s">
        <v>11996</v>
      </c>
      <c r="E19" s="240" t="s">
        <v>11997</v>
      </c>
      <c r="F19" s="240" t="s">
        <v>11998</v>
      </c>
    </row>
    <row r="20" spans="1:6" ht="77.5" x14ac:dyDescent="0.35">
      <c r="A20" s="380"/>
      <c r="B20" s="237" t="s">
        <v>11999</v>
      </c>
      <c r="C20" s="372" t="s">
        <v>12000</v>
      </c>
      <c r="D20" s="240" t="s">
        <v>12001</v>
      </c>
      <c r="E20" s="240" t="s">
        <v>12002</v>
      </c>
      <c r="F20" s="240" t="s">
        <v>12003</v>
      </c>
    </row>
    <row r="21" spans="1:6" ht="77.5" x14ac:dyDescent="0.35">
      <c r="A21" s="379" t="s">
        <v>12004</v>
      </c>
      <c r="B21" s="245" t="s">
        <v>12005</v>
      </c>
      <c r="C21" s="372" t="s">
        <v>12006</v>
      </c>
      <c r="D21" s="240" t="s">
        <v>12007</v>
      </c>
      <c r="E21" s="246" t="s">
        <v>12008</v>
      </c>
      <c r="F21" s="246" t="s">
        <v>11988</v>
      </c>
    </row>
    <row r="22" spans="1:6" ht="77.5" x14ac:dyDescent="0.35">
      <c r="A22" s="379"/>
      <c r="B22" s="245" t="s">
        <v>12009</v>
      </c>
      <c r="C22" s="372" t="s">
        <v>12010</v>
      </c>
      <c r="D22" s="240" t="s">
        <v>12011</v>
      </c>
      <c r="E22" s="246" t="s">
        <v>12012</v>
      </c>
      <c r="F22" s="246" t="s">
        <v>11988</v>
      </c>
    </row>
    <row r="23" spans="1:6" ht="77.5" x14ac:dyDescent="0.35">
      <c r="A23" s="379"/>
      <c r="B23" s="245" t="s">
        <v>12013</v>
      </c>
      <c r="C23" s="372" t="s">
        <v>12014</v>
      </c>
      <c r="D23" s="240" t="s">
        <v>12015</v>
      </c>
      <c r="E23" s="246" t="s">
        <v>12016</v>
      </c>
      <c r="F23" s="246" t="s">
        <v>11988</v>
      </c>
    </row>
    <row r="24" spans="1:6" ht="62" x14ac:dyDescent="0.35">
      <c r="A24" s="380" t="s">
        <v>12017</v>
      </c>
      <c r="B24" s="237" t="s">
        <v>12018</v>
      </c>
      <c r="C24" s="372" t="s">
        <v>12019</v>
      </c>
      <c r="D24" s="240" t="s">
        <v>12020</v>
      </c>
      <c r="E24" s="246" t="s">
        <v>12021</v>
      </c>
      <c r="F24" s="246" t="s">
        <v>11988</v>
      </c>
    </row>
    <row r="25" spans="1:6" ht="62" x14ac:dyDescent="0.35">
      <c r="A25" s="380"/>
      <c r="B25" s="237" t="s">
        <v>12022</v>
      </c>
      <c r="C25" s="372" t="s">
        <v>12023</v>
      </c>
      <c r="D25" s="240" t="s">
        <v>12024</v>
      </c>
      <c r="E25" s="246" t="s">
        <v>12025</v>
      </c>
      <c r="F25" s="246" t="s">
        <v>11988</v>
      </c>
    </row>
    <row r="26" spans="1:6" ht="62" x14ac:dyDescent="0.35">
      <c r="A26" s="380"/>
      <c r="B26" s="237" t="s">
        <v>12026</v>
      </c>
      <c r="C26" s="372" t="s">
        <v>12027</v>
      </c>
      <c r="D26" s="240" t="s">
        <v>12028</v>
      </c>
      <c r="E26" s="240" t="s">
        <v>12029</v>
      </c>
      <c r="F26" s="240" t="s">
        <v>11988</v>
      </c>
    </row>
    <row r="27" spans="1:6" ht="46.5" x14ac:dyDescent="0.35">
      <c r="A27" s="380"/>
      <c r="B27" s="237" t="s">
        <v>12030</v>
      </c>
      <c r="C27" s="372" t="s">
        <v>12031</v>
      </c>
      <c r="D27" s="240" t="s">
        <v>12032</v>
      </c>
      <c r="E27" s="240" t="s">
        <v>12033</v>
      </c>
      <c r="F27" s="240" t="s">
        <v>12003</v>
      </c>
    </row>
    <row r="28" spans="1:6" ht="28" customHeight="1" x14ac:dyDescent="0.35">
      <c r="A28" s="379" t="s">
        <v>12034</v>
      </c>
      <c r="B28" s="245" t="s">
        <v>12035</v>
      </c>
      <c r="C28" s="240" t="s">
        <v>12036</v>
      </c>
      <c r="D28" s="247" t="s">
        <v>12037</v>
      </c>
      <c r="E28" s="240" t="s">
        <v>12038</v>
      </c>
      <c r="F28" s="240" t="s">
        <v>11933</v>
      </c>
    </row>
    <row r="29" spans="1:6" ht="31" customHeight="1" x14ac:dyDescent="0.35">
      <c r="A29" s="379"/>
      <c r="B29" s="245" t="s">
        <v>12039</v>
      </c>
      <c r="C29" s="372" t="s">
        <v>12040</v>
      </c>
      <c r="D29" s="247" t="s">
        <v>12041</v>
      </c>
      <c r="E29" s="240" t="s">
        <v>12038</v>
      </c>
      <c r="F29" s="240" t="s">
        <v>11933</v>
      </c>
    </row>
    <row r="30" spans="1:6" ht="31" x14ac:dyDescent="0.35">
      <c r="A30" s="379"/>
      <c r="B30" s="245" t="s">
        <v>12042</v>
      </c>
      <c r="C30" s="372" t="s">
        <v>12043</v>
      </c>
      <c r="D30" s="247" t="s">
        <v>12044</v>
      </c>
      <c r="E30" s="240" t="s">
        <v>12038</v>
      </c>
      <c r="F30" s="240" t="s">
        <v>11933</v>
      </c>
    </row>
    <row r="31" spans="1:6" ht="46.5" x14ac:dyDescent="0.35">
      <c r="A31" s="375" t="s">
        <v>12045</v>
      </c>
      <c r="B31" s="237" t="s">
        <v>12046</v>
      </c>
      <c r="C31" s="240" t="s">
        <v>12047</v>
      </c>
      <c r="D31" s="246" t="s">
        <v>12048</v>
      </c>
      <c r="E31" s="240" t="s">
        <v>12049</v>
      </c>
      <c r="F31" s="240" t="s">
        <v>11988</v>
      </c>
    </row>
    <row r="32" spans="1:6" ht="46.5" x14ac:dyDescent="0.35">
      <c r="A32" s="376"/>
      <c r="B32" s="237" t="s">
        <v>12050</v>
      </c>
      <c r="C32" s="240" t="s">
        <v>12051</v>
      </c>
      <c r="D32" s="246" t="s">
        <v>12052</v>
      </c>
      <c r="E32" s="240" t="s">
        <v>12049</v>
      </c>
      <c r="F32" s="240" t="s">
        <v>11988</v>
      </c>
    </row>
    <row r="33" spans="1:6" ht="46.5" x14ac:dyDescent="0.35">
      <c r="A33" s="376"/>
      <c r="B33" s="237" t="s">
        <v>12053</v>
      </c>
      <c r="C33" s="372" t="s">
        <v>12054</v>
      </c>
      <c r="D33" s="246" t="s">
        <v>12055</v>
      </c>
      <c r="E33" s="240" t="s">
        <v>12049</v>
      </c>
      <c r="F33" s="240" t="s">
        <v>11988</v>
      </c>
    </row>
    <row r="34" spans="1:6" ht="46.5" x14ac:dyDescent="0.35">
      <c r="A34" s="377"/>
      <c r="B34" s="237" t="s">
        <v>12056</v>
      </c>
      <c r="C34" s="372" t="s">
        <v>12057</v>
      </c>
      <c r="D34" s="246" t="s">
        <v>12058</v>
      </c>
      <c r="E34" s="240" t="s">
        <v>12059</v>
      </c>
      <c r="F34" s="240" t="s">
        <v>11988</v>
      </c>
    </row>
    <row r="37" spans="1:6" x14ac:dyDescent="0.35">
      <c r="E37" s="239" t="s">
        <v>12060</v>
      </c>
      <c r="F37" s="239" t="s">
        <v>12060</v>
      </c>
    </row>
    <row r="38" spans="1:6" x14ac:dyDescent="0.35">
      <c r="A38" s="248" t="s">
        <v>8785</v>
      </c>
      <c r="C38" s="239" t="s">
        <v>5961</v>
      </c>
      <c r="D38" s="239" t="s">
        <v>12061</v>
      </c>
      <c r="E38" s="239" t="s">
        <v>12062</v>
      </c>
      <c r="F38" s="239" t="s">
        <v>12062</v>
      </c>
    </row>
    <row r="39" spans="1:6" x14ac:dyDescent="0.35">
      <c r="A39" s="248" t="s">
        <v>12063</v>
      </c>
      <c r="C39" s="239" t="s">
        <v>5943</v>
      </c>
      <c r="D39" s="239" t="s">
        <v>12064</v>
      </c>
      <c r="E39" s="239" t="s">
        <v>12065</v>
      </c>
      <c r="F39" s="239" t="s">
        <v>12065</v>
      </c>
    </row>
    <row r="40" spans="1:6" x14ac:dyDescent="0.35">
      <c r="A40" s="248" t="s">
        <v>12066</v>
      </c>
      <c r="C40" s="239" t="s">
        <v>11887</v>
      </c>
      <c r="D40" s="239" t="s">
        <v>12067</v>
      </c>
      <c r="E40" s="239" t="s">
        <v>12068</v>
      </c>
      <c r="F40" s="239" t="s">
        <v>12068</v>
      </c>
    </row>
    <row r="41" spans="1:6" x14ac:dyDescent="0.35">
      <c r="C41" s="239" t="s">
        <v>12069</v>
      </c>
      <c r="D41" s="239" t="s">
        <v>12070</v>
      </c>
      <c r="E41" s="239" t="s">
        <v>12071</v>
      </c>
      <c r="F41" s="239" t="s">
        <v>12071</v>
      </c>
    </row>
    <row r="43" spans="1:6" x14ac:dyDescent="0.35">
      <c r="C43" s="239" t="s">
        <v>12072</v>
      </c>
      <c r="D43" s="239" t="s">
        <v>12073</v>
      </c>
      <c r="E43" s="239" t="s">
        <v>12074</v>
      </c>
      <c r="F43" s="239" t="s">
        <v>12074</v>
      </c>
    </row>
    <row r="44" spans="1:6" x14ac:dyDescent="0.35">
      <c r="C44" s="239" t="s">
        <v>12075</v>
      </c>
      <c r="D44" s="239" t="s">
        <v>12076</v>
      </c>
      <c r="E44" s="239" t="s">
        <v>12077</v>
      </c>
      <c r="F44" s="239" t="s">
        <v>12077</v>
      </c>
    </row>
    <row r="45" spans="1:6" x14ac:dyDescent="0.35">
      <c r="C45" s="239" t="s">
        <v>12078</v>
      </c>
      <c r="D45" s="239" t="s">
        <v>12079</v>
      </c>
      <c r="E45" s="239" t="s">
        <v>12080</v>
      </c>
      <c r="F45" s="239" t="s">
        <v>12080</v>
      </c>
    </row>
    <row r="46" spans="1:6" x14ac:dyDescent="0.35">
      <c r="E46" s="239" t="s">
        <v>12081</v>
      </c>
      <c r="F46" s="239" t="s">
        <v>12081</v>
      </c>
    </row>
    <row r="47" spans="1:6" x14ac:dyDescent="0.35">
      <c r="C47" s="239" t="s">
        <v>12082</v>
      </c>
      <c r="D47" s="239" t="s">
        <v>12083</v>
      </c>
      <c r="E47" s="239" t="s">
        <v>12084</v>
      </c>
      <c r="F47" s="239" t="s">
        <v>12084</v>
      </c>
    </row>
    <row r="48" spans="1:6" x14ac:dyDescent="0.35">
      <c r="C48" s="239" t="s">
        <v>12085</v>
      </c>
      <c r="D48" s="239" t="s">
        <v>12086</v>
      </c>
    </row>
    <row r="49" spans="1:5" x14ac:dyDescent="0.35">
      <c r="C49" s="239" t="s">
        <v>6215</v>
      </c>
      <c r="D49" s="239" t="s">
        <v>12087</v>
      </c>
    </row>
    <row r="53" spans="1:5" ht="23.15" customHeight="1" x14ac:dyDescent="0.35">
      <c r="A53" s="250" t="s">
        <v>12088</v>
      </c>
      <c r="B53" s="378"/>
      <c r="C53" s="378"/>
      <c r="D53" s="378"/>
      <c r="E53" s="378"/>
    </row>
    <row r="54" spans="1:5" s="252" customFormat="1" ht="32.15" customHeight="1" x14ac:dyDescent="0.35">
      <c r="A54" s="251" t="s">
        <v>2452</v>
      </c>
      <c r="B54" s="374" t="s">
        <v>12089</v>
      </c>
      <c r="C54" s="374"/>
      <c r="D54" s="374"/>
      <c r="E54" s="374"/>
    </row>
    <row r="55" spans="1:5" s="252" customFormat="1" ht="32.15" customHeight="1" x14ac:dyDescent="0.35">
      <c r="A55" s="251" t="s">
        <v>8460</v>
      </c>
      <c r="B55" s="374" t="s">
        <v>12090</v>
      </c>
      <c r="C55" s="374"/>
      <c r="D55" s="374"/>
      <c r="E55" s="374"/>
    </row>
    <row r="56" spans="1:5" s="252" customFormat="1" ht="32.15" customHeight="1" x14ac:dyDescent="0.35">
      <c r="A56" s="251" t="s">
        <v>12091</v>
      </c>
      <c r="B56" s="374" t="s">
        <v>12092</v>
      </c>
      <c r="C56" s="374"/>
      <c r="D56" s="374"/>
      <c r="E56" s="374"/>
    </row>
    <row r="57" spans="1:5" s="252" customFormat="1" ht="32.15" customHeight="1" x14ac:dyDescent="0.35">
      <c r="A57" s="251" t="s">
        <v>2074</v>
      </c>
      <c r="B57" s="374" t="s">
        <v>12093</v>
      </c>
      <c r="C57" s="374"/>
      <c r="D57" s="374"/>
      <c r="E57" s="374"/>
    </row>
    <row r="58" spans="1:5" s="252" customFormat="1" ht="32.15" customHeight="1" x14ac:dyDescent="0.35">
      <c r="A58" s="251" t="s">
        <v>12094</v>
      </c>
      <c r="B58" s="374" t="s">
        <v>12095</v>
      </c>
      <c r="C58" s="374"/>
      <c r="D58" s="374"/>
      <c r="E58" s="374"/>
    </row>
    <row r="59" spans="1:5" s="252" customFormat="1" ht="32.15" customHeight="1" x14ac:dyDescent="0.35">
      <c r="A59" s="251" t="s">
        <v>12096</v>
      </c>
      <c r="B59" s="374" t="s">
        <v>12097</v>
      </c>
      <c r="C59" s="374"/>
      <c r="D59" s="374"/>
      <c r="E59" s="374"/>
    </row>
    <row r="60" spans="1:5" s="252" customFormat="1" ht="32.15" customHeight="1" x14ac:dyDescent="0.35">
      <c r="A60" s="251" t="s">
        <v>1058</v>
      </c>
      <c r="B60" s="374" t="s">
        <v>12098</v>
      </c>
      <c r="C60" s="374"/>
      <c r="D60" s="374"/>
      <c r="E60" s="374"/>
    </row>
    <row r="61" spans="1:5" s="252" customFormat="1" ht="32.15" customHeight="1" x14ac:dyDescent="0.35">
      <c r="A61" s="251" t="s">
        <v>12099</v>
      </c>
      <c r="B61" s="374" t="s">
        <v>12100</v>
      </c>
      <c r="C61" s="374"/>
      <c r="D61" s="374"/>
      <c r="E61" s="374"/>
    </row>
    <row r="62" spans="1:5" ht="32.25" customHeight="1" x14ac:dyDescent="0.35">
      <c r="A62" s="251" t="s">
        <v>12101</v>
      </c>
      <c r="B62" s="374" t="s">
        <v>12102</v>
      </c>
      <c r="C62" s="374"/>
      <c r="D62" s="374"/>
      <c r="E62" s="374"/>
    </row>
    <row r="63" spans="1:5" ht="31.5" customHeight="1" x14ac:dyDescent="0.35">
      <c r="A63" s="251" t="s">
        <v>12103</v>
      </c>
      <c r="B63" s="374" t="s">
        <v>12104</v>
      </c>
      <c r="C63" s="374"/>
      <c r="D63" s="374"/>
      <c r="E63" s="374"/>
    </row>
    <row r="64" spans="1:5" ht="31.5" customHeight="1" x14ac:dyDescent="0.35">
      <c r="A64" s="251" t="s">
        <v>12105</v>
      </c>
      <c r="B64" s="374" t="s">
        <v>12106</v>
      </c>
      <c r="C64" s="374"/>
      <c r="D64" s="374"/>
      <c r="E64" s="374"/>
    </row>
    <row r="65" spans="1:5" ht="31.5" customHeight="1" x14ac:dyDescent="0.35">
      <c r="A65" s="251" t="s">
        <v>12107</v>
      </c>
      <c r="B65" s="374" t="s">
        <v>12108</v>
      </c>
      <c r="C65" s="374"/>
      <c r="D65" s="374"/>
      <c r="E65" s="374"/>
    </row>
    <row r="66" spans="1:5" s="252" customFormat="1" ht="32.15" customHeight="1" x14ac:dyDescent="0.35">
      <c r="A66" s="251" t="s">
        <v>12109</v>
      </c>
      <c r="B66" s="374" t="s">
        <v>12110</v>
      </c>
      <c r="C66" s="374"/>
      <c r="D66" s="374"/>
      <c r="E66" s="374"/>
    </row>
    <row r="67" spans="1:5" s="252" customFormat="1" ht="32.15" customHeight="1" x14ac:dyDescent="0.35">
      <c r="A67" s="251" t="s">
        <v>12111</v>
      </c>
      <c r="B67" s="374" t="s">
        <v>12112</v>
      </c>
      <c r="C67" s="374"/>
      <c r="D67" s="374"/>
      <c r="E67" s="374"/>
    </row>
    <row r="68" spans="1:5" ht="30.75" customHeight="1" x14ac:dyDescent="0.35">
      <c r="A68" s="251" t="s">
        <v>6393</v>
      </c>
      <c r="B68" s="374" t="s">
        <v>12113</v>
      </c>
      <c r="C68" s="374"/>
      <c r="D68" s="374"/>
      <c r="E68" s="374"/>
    </row>
  </sheetData>
  <mergeCells count="23">
    <mergeCell ref="A28:A30"/>
    <mergeCell ref="A2:A12"/>
    <mergeCell ref="A13:A16"/>
    <mergeCell ref="A17:A20"/>
    <mergeCell ref="A21:A23"/>
    <mergeCell ref="A24:A27"/>
    <mergeCell ref="B63:E63"/>
    <mergeCell ref="A31:A34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4:E64"/>
    <mergeCell ref="B65:E65"/>
    <mergeCell ref="B66:E66"/>
    <mergeCell ref="B67:E67"/>
    <mergeCell ref="B68:E68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7030A0"/>
  </sheetPr>
  <dimension ref="A1:AJ902"/>
  <sheetViews>
    <sheetView topLeftCell="AB1" zoomScale="61" workbookViewId="0">
      <selection activeCell="L27" sqref="L27"/>
    </sheetView>
  </sheetViews>
  <sheetFormatPr defaultColWidth="11" defaultRowHeight="15.5" x14ac:dyDescent="0.35"/>
  <cols>
    <col min="1" max="1" width="11" style="140" customWidth="1"/>
    <col min="2" max="2" width="66.58203125" style="140" bestFit="1" customWidth="1"/>
    <col min="3" max="3" width="29.58203125" style="140" bestFit="1" customWidth="1"/>
    <col min="4" max="4" width="11" style="140"/>
    <col min="5" max="5" width="17.08203125" style="140" customWidth="1"/>
    <col min="6" max="6" width="18.08203125" style="140" bestFit="1" customWidth="1"/>
    <col min="7" max="7" width="17.5" style="140" customWidth="1"/>
    <col min="8" max="8" width="19.08203125" style="140" customWidth="1"/>
    <col min="9" max="9" width="19.5" style="140" bestFit="1" customWidth="1"/>
    <col min="10" max="10" width="11" style="140"/>
    <col min="11" max="11" width="18.83203125" style="140" customWidth="1"/>
    <col min="12" max="12" width="20.58203125" style="140" bestFit="1" customWidth="1"/>
    <col min="13" max="13" width="16.5" style="140" customWidth="1"/>
    <col min="14" max="14" width="14" style="140" customWidth="1"/>
    <col min="15" max="15" width="15.08203125" style="140" bestFit="1" customWidth="1"/>
    <col min="16" max="16" width="16.33203125" style="140" bestFit="1" customWidth="1"/>
    <col min="17" max="17" width="16.33203125" style="140" customWidth="1"/>
    <col min="18" max="18" width="36.58203125" style="140" customWidth="1"/>
    <col min="19" max="19" width="18.83203125" style="140" customWidth="1"/>
    <col min="20" max="20" width="29.58203125" style="140" bestFit="1" customWidth="1"/>
    <col min="21" max="21" width="11" style="140"/>
    <col min="22" max="22" width="142.58203125" style="140" customWidth="1"/>
    <col min="23" max="23" width="34.58203125" style="140" customWidth="1"/>
    <col min="24" max="24" width="17" style="140" customWidth="1"/>
    <col min="25" max="25" width="14.58203125" style="140" customWidth="1"/>
    <col min="26" max="26" width="34.58203125" style="140" customWidth="1"/>
    <col min="27" max="28" width="23" style="140" customWidth="1"/>
    <col min="29" max="29" width="40" style="140" customWidth="1"/>
    <col min="30" max="30" width="11.58203125" style="140" customWidth="1"/>
    <col min="31" max="31" width="11" style="140"/>
    <col min="32" max="32" width="17.5" style="140" customWidth="1"/>
    <col min="33" max="33" width="11.83203125" style="140" customWidth="1"/>
    <col min="34" max="34" width="11" style="140"/>
    <col min="35" max="35" width="20.33203125" style="140" customWidth="1"/>
    <col min="36" max="36" width="13.08203125" style="140" customWidth="1"/>
    <col min="37" max="16384" width="11" style="140"/>
  </cols>
  <sheetData>
    <row r="1" spans="1:36" ht="41.25" customHeight="1" x14ac:dyDescent="0.35">
      <c r="A1" s="140" t="s">
        <v>4852</v>
      </c>
      <c r="B1" s="140" t="s">
        <v>2452</v>
      </c>
      <c r="C1" s="140" t="s">
        <v>2824</v>
      </c>
      <c r="D1" s="140" t="s">
        <v>2580</v>
      </c>
      <c r="E1" s="140" t="s">
        <v>5913</v>
      </c>
      <c r="F1" s="140" t="s">
        <v>5914</v>
      </c>
      <c r="G1" s="140" t="s">
        <v>5915</v>
      </c>
      <c r="H1" s="140" t="s">
        <v>5916</v>
      </c>
      <c r="I1" s="140" t="s">
        <v>5917</v>
      </c>
      <c r="J1" s="140" t="s">
        <v>5918</v>
      </c>
      <c r="K1" s="140" t="s">
        <v>5919</v>
      </c>
      <c r="L1" s="140" t="s">
        <v>5920</v>
      </c>
      <c r="M1" s="140" t="s">
        <v>5921</v>
      </c>
      <c r="N1" s="140" t="s">
        <v>5922</v>
      </c>
      <c r="O1" s="140" t="s">
        <v>5923</v>
      </c>
      <c r="P1" s="140" t="s">
        <v>5924</v>
      </c>
      <c r="Q1" s="140" t="s">
        <v>5925</v>
      </c>
      <c r="R1" s="140" t="s">
        <v>3045</v>
      </c>
      <c r="S1" s="140" t="s">
        <v>5926</v>
      </c>
      <c r="T1" s="140" t="s">
        <v>3046</v>
      </c>
      <c r="U1" s="140" t="s">
        <v>5927</v>
      </c>
      <c r="V1" s="140" t="s">
        <v>5928</v>
      </c>
      <c r="W1" s="140" t="s">
        <v>5929</v>
      </c>
      <c r="X1" s="140" t="s">
        <v>5930</v>
      </c>
      <c r="Y1" s="140" t="s">
        <v>5931</v>
      </c>
      <c r="Z1" s="140" t="s">
        <v>5932</v>
      </c>
      <c r="AA1" s="140" t="s">
        <v>5933</v>
      </c>
      <c r="AB1" s="140" t="s">
        <v>5934</v>
      </c>
      <c r="AC1" s="140" t="s">
        <v>5935</v>
      </c>
      <c r="AD1" s="140" t="s">
        <v>5936</v>
      </c>
      <c r="AE1" s="140" t="s">
        <v>5937</v>
      </c>
      <c r="AF1" s="140" t="s">
        <v>5938</v>
      </c>
      <c r="AG1" s="140" t="s">
        <v>5939</v>
      </c>
      <c r="AH1" s="140" t="s">
        <v>5940</v>
      </c>
      <c r="AI1" s="140" t="s">
        <v>5941</v>
      </c>
      <c r="AJ1" s="140" t="s">
        <v>5942</v>
      </c>
    </row>
    <row r="2" spans="1:36" x14ac:dyDescent="0.35">
      <c r="A2" s="140" t="s">
        <v>3047</v>
      </c>
      <c r="B2" s="140" t="s">
        <v>3048</v>
      </c>
      <c r="C2" s="140" t="s">
        <v>2828</v>
      </c>
      <c r="D2" s="140" t="b">
        <v>1</v>
      </c>
      <c r="E2" s="140" t="s">
        <v>5943</v>
      </c>
      <c r="F2" s="140" t="s">
        <v>5944</v>
      </c>
      <c r="H2" s="140" t="s">
        <v>5945</v>
      </c>
      <c r="I2" s="140" t="s">
        <v>2176</v>
      </c>
      <c r="J2" s="140" t="s">
        <v>5946</v>
      </c>
      <c r="K2" s="140" t="s">
        <v>5947</v>
      </c>
      <c r="M2" s="140" t="s">
        <v>5948</v>
      </c>
      <c r="N2" s="140" t="s">
        <v>5949</v>
      </c>
      <c r="O2" s="140" t="s">
        <v>5950</v>
      </c>
      <c r="P2" s="140" t="s">
        <v>5951</v>
      </c>
      <c r="Q2" s="199">
        <v>44959.000613425924</v>
      </c>
      <c r="R2" s="140" t="s">
        <v>3048</v>
      </c>
      <c r="S2" s="140" t="s">
        <v>5952</v>
      </c>
      <c r="T2" s="140" t="s">
        <v>2828</v>
      </c>
      <c r="U2" s="140" t="s">
        <v>4139</v>
      </c>
      <c r="V2" s="140" t="s">
        <v>304</v>
      </c>
      <c r="W2" s="140" t="s">
        <v>5953</v>
      </c>
      <c r="Z2" s="140" t="s">
        <v>5954</v>
      </c>
      <c r="AA2" s="140" t="s">
        <v>5729</v>
      </c>
      <c r="AB2" s="140" t="b">
        <v>1</v>
      </c>
      <c r="AC2" s="140" t="s">
        <v>5955</v>
      </c>
      <c r="AD2" s="140" t="s">
        <v>852</v>
      </c>
      <c r="AE2" s="140" t="s">
        <v>2083</v>
      </c>
      <c r="AF2" s="140" t="s">
        <v>5956</v>
      </c>
      <c r="AG2" s="140" t="s">
        <v>5750</v>
      </c>
    </row>
    <row r="3" spans="1:36" x14ac:dyDescent="0.35">
      <c r="A3" s="140" t="s">
        <v>3049</v>
      </c>
      <c r="B3" s="140" t="s">
        <v>511</v>
      </c>
      <c r="C3" s="140" t="s">
        <v>3050</v>
      </c>
      <c r="D3" s="140" t="b">
        <v>1</v>
      </c>
      <c r="F3" s="140" t="s">
        <v>5720</v>
      </c>
      <c r="H3" s="140" t="s">
        <v>5945</v>
      </c>
      <c r="J3" s="140" t="s">
        <v>5946</v>
      </c>
      <c r="O3" s="140" t="s">
        <v>5950</v>
      </c>
      <c r="Q3" s="199">
        <v>44959.000636574077</v>
      </c>
      <c r="R3" s="140" t="s">
        <v>511</v>
      </c>
      <c r="S3" s="140" t="s">
        <v>5952</v>
      </c>
      <c r="T3" s="140" t="s">
        <v>3050</v>
      </c>
      <c r="V3" s="140" t="s">
        <v>5957</v>
      </c>
      <c r="Z3" s="140" t="s">
        <v>5954</v>
      </c>
      <c r="AB3" s="140" t="b">
        <v>1</v>
      </c>
      <c r="AG3" s="140" t="s">
        <v>5738</v>
      </c>
    </row>
    <row r="4" spans="1:36" x14ac:dyDescent="0.35">
      <c r="A4" s="140" t="s">
        <v>3051</v>
      </c>
      <c r="B4" s="140" t="s">
        <v>3052</v>
      </c>
      <c r="C4" s="140" t="s">
        <v>2828</v>
      </c>
      <c r="D4" s="140" t="b">
        <v>1</v>
      </c>
      <c r="E4" s="140" t="s">
        <v>5943</v>
      </c>
      <c r="F4" s="140" t="s">
        <v>5944</v>
      </c>
      <c r="H4" s="140" t="s">
        <v>5945</v>
      </c>
      <c r="I4" s="140" t="s">
        <v>2176</v>
      </c>
      <c r="J4" s="140" t="s">
        <v>5946</v>
      </c>
      <c r="K4" s="140" t="s">
        <v>5947</v>
      </c>
      <c r="M4" s="140" t="s">
        <v>5948</v>
      </c>
      <c r="N4" s="140" t="s">
        <v>5949</v>
      </c>
      <c r="O4" s="140" t="s">
        <v>5950</v>
      </c>
      <c r="P4" s="140" t="s">
        <v>5951</v>
      </c>
      <c r="Q4" s="199">
        <v>44959.000625000001</v>
      </c>
      <c r="R4" s="140" t="s">
        <v>3052</v>
      </c>
      <c r="S4" s="140" t="s">
        <v>5952</v>
      </c>
      <c r="T4" s="140" t="s">
        <v>2828</v>
      </c>
      <c r="U4" s="140" t="s">
        <v>4139</v>
      </c>
      <c r="V4" s="140" t="s">
        <v>624</v>
      </c>
      <c r="W4" s="140" t="s">
        <v>5953</v>
      </c>
      <c r="Z4" s="140" t="s">
        <v>5954</v>
      </c>
      <c r="AA4" s="140" t="s">
        <v>5729</v>
      </c>
      <c r="AB4" s="140" t="b">
        <v>1</v>
      </c>
      <c r="AC4" s="140" t="s">
        <v>5958</v>
      </c>
      <c r="AD4" s="140" t="s">
        <v>852</v>
      </c>
      <c r="AE4" s="140" t="s">
        <v>2083</v>
      </c>
      <c r="AF4" s="140" t="s">
        <v>5956</v>
      </c>
      <c r="AG4" s="140" t="s">
        <v>5738</v>
      </c>
    </row>
    <row r="5" spans="1:36" x14ac:dyDescent="0.35">
      <c r="A5" s="140" t="s">
        <v>3053</v>
      </c>
      <c r="B5" s="140" t="s">
        <v>3054</v>
      </c>
      <c r="C5" s="140" t="s">
        <v>2828</v>
      </c>
      <c r="D5" s="140" t="b">
        <v>1</v>
      </c>
      <c r="E5" s="140" t="s">
        <v>5943</v>
      </c>
      <c r="F5" s="140" t="s">
        <v>5720</v>
      </c>
      <c r="H5" s="140" t="s">
        <v>5945</v>
      </c>
      <c r="I5" s="140" t="s">
        <v>2176</v>
      </c>
      <c r="J5" s="140" t="s">
        <v>5946</v>
      </c>
      <c r="K5" s="140" t="s">
        <v>5947</v>
      </c>
      <c r="M5" s="140" t="s">
        <v>5948</v>
      </c>
      <c r="N5" s="140" t="s">
        <v>5949</v>
      </c>
      <c r="O5" s="140" t="s">
        <v>5950</v>
      </c>
      <c r="P5" s="140" t="s">
        <v>5951</v>
      </c>
      <c r="Q5" s="199">
        <v>44959.000613425924</v>
      </c>
      <c r="R5" s="140" t="s">
        <v>3054</v>
      </c>
      <c r="S5" s="140" t="s">
        <v>5952</v>
      </c>
      <c r="T5" s="140" t="s">
        <v>2828</v>
      </c>
      <c r="U5" s="140" t="s">
        <v>4139</v>
      </c>
      <c r="V5" s="140" t="s">
        <v>204</v>
      </c>
      <c r="W5" s="140" t="s">
        <v>5953</v>
      </c>
      <c r="Z5" s="140" t="s">
        <v>5954</v>
      </c>
      <c r="AA5" s="140" t="s">
        <v>5729</v>
      </c>
      <c r="AB5" s="140" t="b">
        <v>1</v>
      </c>
      <c r="AC5" s="140" t="s">
        <v>5959</v>
      </c>
      <c r="AD5" s="140" t="s">
        <v>852</v>
      </c>
      <c r="AE5" s="140" t="s">
        <v>2083</v>
      </c>
      <c r="AF5" s="140" t="s">
        <v>5956</v>
      </c>
      <c r="AG5" s="140" t="s">
        <v>5730</v>
      </c>
    </row>
    <row r="6" spans="1:36" x14ac:dyDescent="0.35">
      <c r="A6" s="140" t="s">
        <v>3055</v>
      </c>
      <c r="B6" s="140" t="s">
        <v>3056</v>
      </c>
      <c r="D6" s="140" t="b">
        <v>1</v>
      </c>
      <c r="F6" s="140" t="s">
        <v>5720</v>
      </c>
      <c r="H6" s="140" t="s">
        <v>2075</v>
      </c>
      <c r="J6" s="140" t="s">
        <v>5946</v>
      </c>
      <c r="O6" s="140" t="s">
        <v>5950</v>
      </c>
      <c r="Q6" s="199">
        <v>44959.000601851854</v>
      </c>
      <c r="R6" s="140" t="s">
        <v>3056</v>
      </c>
      <c r="S6" s="140" t="s">
        <v>5952</v>
      </c>
      <c r="U6" s="140" t="s">
        <v>4139</v>
      </c>
      <c r="V6" s="140" t="s">
        <v>5960</v>
      </c>
      <c r="Z6" s="140" t="s">
        <v>5954</v>
      </c>
      <c r="AB6" s="140" t="b">
        <v>1</v>
      </c>
      <c r="AG6" s="140" t="s">
        <v>5730</v>
      </c>
    </row>
    <row r="7" spans="1:36" x14ac:dyDescent="0.35">
      <c r="A7" s="140" t="s">
        <v>3057</v>
      </c>
      <c r="B7" s="140" t="s">
        <v>3058</v>
      </c>
      <c r="C7" s="140" t="s">
        <v>2207</v>
      </c>
      <c r="D7" s="140" t="b">
        <v>1</v>
      </c>
      <c r="E7" s="140" t="s">
        <v>5961</v>
      </c>
      <c r="F7" s="140" t="s">
        <v>5944</v>
      </c>
      <c r="H7" s="140" t="s">
        <v>5945</v>
      </c>
      <c r="J7" s="140" t="s">
        <v>5946</v>
      </c>
      <c r="K7" s="140" t="s">
        <v>5962</v>
      </c>
      <c r="N7" s="140" t="s">
        <v>5949</v>
      </c>
      <c r="O7" s="140" t="s">
        <v>5950</v>
      </c>
      <c r="P7" s="140" t="s">
        <v>1504</v>
      </c>
      <c r="Q7" s="199">
        <v>44959.000590277778</v>
      </c>
      <c r="R7" s="140" t="s">
        <v>3058</v>
      </c>
      <c r="S7" s="140" t="s">
        <v>5952</v>
      </c>
      <c r="T7" s="140" t="s">
        <v>2207</v>
      </c>
      <c r="U7" s="140" t="s">
        <v>2406</v>
      </c>
      <c r="V7" s="140" t="s">
        <v>5963</v>
      </c>
      <c r="W7" s="140" t="s">
        <v>5964</v>
      </c>
      <c r="Z7" s="140" t="s">
        <v>5954</v>
      </c>
      <c r="AB7" s="140" t="b">
        <v>1</v>
      </c>
      <c r="AG7" s="140" t="s">
        <v>5965</v>
      </c>
    </row>
    <row r="8" spans="1:36" x14ac:dyDescent="0.35">
      <c r="A8" s="140" t="s">
        <v>3059</v>
      </c>
      <c r="B8" s="140" t="s">
        <v>3060</v>
      </c>
      <c r="C8" s="140" t="s">
        <v>3061</v>
      </c>
      <c r="D8" s="140" t="b">
        <v>1</v>
      </c>
      <c r="H8" s="140" t="s">
        <v>5945</v>
      </c>
      <c r="J8" s="140" t="s">
        <v>5946</v>
      </c>
      <c r="N8" s="140" t="s">
        <v>5949</v>
      </c>
      <c r="O8" s="140" t="s">
        <v>5950</v>
      </c>
      <c r="P8" s="140" t="s">
        <v>5966</v>
      </c>
      <c r="Q8" s="199">
        <v>44959.000578703701</v>
      </c>
      <c r="R8" s="140" t="s">
        <v>3060</v>
      </c>
      <c r="S8" s="140" t="s">
        <v>5952</v>
      </c>
      <c r="T8" s="140" t="s">
        <v>3061</v>
      </c>
      <c r="V8" s="140" t="s">
        <v>5967</v>
      </c>
      <c r="W8" s="140" t="s">
        <v>5968</v>
      </c>
      <c r="Z8" s="140" t="s">
        <v>5954</v>
      </c>
      <c r="AB8" s="140" t="b">
        <v>1</v>
      </c>
      <c r="AG8" s="140" t="s">
        <v>5730</v>
      </c>
    </row>
    <row r="9" spans="1:36" x14ac:dyDescent="0.35">
      <c r="A9" s="140" t="s">
        <v>3062</v>
      </c>
      <c r="B9" s="140" t="s">
        <v>3063</v>
      </c>
      <c r="C9" s="140" t="s">
        <v>2828</v>
      </c>
      <c r="D9" s="140" t="b">
        <v>1</v>
      </c>
      <c r="E9" s="140" t="s">
        <v>5943</v>
      </c>
      <c r="F9" s="140" t="s">
        <v>5720</v>
      </c>
      <c r="H9" s="140" t="s">
        <v>5945</v>
      </c>
      <c r="I9" s="140" t="s">
        <v>2176</v>
      </c>
      <c r="J9" s="140" t="s">
        <v>5946</v>
      </c>
      <c r="K9" s="140" t="s">
        <v>5962</v>
      </c>
      <c r="L9" s="140" t="s">
        <v>5969</v>
      </c>
      <c r="M9" s="140" t="s">
        <v>5948</v>
      </c>
      <c r="N9" s="140" t="s">
        <v>5949</v>
      </c>
      <c r="O9" s="140" t="s">
        <v>5950</v>
      </c>
      <c r="P9" s="140" t="s">
        <v>5951</v>
      </c>
      <c r="Q9" s="199">
        <v>44959.000601851854</v>
      </c>
      <c r="R9" s="140" t="s">
        <v>3063</v>
      </c>
      <c r="S9" s="140" t="s">
        <v>5952</v>
      </c>
      <c r="T9" s="140" t="s">
        <v>2828</v>
      </c>
      <c r="U9" s="140" t="s">
        <v>4139</v>
      </c>
      <c r="V9" s="140" t="s">
        <v>63</v>
      </c>
      <c r="W9" s="140" t="s">
        <v>5953</v>
      </c>
      <c r="Z9" s="140" t="s">
        <v>5954</v>
      </c>
      <c r="AA9" s="140" t="s">
        <v>5970</v>
      </c>
      <c r="AB9" s="140" t="b">
        <v>1</v>
      </c>
      <c r="AC9" s="140" t="s">
        <v>5959</v>
      </c>
      <c r="AD9" s="140" t="s">
        <v>852</v>
      </c>
      <c r="AE9" s="140" t="s">
        <v>2083</v>
      </c>
      <c r="AF9" s="140" t="s">
        <v>5971</v>
      </c>
      <c r="AG9" s="140" t="s">
        <v>5738</v>
      </c>
    </row>
    <row r="10" spans="1:36" x14ac:dyDescent="0.35">
      <c r="A10" s="140" t="s">
        <v>3064</v>
      </c>
      <c r="B10" s="140" t="s">
        <v>218</v>
      </c>
      <c r="C10" s="140" t="s">
        <v>3065</v>
      </c>
      <c r="D10" s="140" t="b">
        <v>1</v>
      </c>
      <c r="F10" s="140" t="s">
        <v>5944</v>
      </c>
      <c r="H10" s="140" t="s">
        <v>5945</v>
      </c>
      <c r="J10" s="140" t="s">
        <v>5946</v>
      </c>
      <c r="O10" s="140" t="s">
        <v>5950</v>
      </c>
      <c r="Q10" s="199">
        <v>44959.000578703701</v>
      </c>
      <c r="R10" s="140" t="s">
        <v>218</v>
      </c>
      <c r="S10" s="140" t="s">
        <v>5952</v>
      </c>
      <c r="T10" s="140" t="s">
        <v>3065</v>
      </c>
      <c r="V10" s="140" t="s">
        <v>219</v>
      </c>
      <c r="Z10" s="140" t="s">
        <v>5954</v>
      </c>
      <c r="AB10" s="140" t="b">
        <v>1</v>
      </c>
      <c r="AG10" s="140" t="s">
        <v>5738</v>
      </c>
    </row>
    <row r="11" spans="1:36" x14ac:dyDescent="0.35">
      <c r="A11" s="140" t="s">
        <v>3066</v>
      </c>
      <c r="B11" s="140" t="s">
        <v>3067</v>
      </c>
      <c r="C11" s="140" t="s">
        <v>3068</v>
      </c>
      <c r="D11" s="140" t="b">
        <v>1</v>
      </c>
      <c r="E11" s="140" t="s">
        <v>5961</v>
      </c>
      <c r="F11" s="140" t="s">
        <v>5720</v>
      </c>
      <c r="H11" s="140" t="s">
        <v>5945</v>
      </c>
      <c r="I11" s="140" t="s">
        <v>5440</v>
      </c>
      <c r="J11" s="140" t="s">
        <v>5946</v>
      </c>
      <c r="K11" s="140" t="s">
        <v>5947</v>
      </c>
      <c r="M11" s="140" t="s">
        <v>5948</v>
      </c>
      <c r="N11" s="140" t="s">
        <v>5949</v>
      </c>
      <c r="O11" s="140" t="s">
        <v>5950</v>
      </c>
      <c r="P11" s="140" t="s">
        <v>5951</v>
      </c>
      <c r="Q11" s="199">
        <v>44959.000567129631</v>
      </c>
      <c r="R11" s="140" t="s">
        <v>3067</v>
      </c>
      <c r="S11" s="140" t="s">
        <v>5952</v>
      </c>
      <c r="T11" s="140" t="s">
        <v>3068</v>
      </c>
      <c r="V11" s="140" t="s">
        <v>5972</v>
      </c>
      <c r="W11" s="140" t="s">
        <v>5973</v>
      </c>
      <c r="Z11" s="140" t="s">
        <v>5954</v>
      </c>
      <c r="AA11" s="140" t="s">
        <v>5970</v>
      </c>
      <c r="AB11" s="140" t="b">
        <v>1</v>
      </c>
      <c r="AC11" s="140" t="s">
        <v>5974</v>
      </c>
      <c r="AD11" s="140" t="s">
        <v>857</v>
      </c>
      <c r="AE11" s="140" t="s">
        <v>2083</v>
      </c>
      <c r="AF11" s="140" t="s">
        <v>2266</v>
      </c>
      <c r="AG11" s="140" t="s">
        <v>5750</v>
      </c>
    </row>
    <row r="12" spans="1:36" x14ac:dyDescent="0.35">
      <c r="A12" s="140" t="s">
        <v>3069</v>
      </c>
      <c r="B12" s="140" t="s">
        <v>3070</v>
      </c>
      <c r="C12" s="140" t="s">
        <v>2828</v>
      </c>
      <c r="D12" s="140" t="b">
        <v>1</v>
      </c>
      <c r="E12" s="140" t="s">
        <v>5943</v>
      </c>
      <c r="F12" s="140" t="s">
        <v>5944</v>
      </c>
      <c r="H12" s="140" t="s">
        <v>5945</v>
      </c>
      <c r="I12" s="140" t="s">
        <v>2176</v>
      </c>
      <c r="J12" s="140" t="s">
        <v>5946</v>
      </c>
      <c r="K12" s="140" t="s">
        <v>5947</v>
      </c>
      <c r="M12" s="140" t="s">
        <v>5948</v>
      </c>
      <c r="N12" s="140" t="s">
        <v>5949</v>
      </c>
      <c r="O12" s="140" t="s">
        <v>5950</v>
      </c>
      <c r="P12" s="140" t="s">
        <v>5951</v>
      </c>
      <c r="Q12" s="199">
        <v>44959.000613425924</v>
      </c>
      <c r="R12" s="140" t="s">
        <v>3070</v>
      </c>
      <c r="S12" s="140" t="s">
        <v>5952</v>
      </c>
      <c r="T12" s="140" t="s">
        <v>2828</v>
      </c>
      <c r="U12" s="140" t="s">
        <v>4139</v>
      </c>
      <c r="V12" s="140" t="s">
        <v>403</v>
      </c>
      <c r="W12" s="140" t="s">
        <v>5953</v>
      </c>
      <c r="Z12" s="140" t="s">
        <v>5954</v>
      </c>
      <c r="AA12" s="140" t="s">
        <v>5729</v>
      </c>
      <c r="AB12" s="140" t="b">
        <v>1</v>
      </c>
      <c r="AC12" s="140" t="s">
        <v>5975</v>
      </c>
      <c r="AD12" s="140" t="s">
        <v>852</v>
      </c>
      <c r="AE12" s="140" t="s">
        <v>2083</v>
      </c>
      <c r="AF12" s="140" t="s">
        <v>5971</v>
      </c>
      <c r="AG12" s="140" t="s">
        <v>5738</v>
      </c>
    </row>
    <row r="13" spans="1:36" x14ac:dyDescent="0.35">
      <c r="A13" s="140" t="s">
        <v>3071</v>
      </c>
      <c r="B13" s="140" t="s">
        <v>471</v>
      </c>
      <c r="C13" s="140" t="s">
        <v>3072</v>
      </c>
      <c r="D13" s="140" t="b">
        <v>1</v>
      </c>
      <c r="F13" s="140" t="s">
        <v>5944</v>
      </c>
      <c r="H13" s="140" t="s">
        <v>5945</v>
      </c>
      <c r="J13" s="140" t="s">
        <v>5946</v>
      </c>
      <c r="O13" s="140" t="s">
        <v>5950</v>
      </c>
      <c r="Q13" s="199">
        <v>44959.000636574077</v>
      </c>
      <c r="R13" s="140" t="s">
        <v>471</v>
      </c>
      <c r="S13" s="140" t="s">
        <v>5952</v>
      </c>
      <c r="T13" s="140" t="s">
        <v>3072</v>
      </c>
      <c r="V13" s="140" t="s">
        <v>472</v>
      </c>
      <c r="Z13" s="140" t="s">
        <v>5954</v>
      </c>
      <c r="AA13" s="140" t="s">
        <v>5970</v>
      </c>
      <c r="AB13" s="140" t="b">
        <v>1</v>
      </c>
      <c r="AG13" s="140" t="s">
        <v>5738</v>
      </c>
    </row>
    <row r="14" spans="1:36" x14ac:dyDescent="0.35">
      <c r="A14" s="140" t="s">
        <v>3073</v>
      </c>
      <c r="B14" s="140" t="s">
        <v>3074</v>
      </c>
      <c r="C14" s="140" t="s">
        <v>2828</v>
      </c>
      <c r="D14" s="140" t="b">
        <v>1</v>
      </c>
      <c r="E14" s="140" t="s">
        <v>5943</v>
      </c>
      <c r="F14" s="140" t="s">
        <v>5720</v>
      </c>
      <c r="H14" s="140" t="s">
        <v>5945</v>
      </c>
      <c r="I14" s="140" t="s">
        <v>2176</v>
      </c>
      <c r="J14" s="140" t="s">
        <v>5946</v>
      </c>
      <c r="K14" s="140" t="s">
        <v>5947</v>
      </c>
      <c r="M14" s="140" t="s">
        <v>5948</v>
      </c>
      <c r="N14" s="140" t="s">
        <v>5949</v>
      </c>
      <c r="O14" s="140" t="s">
        <v>5950</v>
      </c>
      <c r="P14" s="140" t="s">
        <v>5951</v>
      </c>
      <c r="Q14" s="199">
        <v>44959.000601851854</v>
      </c>
      <c r="R14" s="140" t="s">
        <v>3074</v>
      </c>
      <c r="S14" s="140" t="s">
        <v>5952</v>
      </c>
      <c r="T14" s="140" t="s">
        <v>2828</v>
      </c>
      <c r="U14" s="140" t="s">
        <v>4139</v>
      </c>
      <c r="V14" s="140" t="s">
        <v>43</v>
      </c>
      <c r="W14" s="140" t="s">
        <v>5953</v>
      </c>
      <c r="Z14" s="140" t="s">
        <v>5954</v>
      </c>
      <c r="AA14" s="140" t="s">
        <v>5970</v>
      </c>
      <c r="AB14" s="140" t="b">
        <v>1</v>
      </c>
      <c r="AC14" s="140" t="s">
        <v>5959</v>
      </c>
      <c r="AD14" s="140" t="s">
        <v>852</v>
      </c>
      <c r="AE14" s="140" t="s">
        <v>2083</v>
      </c>
      <c r="AF14" s="140" t="s">
        <v>5971</v>
      </c>
      <c r="AG14" s="140" t="s">
        <v>5738</v>
      </c>
    </row>
    <row r="15" spans="1:36" x14ac:dyDescent="0.35">
      <c r="A15" s="140" t="s">
        <v>3075</v>
      </c>
      <c r="B15" s="140" t="s">
        <v>179</v>
      </c>
      <c r="D15" s="140" t="b">
        <v>1</v>
      </c>
      <c r="F15" s="140" t="s">
        <v>5944</v>
      </c>
      <c r="H15" s="140" t="s">
        <v>5945</v>
      </c>
      <c r="J15" s="140" t="s">
        <v>5946</v>
      </c>
      <c r="K15" s="140" t="s">
        <v>5962</v>
      </c>
      <c r="O15" s="140" t="s">
        <v>5950</v>
      </c>
      <c r="Q15" s="199">
        <v>44959.000578703701</v>
      </c>
      <c r="R15" s="140" t="s">
        <v>179</v>
      </c>
      <c r="S15" s="140" t="s">
        <v>5952</v>
      </c>
      <c r="V15" s="140" t="s">
        <v>180</v>
      </c>
      <c r="Z15" s="140" t="s">
        <v>5954</v>
      </c>
      <c r="AB15" s="140" t="b">
        <v>1</v>
      </c>
      <c r="AG15" s="140" t="s">
        <v>5738</v>
      </c>
    </row>
    <row r="16" spans="1:36" x14ac:dyDescent="0.35">
      <c r="A16" s="140" t="s">
        <v>3076</v>
      </c>
      <c r="B16" s="140" t="s">
        <v>3077</v>
      </c>
      <c r="C16" s="140" t="s">
        <v>3078</v>
      </c>
      <c r="D16" s="140" t="b">
        <v>1</v>
      </c>
      <c r="E16" s="140" t="s">
        <v>5961</v>
      </c>
      <c r="F16" s="140" t="s">
        <v>5720</v>
      </c>
      <c r="H16" s="140" t="s">
        <v>2075</v>
      </c>
      <c r="I16" s="140" t="s">
        <v>5440</v>
      </c>
      <c r="J16" s="140" t="s">
        <v>5946</v>
      </c>
      <c r="K16" s="140" t="s">
        <v>5947</v>
      </c>
      <c r="M16" s="140" t="s">
        <v>5948</v>
      </c>
      <c r="N16" s="140" t="s">
        <v>5949</v>
      </c>
      <c r="O16" s="140" t="s">
        <v>5950</v>
      </c>
      <c r="P16" s="140" t="s">
        <v>5951</v>
      </c>
      <c r="Q16" s="199">
        <v>44959.000567129631</v>
      </c>
      <c r="R16" s="140" t="s">
        <v>3077</v>
      </c>
      <c r="S16" s="140" t="s">
        <v>5952</v>
      </c>
      <c r="T16" s="140" t="s">
        <v>3078</v>
      </c>
      <c r="U16" s="140" t="s">
        <v>4139</v>
      </c>
      <c r="V16" s="140" t="s">
        <v>5976</v>
      </c>
      <c r="W16" s="140" t="s">
        <v>5973</v>
      </c>
      <c r="Z16" s="140" t="s">
        <v>5954</v>
      </c>
      <c r="AA16" s="140" t="s">
        <v>5970</v>
      </c>
      <c r="AB16" s="140" t="b">
        <v>1</v>
      </c>
      <c r="AC16" s="140" t="s">
        <v>5977</v>
      </c>
      <c r="AD16" s="140" t="s">
        <v>857</v>
      </c>
      <c r="AE16" s="140" t="s">
        <v>2083</v>
      </c>
      <c r="AF16" s="140" t="s">
        <v>2266</v>
      </c>
      <c r="AG16" s="140" t="s">
        <v>5730</v>
      </c>
    </row>
    <row r="17" spans="1:33" x14ac:dyDescent="0.35">
      <c r="A17" s="140" t="s">
        <v>3079</v>
      </c>
      <c r="B17" s="140" t="s">
        <v>3080</v>
      </c>
      <c r="C17" s="140" t="s">
        <v>2828</v>
      </c>
      <c r="D17" s="140" t="b">
        <v>1</v>
      </c>
      <c r="E17" s="140" t="s">
        <v>5943</v>
      </c>
      <c r="F17" s="140" t="s">
        <v>5944</v>
      </c>
      <c r="H17" s="140" t="s">
        <v>5945</v>
      </c>
      <c r="I17" s="140" t="s">
        <v>2176</v>
      </c>
      <c r="J17" s="140" t="s">
        <v>5946</v>
      </c>
      <c r="K17" s="140" t="s">
        <v>5947</v>
      </c>
      <c r="M17" s="140" t="s">
        <v>5948</v>
      </c>
      <c r="N17" s="140" t="s">
        <v>5949</v>
      </c>
      <c r="O17" s="140" t="s">
        <v>5950</v>
      </c>
      <c r="P17" s="140" t="s">
        <v>5951</v>
      </c>
      <c r="Q17" s="199">
        <v>44959.000613425924</v>
      </c>
      <c r="R17" s="140" t="s">
        <v>3080</v>
      </c>
      <c r="S17" s="140" t="s">
        <v>5952</v>
      </c>
      <c r="T17" s="140" t="s">
        <v>2828</v>
      </c>
      <c r="U17" s="140" t="s">
        <v>4139</v>
      </c>
      <c r="V17" s="140" t="s">
        <v>349</v>
      </c>
      <c r="W17" s="140" t="s">
        <v>5953</v>
      </c>
      <c r="Z17" s="140" t="s">
        <v>5954</v>
      </c>
      <c r="AA17" s="140" t="s">
        <v>5970</v>
      </c>
      <c r="AB17" s="140" t="b">
        <v>1</v>
      </c>
      <c r="AC17" s="140" t="s">
        <v>5978</v>
      </c>
      <c r="AD17" s="140" t="s">
        <v>852</v>
      </c>
      <c r="AE17" s="140" t="s">
        <v>2083</v>
      </c>
      <c r="AF17" s="140" t="s">
        <v>5971</v>
      </c>
      <c r="AG17" s="140" t="s">
        <v>5738</v>
      </c>
    </row>
    <row r="18" spans="1:33" x14ac:dyDescent="0.35">
      <c r="A18" s="140" t="s">
        <v>3081</v>
      </c>
      <c r="B18" s="140" t="s">
        <v>418</v>
      </c>
      <c r="C18" s="140" t="s">
        <v>3082</v>
      </c>
      <c r="D18" s="140" t="b">
        <v>1</v>
      </c>
      <c r="F18" s="140" t="s">
        <v>5944</v>
      </c>
      <c r="H18" s="140" t="s">
        <v>5945</v>
      </c>
      <c r="J18" s="140" t="s">
        <v>5946</v>
      </c>
      <c r="O18" s="140" t="s">
        <v>5950</v>
      </c>
      <c r="Q18" s="199">
        <v>44959.000625000001</v>
      </c>
      <c r="R18" s="140" t="s">
        <v>418</v>
      </c>
      <c r="S18" s="140" t="s">
        <v>5952</v>
      </c>
      <c r="T18" s="140" t="s">
        <v>3082</v>
      </c>
      <c r="V18" s="140" t="s">
        <v>419</v>
      </c>
      <c r="Z18" s="140" t="s">
        <v>5954</v>
      </c>
      <c r="AB18" s="140" t="b">
        <v>1</v>
      </c>
      <c r="AG18" s="140" t="s">
        <v>5738</v>
      </c>
    </row>
    <row r="19" spans="1:33" x14ac:dyDescent="0.35">
      <c r="A19" s="140" t="s">
        <v>3083</v>
      </c>
      <c r="B19" s="140" t="s">
        <v>717</v>
      </c>
      <c r="C19" s="140" t="s">
        <v>3084</v>
      </c>
      <c r="D19" s="140" t="b">
        <v>1</v>
      </c>
      <c r="F19" s="140" t="s">
        <v>5944</v>
      </c>
      <c r="H19" s="140" t="s">
        <v>5945</v>
      </c>
      <c r="J19" s="140" t="s">
        <v>5946</v>
      </c>
      <c r="O19" s="140" t="s">
        <v>5950</v>
      </c>
      <c r="Q19" s="199">
        <v>44959.000671296293</v>
      </c>
      <c r="R19" s="140" t="s">
        <v>717</v>
      </c>
      <c r="S19" s="140" t="s">
        <v>5952</v>
      </c>
      <c r="T19" s="140" t="s">
        <v>3084</v>
      </c>
      <c r="U19" s="140" t="s">
        <v>4139</v>
      </c>
      <c r="V19" s="140" t="s">
        <v>718</v>
      </c>
      <c r="Z19" s="140" t="s">
        <v>5954</v>
      </c>
      <c r="AA19" s="140" t="s">
        <v>5970</v>
      </c>
      <c r="AB19" s="140" t="b">
        <v>1</v>
      </c>
      <c r="AG19" s="140" t="s">
        <v>5738</v>
      </c>
    </row>
    <row r="20" spans="1:33" x14ac:dyDescent="0.35">
      <c r="A20" s="140" t="s">
        <v>3085</v>
      </c>
      <c r="B20" s="140" t="s">
        <v>3086</v>
      </c>
      <c r="C20" s="140" t="s">
        <v>2828</v>
      </c>
      <c r="D20" s="140" t="b">
        <v>1</v>
      </c>
      <c r="E20" s="140" t="s">
        <v>5943</v>
      </c>
      <c r="F20" s="140" t="s">
        <v>5944</v>
      </c>
      <c r="H20" s="140" t="s">
        <v>5945</v>
      </c>
      <c r="I20" s="140" t="s">
        <v>2176</v>
      </c>
      <c r="J20" s="140" t="s">
        <v>5946</v>
      </c>
      <c r="K20" s="140" t="s">
        <v>5947</v>
      </c>
      <c r="M20" s="140" t="s">
        <v>5948</v>
      </c>
      <c r="N20" s="140" t="s">
        <v>5949</v>
      </c>
      <c r="O20" s="140" t="s">
        <v>5950</v>
      </c>
      <c r="P20" s="140" t="s">
        <v>5951</v>
      </c>
      <c r="Q20" s="199">
        <v>44959.000613425924</v>
      </c>
      <c r="R20" s="140" t="s">
        <v>3086</v>
      </c>
      <c r="S20" s="140" t="s">
        <v>5952</v>
      </c>
      <c r="T20" s="140" t="s">
        <v>2828</v>
      </c>
      <c r="U20" s="140" t="s">
        <v>4139</v>
      </c>
      <c r="V20" s="140" t="s">
        <v>5777</v>
      </c>
      <c r="W20" s="140" t="s">
        <v>5953</v>
      </c>
      <c r="Z20" s="140" t="s">
        <v>5954</v>
      </c>
      <c r="AA20" s="140" t="s">
        <v>5729</v>
      </c>
      <c r="AB20" s="140" t="b">
        <v>1</v>
      </c>
      <c r="AC20" s="140" t="s">
        <v>5959</v>
      </c>
      <c r="AD20" s="140" t="s">
        <v>852</v>
      </c>
      <c r="AE20" s="140" t="s">
        <v>2083</v>
      </c>
      <c r="AF20" s="140" t="s">
        <v>5956</v>
      </c>
      <c r="AG20" s="140" t="s">
        <v>5730</v>
      </c>
    </row>
    <row r="21" spans="1:33" x14ac:dyDescent="0.35">
      <c r="A21" s="140" t="s">
        <v>3087</v>
      </c>
      <c r="B21" s="140" t="s">
        <v>3088</v>
      </c>
      <c r="C21" s="140" t="s">
        <v>2828</v>
      </c>
      <c r="D21" s="140" t="b">
        <v>1</v>
      </c>
      <c r="E21" s="140" t="s">
        <v>5943</v>
      </c>
      <c r="F21" s="140" t="s">
        <v>5944</v>
      </c>
      <c r="H21" s="140" t="s">
        <v>5945</v>
      </c>
      <c r="I21" s="140" t="s">
        <v>2176</v>
      </c>
      <c r="J21" s="140" t="s">
        <v>5946</v>
      </c>
      <c r="K21" s="140" t="s">
        <v>5947</v>
      </c>
      <c r="L21" s="140" t="s">
        <v>836</v>
      </c>
      <c r="M21" s="140" t="s">
        <v>5979</v>
      </c>
      <c r="N21" s="140" t="s">
        <v>5949</v>
      </c>
      <c r="O21" s="140" t="s">
        <v>5950</v>
      </c>
      <c r="P21" s="140" t="s">
        <v>5951</v>
      </c>
      <c r="Q21" s="199">
        <v>44959.000613425924</v>
      </c>
      <c r="R21" s="140" t="s">
        <v>3088</v>
      </c>
      <c r="S21" s="140" t="s">
        <v>5952</v>
      </c>
      <c r="T21" s="140" t="s">
        <v>2828</v>
      </c>
      <c r="V21" s="140" t="s">
        <v>5980</v>
      </c>
      <c r="W21" s="140" t="s">
        <v>5953</v>
      </c>
      <c r="Z21" s="140" t="s">
        <v>5954</v>
      </c>
      <c r="AA21" s="140" t="s">
        <v>5729</v>
      </c>
      <c r="AB21" s="140" t="b">
        <v>1</v>
      </c>
      <c r="AC21" s="140" t="s">
        <v>5981</v>
      </c>
      <c r="AD21" s="140" t="s">
        <v>852</v>
      </c>
      <c r="AE21" s="140" t="s">
        <v>2083</v>
      </c>
      <c r="AF21" s="140" t="s">
        <v>5956</v>
      </c>
      <c r="AG21" s="140" t="s">
        <v>5738</v>
      </c>
    </row>
    <row r="22" spans="1:33" x14ac:dyDescent="0.35">
      <c r="A22" s="140" t="s">
        <v>3089</v>
      </c>
      <c r="B22" s="140" t="s">
        <v>3090</v>
      </c>
      <c r="C22" s="140" t="s">
        <v>3061</v>
      </c>
      <c r="D22" s="140" t="b">
        <v>1</v>
      </c>
      <c r="H22" s="140" t="s">
        <v>5945</v>
      </c>
      <c r="J22" s="140" t="s">
        <v>5946</v>
      </c>
      <c r="N22" s="140" t="s">
        <v>5949</v>
      </c>
      <c r="O22" s="140" t="s">
        <v>5950</v>
      </c>
      <c r="P22" s="140" t="s">
        <v>5966</v>
      </c>
      <c r="Q22" s="199">
        <v>44959.000578703701</v>
      </c>
      <c r="R22" s="140" t="s">
        <v>3090</v>
      </c>
      <c r="S22" s="140" t="s">
        <v>5952</v>
      </c>
      <c r="T22" s="140" t="s">
        <v>3061</v>
      </c>
      <c r="V22" s="140" t="s">
        <v>5967</v>
      </c>
      <c r="W22" s="140" t="s">
        <v>5968</v>
      </c>
      <c r="Z22" s="140" t="s">
        <v>5954</v>
      </c>
      <c r="AB22" s="140" t="b">
        <v>1</v>
      </c>
      <c r="AG22" s="140" t="s">
        <v>5730</v>
      </c>
    </row>
    <row r="23" spans="1:33" ht="31" x14ac:dyDescent="0.35">
      <c r="A23" s="140" t="s">
        <v>3091</v>
      </c>
      <c r="B23" s="140" t="s">
        <v>3092</v>
      </c>
      <c r="C23" s="140" t="s">
        <v>800</v>
      </c>
      <c r="D23" s="140" t="b">
        <v>1</v>
      </c>
      <c r="E23" s="140" t="s">
        <v>5943</v>
      </c>
      <c r="F23" s="140" t="s">
        <v>5944</v>
      </c>
      <c r="H23" s="140" t="s">
        <v>5945</v>
      </c>
      <c r="J23" s="140" t="s">
        <v>5946</v>
      </c>
      <c r="O23" s="140" t="s">
        <v>5950</v>
      </c>
      <c r="P23" s="140" t="s">
        <v>5951</v>
      </c>
      <c r="Q23" s="199">
        <v>44959.000590277778</v>
      </c>
      <c r="R23" s="140" t="s">
        <v>3092</v>
      </c>
      <c r="S23" s="140" t="s">
        <v>5952</v>
      </c>
      <c r="T23" s="140" t="s">
        <v>800</v>
      </c>
      <c r="U23" s="140" t="s">
        <v>4139</v>
      </c>
      <c r="V23" s="140" t="s">
        <v>3092</v>
      </c>
      <c r="Z23" s="140" t="s">
        <v>5954</v>
      </c>
      <c r="AA23" s="140" t="s">
        <v>5982</v>
      </c>
      <c r="AB23" s="140" t="b">
        <v>1</v>
      </c>
    </row>
    <row r="24" spans="1:33" x14ac:dyDescent="0.35">
      <c r="A24" s="140" t="s">
        <v>3093</v>
      </c>
      <c r="B24" s="140" t="s">
        <v>3094</v>
      </c>
      <c r="C24" s="140" t="s">
        <v>2207</v>
      </c>
      <c r="D24" s="140" t="b">
        <v>1</v>
      </c>
      <c r="E24" s="140" t="s">
        <v>5961</v>
      </c>
      <c r="F24" s="140" t="s">
        <v>5944</v>
      </c>
      <c r="H24" s="140" t="s">
        <v>5945</v>
      </c>
      <c r="J24" s="140" t="s">
        <v>5946</v>
      </c>
      <c r="K24" s="140" t="s">
        <v>5962</v>
      </c>
      <c r="O24" s="140" t="s">
        <v>5950</v>
      </c>
      <c r="P24" s="140" t="s">
        <v>5951</v>
      </c>
      <c r="Q24" s="199">
        <v>44959.000659722224</v>
      </c>
      <c r="R24" s="140" t="s">
        <v>3094</v>
      </c>
      <c r="S24" s="140" t="s">
        <v>5952</v>
      </c>
      <c r="T24" s="140" t="s">
        <v>2207</v>
      </c>
      <c r="U24" s="140" t="s">
        <v>4139</v>
      </c>
      <c r="V24" s="140" t="s">
        <v>3094</v>
      </c>
      <c r="Z24" s="140" t="s">
        <v>5954</v>
      </c>
      <c r="AA24" s="140" t="s">
        <v>5983</v>
      </c>
      <c r="AB24" s="140" t="b">
        <v>1</v>
      </c>
      <c r="AG24" s="140" t="s">
        <v>5730</v>
      </c>
    </row>
    <row r="25" spans="1:33" x14ac:dyDescent="0.35">
      <c r="A25" s="140" t="s">
        <v>3095</v>
      </c>
      <c r="B25" s="140" t="s">
        <v>51</v>
      </c>
      <c r="D25" s="140" t="b">
        <v>1</v>
      </c>
      <c r="F25" s="140" t="s">
        <v>5720</v>
      </c>
      <c r="H25" s="140" t="s">
        <v>5945</v>
      </c>
      <c r="J25" s="140" t="s">
        <v>5946</v>
      </c>
      <c r="O25" s="140" t="s">
        <v>5950</v>
      </c>
      <c r="Q25" s="199">
        <v>44959.000567129631</v>
      </c>
      <c r="R25" s="140" t="s">
        <v>51</v>
      </c>
      <c r="S25" s="140" t="s">
        <v>5952</v>
      </c>
      <c r="U25" s="140" t="s">
        <v>4139</v>
      </c>
      <c r="V25" s="140" t="s">
        <v>5879</v>
      </c>
      <c r="Z25" s="140" t="s">
        <v>5954</v>
      </c>
      <c r="AB25" s="140" t="b">
        <v>1</v>
      </c>
    </row>
    <row r="26" spans="1:33" x14ac:dyDescent="0.35">
      <c r="A26" s="140" t="s">
        <v>3096</v>
      </c>
      <c r="B26" s="140" t="s">
        <v>3097</v>
      </c>
      <c r="C26" s="140" t="s">
        <v>2828</v>
      </c>
      <c r="D26" s="140" t="b">
        <v>1</v>
      </c>
      <c r="E26" s="140" t="s">
        <v>5943</v>
      </c>
      <c r="F26" s="140" t="s">
        <v>5944</v>
      </c>
      <c r="H26" s="140" t="s">
        <v>5945</v>
      </c>
      <c r="I26" s="140" t="s">
        <v>2176</v>
      </c>
      <c r="J26" s="140" t="s">
        <v>5946</v>
      </c>
      <c r="K26" s="140" t="s">
        <v>5947</v>
      </c>
      <c r="L26" s="140" t="s">
        <v>5984</v>
      </c>
      <c r="M26" s="140" t="s">
        <v>5948</v>
      </c>
      <c r="N26" s="140" t="s">
        <v>5949</v>
      </c>
      <c r="O26" s="140" t="s">
        <v>5950</v>
      </c>
      <c r="P26" s="140" t="s">
        <v>5951</v>
      </c>
      <c r="Q26" s="199">
        <v>44959.000601851854</v>
      </c>
      <c r="R26" s="140" t="s">
        <v>3097</v>
      </c>
      <c r="S26" s="140" t="s">
        <v>5952</v>
      </c>
      <c r="T26" s="140" t="s">
        <v>2828</v>
      </c>
      <c r="U26" s="140" t="s">
        <v>4139</v>
      </c>
      <c r="V26" s="140" t="s">
        <v>5734</v>
      </c>
      <c r="W26" s="140" t="s">
        <v>5953</v>
      </c>
      <c r="Z26" s="140" t="s">
        <v>5954</v>
      </c>
      <c r="AA26" s="140" t="s">
        <v>5970</v>
      </c>
      <c r="AB26" s="140" t="b">
        <v>1</v>
      </c>
      <c r="AC26" s="140" t="s">
        <v>5985</v>
      </c>
      <c r="AD26" s="140" t="s">
        <v>852</v>
      </c>
      <c r="AE26" s="140" t="s">
        <v>2083</v>
      </c>
      <c r="AF26" s="140" t="s">
        <v>5956</v>
      </c>
      <c r="AG26" s="140" t="s">
        <v>5738</v>
      </c>
    </row>
    <row r="27" spans="1:33" x14ac:dyDescent="0.35">
      <c r="A27" s="140" t="s">
        <v>3098</v>
      </c>
      <c r="B27" s="140" t="s">
        <v>3099</v>
      </c>
      <c r="C27" s="140" t="s">
        <v>2828</v>
      </c>
      <c r="D27" s="140" t="b">
        <v>1</v>
      </c>
      <c r="E27" s="140" t="s">
        <v>5943</v>
      </c>
      <c r="F27" s="140" t="s">
        <v>5944</v>
      </c>
      <c r="H27" s="140" t="s">
        <v>5945</v>
      </c>
      <c r="I27" s="140" t="s">
        <v>2176</v>
      </c>
      <c r="J27" s="140" t="s">
        <v>5946</v>
      </c>
      <c r="K27" s="140" t="s">
        <v>5947</v>
      </c>
      <c r="M27" s="140" t="s">
        <v>5948</v>
      </c>
      <c r="N27" s="140" t="s">
        <v>5949</v>
      </c>
      <c r="O27" s="140" t="s">
        <v>5950</v>
      </c>
      <c r="P27" s="140" t="s">
        <v>5951</v>
      </c>
      <c r="Q27" s="199">
        <v>44959.000625000001</v>
      </c>
      <c r="R27" s="140" t="s">
        <v>3099</v>
      </c>
      <c r="S27" s="140" t="s">
        <v>5952</v>
      </c>
      <c r="T27" s="140" t="s">
        <v>2828</v>
      </c>
      <c r="V27" s="140" t="s">
        <v>5802</v>
      </c>
      <c r="W27" s="140" t="s">
        <v>5953</v>
      </c>
      <c r="Z27" s="140" t="s">
        <v>5954</v>
      </c>
      <c r="AA27" s="140" t="s">
        <v>5729</v>
      </c>
      <c r="AB27" s="140" t="b">
        <v>1</v>
      </c>
      <c r="AC27" s="140" t="s">
        <v>5986</v>
      </c>
      <c r="AD27" s="140" t="s">
        <v>852</v>
      </c>
      <c r="AE27" s="140" t="s">
        <v>2083</v>
      </c>
      <c r="AF27" s="140" t="s">
        <v>5956</v>
      </c>
      <c r="AG27" s="140" t="s">
        <v>5730</v>
      </c>
    </row>
    <row r="28" spans="1:33" x14ac:dyDescent="0.35">
      <c r="A28" s="140" t="s">
        <v>3100</v>
      </c>
      <c r="B28" s="140" t="s">
        <v>3101</v>
      </c>
      <c r="D28" s="140" t="b">
        <v>1</v>
      </c>
      <c r="E28" s="140" t="s">
        <v>5943</v>
      </c>
      <c r="H28" s="140" t="s">
        <v>5945</v>
      </c>
      <c r="J28" s="140" t="s">
        <v>5946</v>
      </c>
      <c r="O28" s="140" t="s">
        <v>5950</v>
      </c>
      <c r="P28" s="140" t="s">
        <v>5951</v>
      </c>
      <c r="Q28" s="199">
        <v>44959.000578703701</v>
      </c>
      <c r="R28" s="140" t="s">
        <v>3101</v>
      </c>
      <c r="S28" s="140" t="s">
        <v>5952</v>
      </c>
      <c r="V28" s="140" t="s">
        <v>5987</v>
      </c>
      <c r="Z28" s="140" t="s">
        <v>5954</v>
      </c>
      <c r="AB28" s="140" t="b">
        <v>1</v>
      </c>
      <c r="AG28" s="140" t="s">
        <v>5750</v>
      </c>
    </row>
    <row r="29" spans="1:33" x14ac:dyDescent="0.35">
      <c r="A29" s="140" t="s">
        <v>3102</v>
      </c>
      <c r="B29" s="140" t="s">
        <v>3103</v>
      </c>
      <c r="C29" s="140" t="s">
        <v>2828</v>
      </c>
      <c r="D29" s="140" t="b">
        <v>1</v>
      </c>
      <c r="E29" s="140" t="s">
        <v>5943</v>
      </c>
      <c r="F29" s="140" t="s">
        <v>5944</v>
      </c>
      <c r="H29" s="140" t="s">
        <v>5945</v>
      </c>
      <c r="I29" s="140" t="s">
        <v>2176</v>
      </c>
      <c r="J29" s="140" t="s">
        <v>5946</v>
      </c>
      <c r="K29" s="140" t="s">
        <v>5947</v>
      </c>
      <c r="M29" s="140" t="s">
        <v>5948</v>
      </c>
      <c r="N29" s="140" t="s">
        <v>5949</v>
      </c>
      <c r="O29" s="140" t="s">
        <v>5950</v>
      </c>
      <c r="P29" s="140" t="s">
        <v>5951</v>
      </c>
      <c r="Q29" s="199">
        <v>44959.000625000001</v>
      </c>
      <c r="R29" s="140" t="s">
        <v>3103</v>
      </c>
      <c r="S29" s="140" t="s">
        <v>5952</v>
      </c>
      <c r="T29" s="140" t="s">
        <v>2828</v>
      </c>
      <c r="U29" s="140" t="s">
        <v>4139</v>
      </c>
      <c r="V29" s="140" t="s">
        <v>669</v>
      </c>
      <c r="W29" s="140" t="s">
        <v>5953</v>
      </c>
      <c r="Z29" s="140" t="s">
        <v>5954</v>
      </c>
      <c r="AA29" s="140" t="s">
        <v>5970</v>
      </c>
      <c r="AB29" s="140" t="b">
        <v>1</v>
      </c>
      <c r="AC29" s="140" t="s">
        <v>5988</v>
      </c>
      <c r="AD29" s="140" t="s">
        <v>852</v>
      </c>
      <c r="AE29" s="140" t="s">
        <v>2083</v>
      </c>
      <c r="AF29" s="140" t="s">
        <v>5971</v>
      </c>
      <c r="AG29" s="140" t="s">
        <v>5738</v>
      </c>
    </row>
    <row r="30" spans="1:33" x14ac:dyDescent="0.35">
      <c r="A30" s="140" t="s">
        <v>3104</v>
      </c>
      <c r="B30" s="140" t="s">
        <v>3105</v>
      </c>
      <c r="C30" s="140" t="s">
        <v>2828</v>
      </c>
      <c r="D30" s="140" t="b">
        <v>1</v>
      </c>
      <c r="E30" s="140" t="s">
        <v>5943</v>
      </c>
      <c r="F30" s="140" t="s">
        <v>5720</v>
      </c>
      <c r="H30" s="140" t="s">
        <v>5945</v>
      </c>
      <c r="I30" s="140" t="s">
        <v>2176</v>
      </c>
      <c r="J30" s="140" t="s">
        <v>5946</v>
      </c>
      <c r="K30" s="140" t="s">
        <v>5947</v>
      </c>
      <c r="M30" s="140" t="s">
        <v>5979</v>
      </c>
      <c r="N30" s="140" t="s">
        <v>5949</v>
      </c>
      <c r="O30" s="140" t="s">
        <v>5950</v>
      </c>
      <c r="P30" s="140" t="s">
        <v>5951</v>
      </c>
      <c r="Q30" s="199">
        <v>44959.000625000001</v>
      </c>
      <c r="R30" s="140" t="s">
        <v>3105</v>
      </c>
      <c r="S30" s="140" t="s">
        <v>5952</v>
      </c>
      <c r="T30" s="140" t="s">
        <v>2828</v>
      </c>
      <c r="U30" s="140" t="s">
        <v>4139</v>
      </c>
      <c r="V30" s="140" t="s">
        <v>749</v>
      </c>
      <c r="W30" s="140" t="s">
        <v>5953</v>
      </c>
      <c r="Z30" s="140" t="s">
        <v>5954</v>
      </c>
      <c r="AA30" s="140" t="s">
        <v>5729</v>
      </c>
      <c r="AB30" s="140" t="b">
        <v>1</v>
      </c>
      <c r="AC30" s="140" t="s">
        <v>5959</v>
      </c>
      <c r="AD30" s="140" t="s">
        <v>852</v>
      </c>
      <c r="AE30" s="140" t="s">
        <v>2083</v>
      </c>
      <c r="AF30" s="140" t="s">
        <v>5956</v>
      </c>
      <c r="AG30" s="140" t="s">
        <v>5738</v>
      </c>
    </row>
    <row r="31" spans="1:33" x14ac:dyDescent="0.35">
      <c r="A31" s="140" t="s">
        <v>3106</v>
      </c>
      <c r="B31" s="140" t="s">
        <v>3107</v>
      </c>
      <c r="C31" s="140" t="s">
        <v>2828</v>
      </c>
      <c r="D31" s="140" t="b">
        <v>1</v>
      </c>
      <c r="E31" s="140" t="s">
        <v>5943</v>
      </c>
      <c r="F31" s="140" t="s">
        <v>5944</v>
      </c>
      <c r="H31" s="140" t="s">
        <v>5945</v>
      </c>
      <c r="I31" s="140" t="s">
        <v>2176</v>
      </c>
      <c r="J31" s="140" t="s">
        <v>5946</v>
      </c>
      <c r="K31" s="140" t="s">
        <v>5947</v>
      </c>
      <c r="M31" s="140" t="s">
        <v>5979</v>
      </c>
      <c r="N31" s="140" t="s">
        <v>5949</v>
      </c>
      <c r="O31" s="140" t="s">
        <v>5950</v>
      </c>
      <c r="P31" s="140" t="s">
        <v>5951</v>
      </c>
      <c r="Q31" s="199">
        <v>44959.000625000001</v>
      </c>
      <c r="R31" s="140" t="s">
        <v>3107</v>
      </c>
      <c r="S31" s="140" t="s">
        <v>5952</v>
      </c>
      <c r="T31" s="140" t="s">
        <v>2828</v>
      </c>
      <c r="V31" s="140" t="s">
        <v>5797</v>
      </c>
      <c r="W31" s="140" t="s">
        <v>5953</v>
      </c>
      <c r="Z31" s="140" t="s">
        <v>5954</v>
      </c>
      <c r="AA31" s="140" t="s">
        <v>5729</v>
      </c>
      <c r="AB31" s="140" t="b">
        <v>1</v>
      </c>
      <c r="AC31" s="140" t="s">
        <v>5989</v>
      </c>
      <c r="AD31" s="140" t="s">
        <v>852</v>
      </c>
      <c r="AE31" s="140" t="s">
        <v>2083</v>
      </c>
      <c r="AF31" s="140" t="s">
        <v>5956</v>
      </c>
      <c r="AG31" s="140" t="s">
        <v>5730</v>
      </c>
    </row>
    <row r="32" spans="1:33" x14ac:dyDescent="0.35">
      <c r="A32" s="140" t="s">
        <v>3108</v>
      </c>
      <c r="B32" s="140" t="s">
        <v>3109</v>
      </c>
      <c r="D32" s="140" t="b">
        <v>1</v>
      </c>
      <c r="H32" s="140" t="s">
        <v>5945</v>
      </c>
      <c r="J32" s="140" t="s">
        <v>5946</v>
      </c>
      <c r="O32" s="140" t="s">
        <v>5950</v>
      </c>
      <c r="Q32" s="199">
        <v>44959.000567129631</v>
      </c>
      <c r="R32" s="140" t="s">
        <v>3109</v>
      </c>
      <c r="S32" s="140" t="s">
        <v>5952</v>
      </c>
      <c r="V32" s="140" t="s">
        <v>5990</v>
      </c>
      <c r="Z32" s="140" t="s">
        <v>5954</v>
      </c>
      <c r="AB32" s="140" t="b">
        <v>1</v>
      </c>
    </row>
    <row r="33" spans="1:34" x14ac:dyDescent="0.35">
      <c r="A33" s="140" t="s">
        <v>3110</v>
      </c>
      <c r="B33" s="140" t="s">
        <v>3111</v>
      </c>
      <c r="C33" s="140" t="s">
        <v>3061</v>
      </c>
      <c r="D33" s="140" t="b">
        <v>1</v>
      </c>
      <c r="H33" s="140" t="s">
        <v>5945</v>
      </c>
      <c r="J33" s="140" t="s">
        <v>5946</v>
      </c>
      <c r="N33" s="140" t="s">
        <v>5949</v>
      </c>
      <c r="O33" s="140" t="s">
        <v>5950</v>
      </c>
      <c r="P33" s="140" t="s">
        <v>5966</v>
      </c>
      <c r="Q33" s="199">
        <v>44959.000578703701</v>
      </c>
      <c r="R33" s="140" t="s">
        <v>3111</v>
      </c>
      <c r="S33" s="140" t="s">
        <v>5952</v>
      </c>
      <c r="T33" s="140" t="s">
        <v>3061</v>
      </c>
      <c r="V33" s="140" t="s">
        <v>5967</v>
      </c>
      <c r="W33" s="140" t="s">
        <v>5968</v>
      </c>
      <c r="Z33" s="140" t="s">
        <v>5954</v>
      </c>
      <c r="AB33" s="140" t="b">
        <v>1</v>
      </c>
      <c r="AG33" s="140" t="s">
        <v>5748</v>
      </c>
    </row>
    <row r="34" spans="1:34" x14ac:dyDescent="0.35">
      <c r="A34" s="140" t="s">
        <v>3112</v>
      </c>
      <c r="B34" s="140" t="s">
        <v>3113</v>
      </c>
      <c r="C34" s="140" t="s">
        <v>2207</v>
      </c>
      <c r="D34" s="140" t="b">
        <v>1</v>
      </c>
      <c r="E34" s="140" t="s">
        <v>5961</v>
      </c>
      <c r="F34" s="140" t="s">
        <v>5944</v>
      </c>
      <c r="H34" s="140" t="s">
        <v>5945</v>
      </c>
      <c r="J34" s="140" t="s">
        <v>5946</v>
      </c>
      <c r="K34" s="140" t="s">
        <v>5962</v>
      </c>
      <c r="O34" s="140" t="s">
        <v>5950</v>
      </c>
      <c r="P34" s="140" t="s">
        <v>5951</v>
      </c>
      <c r="Q34" s="199">
        <v>44959.000659722224</v>
      </c>
      <c r="R34" s="140" t="s">
        <v>3113</v>
      </c>
      <c r="S34" s="140" t="s">
        <v>5952</v>
      </c>
      <c r="T34" s="140" t="s">
        <v>2207</v>
      </c>
      <c r="U34" s="140" t="s">
        <v>4139</v>
      </c>
      <c r="V34" s="140" t="s">
        <v>3113</v>
      </c>
      <c r="Z34" s="140" t="s">
        <v>5954</v>
      </c>
      <c r="AA34" s="140" t="s">
        <v>5983</v>
      </c>
      <c r="AB34" s="140" t="b">
        <v>1</v>
      </c>
      <c r="AG34" s="140" t="s">
        <v>5730</v>
      </c>
    </row>
    <row r="35" spans="1:34" x14ac:dyDescent="0.35">
      <c r="A35" s="140" t="s">
        <v>3114</v>
      </c>
      <c r="B35" s="140" t="s">
        <v>711</v>
      </c>
      <c r="C35" s="140" t="s">
        <v>3115</v>
      </c>
      <c r="D35" s="140" t="b">
        <v>1</v>
      </c>
      <c r="F35" s="140" t="s">
        <v>5720</v>
      </c>
      <c r="H35" s="140" t="s">
        <v>5945</v>
      </c>
      <c r="J35" s="140" t="s">
        <v>5946</v>
      </c>
      <c r="O35" s="140" t="s">
        <v>5950</v>
      </c>
      <c r="Q35" s="199">
        <v>44959.000671296293</v>
      </c>
      <c r="R35" s="140" t="s">
        <v>711</v>
      </c>
      <c r="S35" s="140" t="s">
        <v>5952</v>
      </c>
      <c r="T35" s="140" t="s">
        <v>3115</v>
      </c>
      <c r="V35" s="140" t="s">
        <v>712</v>
      </c>
      <c r="Z35" s="140" t="s">
        <v>5954</v>
      </c>
      <c r="AB35" s="140" t="b">
        <v>1</v>
      </c>
      <c r="AG35" s="140" t="s">
        <v>5738</v>
      </c>
    </row>
    <row r="36" spans="1:34" x14ac:dyDescent="0.35">
      <c r="A36" s="140" t="s">
        <v>3116</v>
      </c>
      <c r="B36" s="140" t="s">
        <v>737</v>
      </c>
      <c r="C36" s="140" t="s">
        <v>3117</v>
      </c>
      <c r="D36" s="140" t="b">
        <v>1</v>
      </c>
      <c r="E36" s="140" t="s">
        <v>5943</v>
      </c>
      <c r="F36" s="140" t="s">
        <v>5944</v>
      </c>
      <c r="H36" s="140" t="s">
        <v>5945</v>
      </c>
      <c r="J36" s="140" t="s">
        <v>5946</v>
      </c>
      <c r="K36" s="140" t="s">
        <v>5962</v>
      </c>
      <c r="O36" s="140" t="s">
        <v>5950</v>
      </c>
      <c r="P36" s="140" t="s">
        <v>5951</v>
      </c>
      <c r="Q36" s="199">
        <v>44959.000671296293</v>
      </c>
      <c r="R36" s="140" t="s">
        <v>737</v>
      </c>
      <c r="S36" s="140" t="s">
        <v>5952</v>
      </c>
      <c r="T36" s="140" t="s">
        <v>3117</v>
      </c>
      <c r="U36" s="140" t="s">
        <v>4139</v>
      </c>
      <c r="V36" s="140" t="s">
        <v>738</v>
      </c>
      <c r="Z36" s="140" t="s">
        <v>5954</v>
      </c>
      <c r="AA36" s="140" t="s">
        <v>5970</v>
      </c>
      <c r="AB36" s="140" t="b">
        <v>1</v>
      </c>
      <c r="AG36" s="140" t="s">
        <v>5730</v>
      </c>
    </row>
    <row r="37" spans="1:34" x14ac:dyDescent="0.35">
      <c r="A37" s="140" t="s">
        <v>3118</v>
      </c>
      <c r="B37" s="140" t="s">
        <v>3119</v>
      </c>
      <c r="C37" s="140" t="s">
        <v>2241</v>
      </c>
      <c r="D37" s="140" t="b">
        <v>1</v>
      </c>
      <c r="E37" s="140" t="s">
        <v>5943</v>
      </c>
      <c r="F37" s="140" t="s">
        <v>5720</v>
      </c>
      <c r="H37" s="140" t="s">
        <v>2075</v>
      </c>
      <c r="I37" s="140" t="s">
        <v>4850</v>
      </c>
      <c r="J37" s="140" t="s">
        <v>5946</v>
      </c>
      <c r="K37" s="140" t="s">
        <v>5962</v>
      </c>
      <c r="M37" s="140" t="s">
        <v>5979</v>
      </c>
      <c r="N37" s="140" t="s">
        <v>5949</v>
      </c>
      <c r="O37" s="140" t="s">
        <v>5950</v>
      </c>
      <c r="P37" s="140" t="s">
        <v>5951</v>
      </c>
      <c r="Q37" s="199">
        <v>44959.000648148147</v>
      </c>
      <c r="R37" s="140" t="s">
        <v>3119</v>
      </c>
      <c r="S37" s="140" t="s">
        <v>5952</v>
      </c>
      <c r="T37" s="140" t="s">
        <v>2241</v>
      </c>
      <c r="U37" s="140" t="s">
        <v>4139</v>
      </c>
      <c r="V37" s="140" t="s">
        <v>5835</v>
      </c>
      <c r="W37" s="140" t="s">
        <v>5991</v>
      </c>
      <c r="Z37" s="140" t="s">
        <v>5954</v>
      </c>
      <c r="AA37" s="140" t="s">
        <v>5970</v>
      </c>
      <c r="AB37" s="140" t="b">
        <v>1</v>
      </c>
      <c r="AC37" s="140" t="s">
        <v>5992</v>
      </c>
      <c r="AD37" s="140" t="s">
        <v>2945</v>
      </c>
      <c r="AE37" s="140" t="s">
        <v>2083</v>
      </c>
      <c r="AF37" s="140" t="s">
        <v>5993</v>
      </c>
      <c r="AG37" s="140" t="s">
        <v>5730</v>
      </c>
    </row>
    <row r="38" spans="1:34" x14ac:dyDescent="0.35">
      <c r="A38" s="140" t="s">
        <v>3120</v>
      </c>
      <c r="B38" s="140" t="s">
        <v>3121</v>
      </c>
      <c r="C38" s="140" t="s">
        <v>2207</v>
      </c>
      <c r="D38" s="140" t="b">
        <v>1</v>
      </c>
      <c r="H38" s="140" t="s">
        <v>5945</v>
      </c>
      <c r="J38" s="140" t="s">
        <v>5946</v>
      </c>
      <c r="O38" s="140" t="s">
        <v>5950</v>
      </c>
      <c r="Q38" s="199">
        <v>44959.000659722224</v>
      </c>
      <c r="R38" s="140" t="s">
        <v>3121</v>
      </c>
      <c r="S38" s="140" t="s">
        <v>5952</v>
      </c>
      <c r="T38" s="140" t="s">
        <v>2207</v>
      </c>
      <c r="V38" s="140" t="s">
        <v>5994</v>
      </c>
      <c r="Z38" s="140" t="s">
        <v>5954</v>
      </c>
      <c r="AB38" s="140" t="b">
        <v>1</v>
      </c>
    </row>
    <row r="39" spans="1:34" x14ac:dyDescent="0.35">
      <c r="A39" s="140" t="s">
        <v>3122</v>
      </c>
      <c r="B39" s="140" t="s">
        <v>3123</v>
      </c>
      <c r="D39" s="140" t="b">
        <v>1</v>
      </c>
      <c r="E39" s="140" t="s">
        <v>5943</v>
      </c>
      <c r="H39" s="140" t="s">
        <v>5945</v>
      </c>
      <c r="J39" s="140" t="s">
        <v>5946</v>
      </c>
      <c r="O39" s="140" t="s">
        <v>5950</v>
      </c>
      <c r="P39" s="140" t="s">
        <v>5951</v>
      </c>
      <c r="Q39" s="199">
        <v>44959.000567129631</v>
      </c>
      <c r="R39" s="140" t="s">
        <v>3123</v>
      </c>
      <c r="S39" s="140" t="s">
        <v>5952</v>
      </c>
      <c r="V39" s="140" t="s">
        <v>5995</v>
      </c>
      <c r="Z39" s="140" t="s">
        <v>5954</v>
      </c>
      <c r="AB39" s="140" t="b">
        <v>1</v>
      </c>
      <c r="AG39" s="140" t="s">
        <v>5730</v>
      </c>
    </row>
    <row r="40" spans="1:34" x14ac:dyDescent="0.35">
      <c r="A40" s="140" t="s">
        <v>3124</v>
      </c>
      <c r="B40" s="140" t="s">
        <v>3125</v>
      </c>
      <c r="C40" s="140" t="s">
        <v>813</v>
      </c>
      <c r="D40" s="140" t="b">
        <v>1</v>
      </c>
      <c r="E40" s="140" t="s">
        <v>5943</v>
      </c>
      <c r="F40" s="140" t="s">
        <v>5720</v>
      </c>
      <c r="G40" s="140" t="s">
        <v>5996</v>
      </c>
      <c r="H40" s="140" t="s">
        <v>2075</v>
      </c>
      <c r="I40" s="140" t="s">
        <v>2176</v>
      </c>
      <c r="J40" s="140" t="s">
        <v>5946</v>
      </c>
      <c r="K40" s="140" t="s">
        <v>5962</v>
      </c>
      <c r="M40" s="140" t="s">
        <v>5979</v>
      </c>
      <c r="N40" s="140" t="s">
        <v>5949</v>
      </c>
      <c r="O40" s="140" t="s">
        <v>5950</v>
      </c>
      <c r="P40" s="140" t="s">
        <v>5966</v>
      </c>
      <c r="Q40" s="199">
        <v>44959.000601851854</v>
      </c>
      <c r="R40" s="140" t="s">
        <v>3125</v>
      </c>
      <c r="S40" s="140" t="s">
        <v>5952</v>
      </c>
      <c r="T40" s="140" t="s">
        <v>813</v>
      </c>
      <c r="V40" s="140" t="s">
        <v>5997</v>
      </c>
      <c r="W40" s="140" t="s">
        <v>5998</v>
      </c>
      <c r="X40" s="140" t="s">
        <v>5999</v>
      </c>
      <c r="Z40" s="140" t="s">
        <v>5954</v>
      </c>
      <c r="AA40" s="140" t="s">
        <v>6000</v>
      </c>
      <c r="AB40" s="140" t="b">
        <v>1</v>
      </c>
      <c r="AC40" s="140" t="s">
        <v>6001</v>
      </c>
      <c r="AF40" s="140" t="s">
        <v>2075</v>
      </c>
      <c r="AG40" s="140" t="s">
        <v>5965</v>
      </c>
      <c r="AH40" s="140" t="s">
        <v>5999</v>
      </c>
    </row>
    <row r="41" spans="1:34" x14ac:dyDescent="0.35">
      <c r="A41" s="140" t="s">
        <v>3126</v>
      </c>
      <c r="B41" s="140" t="s">
        <v>3127</v>
      </c>
      <c r="D41" s="140" t="b">
        <v>1</v>
      </c>
      <c r="E41" s="140" t="s">
        <v>5943</v>
      </c>
      <c r="H41" s="140" t="s">
        <v>5945</v>
      </c>
      <c r="J41" s="140" t="s">
        <v>5946</v>
      </c>
      <c r="O41" s="140" t="s">
        <v>5950</v>
      </c>
      <c r="P41" s="140" t="s">
        <v>5951</v>
      </c>
      <c r="Q41" s="199">
        <v>44959.000567129631</v>
      </c>
      <c r="R41" s="140" t="s">
        <v>3127</v>
      </c>
      <c r="S41" s="140" t="s">
        <v>5952</v>
      </c>
      <c r="V41" s="140" t="s">
        <v>6002</v>
      </c>
      <c r="Z41" s="140" t="s">
        <v>5954</v>
      </c>
      <c r="AB41" s="140" t="b">
        <v>1</v>
      </c>
      <c r="AG41" s="140" t="s">
        <v>5730</v>
      </c>
    </row>
    <row r="42" spans="1:34" ht="31" x14ac:dyDescent="0.35">
      <c r="A42" s="140" t="s">
        <v>3128</v>
      </c>
      <c r="B42" s="140" t="s">
        <v>3129</v>
      </c>
      <c r="C42" s="140" t="s">
        <v>3061</v>
      </c>
      <c r="D42" s="140" t="b">
        <v>1</v>
      </c>
      <c r="E42" s="140" t="s">
        <v>5961</v>
      </c>
      <c r="F42" s="140" t="s">
        <v>5944</v>
      </c>
      <c r="H42" s="140" t="s">
        <v>5945</v>
      </c>
      <c r="I42" s="140" t="s">
        <v>6003</v>
      </c>
      <c r="J42" s="140" t="s">
        <v>5946</v>
      </c>
      <c r="K42" s="140" t="s">
        <v>5962</v>
      </c>
      <c r="M42" s="140" t="s">
        <v>5948</v>
      </c>
      <c r="N42" s="140" t="s">
        <v>5949</v>
      </c>
      <c r="O42" s="140" t="s">
        <v>5950</v>
      </c>
      <c r="P42" s="140" t="s">
        <v>5966</v>
      </c>
      <c r="Q42" s="199">
        <v>44959.000567129631</v>
      </c>
      <c r="R42" s="140" t="s">
        <v>3129</v>
      </c>
      <c r="S42" s="140" t="s">
        <v>5952</v>
      </c>
      <c r="T42" s="140" t="s">
        <v>3061</v>
      </c>
      <c r="V42" s="140" t="s">
        <v>5967</v>
      </c>
      <c r="W42" s="140" t="s">
        <v>5968</v>
      </c>
      <c r="Z42" s="140" t="s">
        <v>5954</v>
      </c>
      <c r="AA42" s="140" t="s">
        <v>6004</v>
      </c>
      <c r="AB42" s="140" t="b">
        <v>1</v>
      </c>
      <c r="AC42" s="140" t="s">
        <v>6005</v>
      </c>
      <c r="AD42" s="140" t="s">
        <v>6006</v>
      </c>
      <c r="AE42" s="140" t="s">
        <v>2096</v>
      </c>
      <c r="AF42" s="140" t="s">
        <v>2266</v>
      </c>
      <c r="AG42" s="140" t="s">
        <v>5750</v>
      </c>
    </row>
    <row r="43" spans="1:34" x14ac:dyDescent="0.35">
      <c r="A43" s="140" t="s">
        <v>3130</v>
      </c>
      <c r="B43" s="140" t="s">
        <v>3131</v>
      </c>
      <c r="C43" s="140" t="s">
        <v>813</v>
      </c>
      <c r="D43" s="140" t="b">
        <v>1</v>
      </c>
      <c r="E43" s="140" t="s">
        <v>5943</v>
      </c>
      <c r="F43" s="140" t="s">
        <v>5720</v>
      </c>
      <c r="G43" s="140" t="s">
        <v>5996</v>
      </c>
      <c r="H43" s="140" t="s">
        <v>2075</v>
      </c>
      <c r="I43" s="140" t="s">
        <v>2176</v>
      </c>
      <c r="J43" s="140" t="s">
        <v>5946</v>
      </c>
      <c r="K43" s="140" t="s">
        <v>5962</v>
      </c>
      <c r="M43" s="140" t="s">
        <v>5979</v>
      </c>
      <c r="N43" s="140" t="s">
        <v>5949</v>
      </c>
      <c r="O43" s="140" t="s">
        <v>5950</v>
      </c>
      <c r="P43" s="140" t="s">
        <v>5966</v>
      </c>
      <c r="Q43" s="199">
        <v>44959.000601851854</v>
      </c>
      <c r="R43" s="140" t="s">
        <v>3131</v>
      </c>
      <c r="S43" s="140" t="s">
        <v>5952</v>
      </c>
      <c r="T43" s="140" t="s">
        <v>813</v>
      </c>
      <c r="V43" s="140" t="s">
        <v>6007</v>
      </c>
      <c r="W43" s="140" t="s">
        <v>6008</v>
      </c>
      <c r="X43" s="140" t="s">
        <v>5999</v>
      </c>
      <c r="Z43" s="140" t="s">
        <v>5954</v>
      </c>
      <c r="AA43" s="140" t="s">
        <v>6000</v>
      </c>
      <c r="AB43" s="140" t="b">
        <v>1</v>
      </c>
      <c r="AC43" s="140" t="s">
        <v>6001</v>
      </c>
      <c r="AF43" s="140" t="s">
        <v>5727</v>
      </c>
      <c r="AG43" s="140" t="s">
        <v>5965</v>
      </c>
      <c r="AH43" s="140" t="s">
        <v>5999</v>
      </c>
    </row>
    <row r="44" spans="1:34" x14ac:dyDescent="0.35">
      <c r="A44" s="140" t="s">
        <v>3132</v>
      </c>
      <c r="B44" s="140" t="s">
        <v>3133</v>
      </c>
      <c r="C44" s="140" t="s">
        <v>2207</v>
      </c>
      <c r="D44" s="140" t="b">
        <v>1</v>
      </c>
      <c r="E44" s="140" t="s">
        <v>5961</v>
      </c>
      <c r="F44" s="140" t="s">
        <v>5944</v>
      </c>
      <c r="H44" s="140" t="s">
        <v>5945</v>
      </c>
      <c r="J44" s="140" t="s">
        <v>5946</v>
      </c>
      <c r="K44" s="140" t="s">
        <v>5962</v>
      </c>
      <c r="O44" s="140" t="s">
        <v>5950</v>
      </c>
      <c r="P44" s="140" t="s">
        <v>5951</v>
      </c>
      <c r="Q44" s="199">
        <v>44959.000659722224</v>
      </c>
      <c r="R44" s="140" t="s">
        <v>3133</v>
      </c>
      <c r="S44" s="140" t="s">
        <v>5952</v>
      </c>
      <c r="T44" s="140" t="s">
        <v>2207</v>
      </c>
      <c r="U44" s="140" t="s">
        <v>4139</v>
      </c>
      <c r="V44" s="140" t="s">
        <v>3133</v>
      </c>
      <c r="Z44" s="140" t="s">
        <v>5954</v>
      </c>
      <c r="AA44" s="140" t="s">
        <v>5983</v>
      </c>
      <c r="AB44" s="140" t="b">
        <v>1</v>
      </c>
      <c r="AG44" s="140" t="s">
        <v>5730</v>
      </c>
    </row>
    <row r="45" spans="1:34" x14ac:dyDescent="0.35">
      <c r="A45" s="140" t="s">
        <v>3134</v>
      </c>
      <c r="B45" s="140" t="s">
        <v>3135</v>
      </c>
      <c r="C45" s="140" t="s">
        <v>2826</v>
      </c>
      <c r="D45" s="140" t="b">
        <v>1</v>
      </c>
      <c r="E45" s="140" t="s">
        <v>5943</v>
      </c>
      <c r="F45" s="140" t="s">
        <v>5944</v>
      </c>
      <c r="H45" s="140" t="s">
        <v>2075</v>
      </c>
      <c r="I45" s="140" t="s">
        <v>2176</v>
      </c>
      <c r="J45" s="140" t="s">
        <v>5946</v>
      </c>
      <c r="K45" s="140" t="s">
        <v>5947</v>
      </c>
      <c r="M45" s="140" t="s">
        <v>5948</v>
      </c>
      <c r="N45" s="140" t="s">
        <v>5949</v>
      </c>
      <c r="O45" s="140" t="s">
        <v>5950</v>
      </c>
      <c r="P45" s="140" t="s">
        <v>5951</v>
      </c>
      <c r="Q45" s="199">
        <v>44959.000601851854</v>
      </c>
      <c r="R45" s="140" t="s">
        <v>3135</v>
      </c>
      <c r="S45" s="140" t="s">
        <v>5952</v>
      </c>
      <c r="T45" s="140" t="s">
        <v>2826</v>
      </c>
      <c r="U45" s="140" t="s">
        <v>4139</v>
      </c>
      <c r="V45" s="140" t="s">
        <v>4</v>
      </c>
      <c r="W45" s="140" t="s">
        <v>5953</v>
      </c>
      <c r="Z45" s="140" t="s">
        <v>5954</v>
      </c>
      <c r="AA45" s="140" t="s">
        <v>5970</v>
      </c>
      <c r="AB45" s="140" t="b">
        <v>1</v>
      </c>
      <c r="AC45" s="140" t="s">
        <v>6009</v>
      </c>
      <c r="AD45" s="140" t="s">
        <v>852</v>
      </c>
      <c r="AE45" s="140" t="s">
        <v>2083</v>
      </c>
      <c r="AF45" s="140" t="s">
        <v>5956</v>
      </c>
      <c r="AG45" s="140" t="s">
        <v>5750</v>
      </c>
    </row>
    <row r="46" spans="1:34" x14ac:dyDescent="0.35">
      <c r="A46" s="140" t="s">
        <v>3136</v>
      </c>
      <c r="B46" s="140" t="s">
        <v>3137</v>
      </c>
      <c r="C46" s="140" t="s">
        <v>841</v>
      </c>
      <c r="D46" s="140" t="b">
        <v>1</v>
      </c>
      <c r="E46" s="140" t="s">
        <v>5961</v>
      </c>
      <c r="F46" s="140" t="s">
        <v>5944</v>
      </c>
      <c r="H46" s="140" t="s">
        <v>2075</v>
      </c>
      <c r="J46" s="140" t="s">
        <v>5946</v>
      </c>
      <c r="K46" s="140" t="s">
        <v>5962</v>
      </c>
      <c r="M46" s="140" t="s">
        <v>5979</v>
      </c>
      <c r="O46" s="140" t="s">
        <v>5950</v>
      </c>
      <c r="P46" s="140" t="s">
        <v>5966</v>
      </c>
      <c r="Q46" s="199">
        <v>44959.000590277778</v>
      </c>
      <c r="R46" s="140" t="s">
        <v>3137</v>
      </c>
      <c r="S46" s="140" t="s">
        <v>5952</v>
      </c>
      <c r="T46" s="140" t="s">
        <v>841</v>
      </c>
      <c r="U46" s="140" t="s">
        <v>4139</v>
      </c>
      <c r="V46" s="140" t="s">
        <v>147</v>
      </c>
      <c r="Z46" s="140" t="s">
        <v>5954</v>
      </c>
      <c r="AA46" s="140" t="s">
        <v>5970</v>
      </c>
      <c r="AB46" s="140" t="b">
        <v>1</v>
      </c>
      <c r="AG46" s="140" t="s">
        <v>5748</v>
      </c>
    </row>
    <row r="47" spans="1:34" x14ac:dyDescent="0.35">
      <c r="A47" s="140" t="s">
        <v>3138</v>
      </c>
      <c r="B47" s="140" t="s">
        <v>229</v>
      </c>
      <c r="C47" s="140" t="s">
        <v>3139</v>
      </c>
      <c r="D47" s="140" t="b">
        <v>1</v>
      </c>
      <c r="E47" s="140" t="s">
        <v>5943</v>
      </c>
      <c r="F47" s="140" t="s">
        <v>5720</v>
      </c>
      <c r="H47" s="140" t="s">
        <v>5945</v>
      </c>
      <c r="J47" s="140" t="s">
        <v>5946</v>
      </c>
      <c r="K47" s="140" t="s">
        <v>5962</v>
      </c>
      <c r="M47" s="140" t="s">
        <v>5948</v>
      </c>
      <c r="O47" s="140" t="s">
        <v>5950</v>
      </c>
      <c r="P47" s="140" t="s">
        <v>5951</v>
      </c>
      <c r="Q47" s="199">
        <v>44959.000578703701</v>
      </c>
      <c r="R47" s="140" t="s">
        <v>229</v>
      </c>
      <c r="S47" s="140" t="s">
        <v>5952</v>
      </c>
      <c r="T47" s="140" t="s">
        <v>3139</v>
      </c>
      <c r="U47" s="140" t="s">
        <v>4139</v>
      </c>
      <c r="V47" s="140" t="s">
        <v>230</v>
      </c>
      <c r="Z47" s="140" t="s">
        <v>5954</v>
      </c>
      <c r="AA47" s="140" t="s">
        <v>5970</v>
      </c>
      <c r="AB47" s="140" t="b">
        <v>1</v>
      </c>
      <c r="AG47" s="140" t="s">
        <v>5738</v>
      </c>
    </row>
    <row r="48" spans="1:34" x14ac:dyDescent="0.35">
      <c r="A48" s="140" t="s">
        <v>3140</v>
      </c>
      <c r="B48" s="140" t="s">
        <v>344</v>
      </c>
      <c r="D48" s="140" t="b">
        <v>1</v>
      </c>
      <c r="F48" s="140" t="s">
        <v>5720</v>
      </c>
      <c r="H48" s="140" t="s">
        <v>5945</v>
      </c>
      <c r="J48" s="140" t="s">
        <v>5946</v>
      </c>
      <c r="O48" s="140" t="s">
        <v>5950</v>
      </c>
      <c r="Q48" s="199">
        <v>44959.000590277778</v>
      </c>
      <c r="R48" s="140" t="s">
        <v>344</v>
      </c>
      <c r="S48" s="140" t="s">
        <v>5952</v>
      </c>
      <c r="V48" s="140" t="s">
        <v>345</v>
      </c>
      <c r="Z48" s="140" t="s">
        <v>5954</v>
      </c>
      <c r="AA48" s="140" t="s">
        <v>5970</v>
      </c>
      <c r="AB48" s="140" t="b">
        <v>1</v>
      </c>
      <c r="AG48" s="140" t="s">
        <v>5738</v>
      </c>
    </row>
    <row r="49" spans="1:33" x14ac:dyDescent="0.35">
      <c r="A49" s="140" t="s">
        <v>3141</v>
      </c>
      <c r="B49" s="140" t="s">
        <v>3142</v>
      </c>
      <c r="C49" s="140" t="s">
        <v>2828</v>
      </c>
      <c r="D49" s="140" t="b">
        <v>1</v>
      </c>
      <c r="E49" s="140" t="s">
        <v>5943</v>
      </c>
      <c r="F49" s="140" t="s">
        <v>5720</v>
      </c>
      <c r="H49" s="140" t="s">
        <v>5945</v>
      </c>
      <c r="I49" s="140" t="s">
        <v>2176</v>
      </c>
      <c r="J49" s="140" t="s">
        <v>5946</v>
      </c>
      <c r="K49" s="140" t="s">
        <v>5947</v>
      </c>
      <c r="M49" s="140" t="s">
        <v>5948</v>
      </c>
      <c r="N49" s="140" t="s">
        <v>5949</v>
      </c>
      <c r="O49" s="140" t="s">
        <v>5950</v>
      </c>
      <c r="P49" s="140" t="s">
        <v>5951</v>
      </c>
      <c r="Q49" s="199">
        <v>44959.000625000001</v>
      </c>
      <c r="R49" s="140" t="s">
        <v>3142</v>
      </c>
      <c r="S49" s="140" t="s">
        <v>5952</v>
      </c>
      <c r="T49" s="140" t="s">
        <v>2828</v>
      </c>
      <c r="U49" s="140" t="s">
        <v>4139</v>
      </c>
      <c r="V49" s="140" t="s">
        <v>550</v>
      </c>
      <c r="W49" s="140" t="s">
        <v>5953</v>
      </c>
      <c r="Z49" s="140" t="s">
        <v>5954</v>
      </c>
      <c r="AA49" s="140" t="s">
        <v>5729</v>
      </c>
      <c r="AB49" s="140" t="b">
        <v>1</v>
      </c>
      <c r="AC49" s="140" t="s">
        <v>5959</v>
      </c>
      <c r="AD49" s="140" t="s">
        <v>852</v>
      </c>
      <c r="AE49" s="140" t="s">
        <v>2083</v>
      </c>
      <c r="AF49" s="140" t="s">
        <v>5956</v>
      </c>
      <c r="AG49" s="140" t="s">
        <v>5738</v>
      </c>
    </row>
    <row r="50" spans="1:33" ht="31" x14ac:dyDescent="0.35">
      <c r="A50" s="140" t="s">
        <v>3143</v>
      </c>
      <c r="B50" s="140" t="s">
        <v>567</v>
      </c>
      <c r="C50" s="140" t="s">
        <v>3115</v>
      </c>
      <c r="D50" s="140" t="b">
        <v>1</v>
      </c>
      <c r="F50" s="140" t="s">
        <v>5720</v>
      </c>
      <c r="H50" s="140" t="s">
        <v>5945</v>
      </c>
      <c r="J50" s="140" t="s">
        <v>5946</v>
      </c>
      <c r="O50" s="140" t="s">
        <v>5950</v>
      </c>
      <c r="Q50" s="199">
        <v>44959.000648148147</v>
      </c>
      <c r="R50" s="140" t="s">
        <v>567</v>
      </c>
      <c r="S50" s="140" t="s">
        <v>5952</v>
      </c>
      <c r="T50" s="140" t="s">
        <v>3115</v>
      </c>
      <c r="V50" s="140" t="s">
        <v>568</v>
      </c>
      <c r="Z50" s="140" t="s">
        <v>5954</v>
      </c>
      <c r="AB50" s="140" t="b">
        <v>1</v>
      </c>
      <c r="AG50" s="140" t="s">
        <v>5750</v>
      </c>
    </row>
    <row r="51" spans="1:33" x14ac:dyDescent="0.35">
      <c r="A51" s="140" t="s">
        <v>3144</v>
      </c>
      <c r="B51" s="140" t="s">
        <v>3145</v>
      </c>
      <c r="C51" s="140" t="s">
        <v>2828</v>
      </c>
      <c r="D51" s="140" t="b">
        <v>1</v>
      </c>
      <c r="E51" s="140" t="s">
        <v>5943</v>
      </c>
      <c r="F51" s="140" t="s">
        <v>5944</v>
      </c>
      <c r="H51" s="140" t="s">
        <v>5945</v>
      </c>
      <c r="I51" s="140" t="s">
        <v>2176</v>
      </c>
      <c r="J51" s="140" t="s">
        <v>5946</v>
      </c>
      <c r="K51" s="140" t="s">
        <v>5947</v>
      </c>
      <c r="M51" s="140" t="s">
        <v>5979</v>
      </c>
      <c r="N51" s="140" t="s">
        <v>5949</v>
      </c>
      <c r="O51" s="140" t="s">
        <v>5950</v>
      </c>
      <c r="P51" s="140" t="s">
        <v>5951</v>
      </c>
      <c r="Q51" s="199">
        <v>44959.000625000001</v>
      </c>
      <c r="R51" s="140" t="s">
        <v>3145</v>
      </c>
      <c r="S51" s="140" t="s">
        <v>5952</v>
      </c>
      <c r="T51" s="140" t="s">
        <v>2828</v>
      </c>
      <c r="U51" s="140" t="s">
        <v>4139</v>
      </c>
      <c r="V51" s="140" t="s">
        <v>634</v>
      </c>
      <c r="W51" s="140" t="s">
        <v>5953</v>
      </c>
      <c r="Z51" s="140" t="s">
        <v>5954</v>
      </c>
      <c r="AA51" s="140" t="s">
        <v>5970</v>
      </c>
      <c r="AB51" s="140" t="b">
        <v>1</v>
      </c>
      <c r="AC51" s="140" t="s">
        <v>6010</v>
      </c>
      <c r="AD51" s="140" t="s">
        <v>852</v>
      </c>
      <c r="AE51" s="140" t="s">
        <v>2083</v>
      </c>
      <c r="AF51" s="140" t="s">
        <v>5971</v>
      </c>
      <c r="AG51" s="140" t="s">
        <v>5738</v>
      </c>
    </row>
    <row r="52" spans="1:33" x14ac:dyDescent="0.35">
      <c r="A52" s="140" t="s">
        <v>3146</v>
      </c>
      <c r="B52" s="140" t="s">
        <v>3147</v>
      </c>
      <c r="D52" s="140" t="b">
        <v>1</v>
      </c>
      <c r="E52" s="140" t="s">
        <v>5961</v>
      </c>
      <c r="H52" s="140" t="s">
        <v>5945</v>
      </c>
      <c r="J52" s="140" t="s">
        <v>5946</v>
      </c>
      <c r="O52" s="140" t="s">
        <v>5950</v>
      </c>
      <c r="P52" s="140" t="s">
        <v>5951</v>
      </c>
      <c r="Q52" s="199">
        <v>44959.000578703701</v>
      </c>
      <c r="R52" s="140" t="s">
        <v>3147</v>
      </c>
      <c r="S52" s="140" t="s">
        <v>5952</v>
      </c>
      <c r="V52" s="140" t="s">
        <v>6011</v>
      </c>
      <c r="Z52" s="140" t="s">
        <v>5954</v>
      </c>
      <c r="AB52" s="140" t="b">
        <v>1</v>
      </c>
      <c r="AG52" s="140" t="s">
        <v>5738</v>
      </c>
    </row>
    <row r="53" spans="1:33" x14ac:dyDescent="0.35">
      <c r="A53" s="140" t="s">
        <v>3148</v>
      </c>
      <c r="B53" s="140" t="s">
        <v>3149</v>
      </c>
      <c r="D53" s="140" t="b">
        <v>1</v>
      </c>
      <c r="E53" s="140" t="s">
        <v>5961</v>
      </c>
      <c r="H53" s="140" t="s">
        <v>5945</v>
      </c>
      <c r="J53" s="140" t="s">
        <v>5946</v>
      </c>
      <c r="O53" s="140" t="s">
        <v>5950</v>
      </c>
      <c r="P53" s="140" t="s">
        <v>5951</v>
      </c>
      <c r="Q53" s="199">
        <v>44959.000567129631</v>
      </c>
      <c r="R53" s="140" t="s">
        <v>3149</v>
      </c>
      <c r="S53" s="140" t="s">
        <v>5952</v>
      </c>
      <c r="V53" s="140" t="s">
        <v>6012</v>
      </c>
      <c r="Z53" s="140" t="s">
        <v>5954</v>
      </c>
      <c r="AB53" s="140" t="b">
        <v>1</v>
      </c>
      <c r="AG53" s="140" t="s">
        <v>5738</v>
      </c>
    </row>
    <row r="54" spans="1:33" x14ac:dyDescent="0.35">
      <c r="A54" s="140" t="s">
        <v>3150</v>
      </c>
      <c r="B54" s="140" t="s">
        <v>3151</v>
      </c>
      <c r="C54" s="140" t="s">
        <v>2828</v>
      </c>
      <c r="D54" s="140" t="b">
        <v>1</v>
      </c>
      <c r="E54" s="140" t="s">
        <v>5943</v>
      </c>
      <c r="F54" s="140" t="s">
        <v>5944</v>
      </c>
      <c r="H54" s="140" t="s">
        <v>5945</v>
      </c>
      <c r="I54" s="140" t="s">
        <v>2176</v>
      </c>
      <c r="J54" s="140" t="s">
        <v>5946</v>
      </c>
      <c r="K54" s="140" t="s">
        <v>5947</v>
      </c>
      <c r="M54" s="140" t="s">
        <v>5948</v>
      </c>
      <c r="N54" s="140" t="s">
        <v>5949</v>
      </c>
      <c r="O54" s="140" t="s">
        <v>5950</v>
      </c>
      <c r="P54" s="140" t="s">
        <v>5951</v>
      </c>
      <c r="Q54" s="199">
        <v>44959.000613425924</v>
      </c>
      <c r="R54" s="140" t="s">
        <v>3151</v>
      </c>
      <c r="S54" s="140" t="s">
        <v>5952</v>
      </c>
      <c r="T54" s="140" t="s">
        <v>2828</v>
      </c>
      <c r="U54" s="140" t="s">
        <v>4139</v>
      </c>
      <c r="V54" s="140" t="s">
        <v>241</v>
      </c>
      <c r="W54" s="140" t="s">
        <v>5953</v>
      </c>
      <c r="Z54" s="140" t="s">
        <v>5954</v>
      </c>
      <c r="AA54" s="140" t="s">
        <v>5729</v>
      </c>
      <c r="AB54" s="140" t="b">
        <v>1</v>
      </c>
      <c r="AC54" s="140" t="s">
        <v>6013</v>
      </c>
      <c r="AD54" s="140" t="s">
        <v>852</v>
      </c>
      <c r="AE54" s="140" t="s">
        <v>2083</v>
      </c>
      <c r="AF54" s="140" t="s">
        <v>5956</v>
      </c>
      <c r="AG54" s="140" t="s">
        <v>5730</v>
      </c>
    </row>
    <row r="55" spans="1:33" x14ac:dyDescent="0.35">
      <c r="A55" s="140" t="s">
        <v>3152</v>
      </c>
      <c r="B55" s="140" t="s">
        <v>3153</v>
      </c>
      <c r="C55" s="140" t="s">
        <v>3154</v>
      </c>
      <c r="D55" s="140" t="b">
        <v>1</v>
      </c>
      <c r="F55" s="140" t="s">
        <v>5944</v>
      </c>
      <c r="H55" s="140" t="s">
        <v>5945</v>
      </c>
      <c r="J55" s="140" t="s">
        <v>5946</v>
      </c>
      <c r="O55" s="140" t="s">
        <v>5950</v>
      </c>
      <c r="Q55" s="199">
        <v>44959.000590277778</v>
      </c>
      <c r="R55" s="140" t="s">
        <v>3153</v>
      </c>
      <c r="S55" s="140" t="s">
        <v>5952</v>
      </c>
      <c r="T55" s="140" t="s">
        <v>3154</v>
      </c>
      <c r="U55" s="140" t="s">
        <v>4139</v>
      </c>
      <c r="V55" s="140" t="s">
        <v>788</v>
      </c>
      <c r="Z55" s="140" t="s">
        <v>5954</v>
      </c>
      <c r="AA55" s="140" t="s">
        <v>5970</v>
      </c>
      <c r="AB55" s="140" t="b">
        <v>1</v>
      </c>
      <c r="AG55" s="140" t="s">
        <v>5730</v>
      </c>
    </row>
    <row r="56" spans="1:33" ht="31" x14ac:dyDescent="0.35">
      <c r="A56" s="140" t="s">
        <v>3155</v>
      </c>
      <c r="B56" s="140" t="s">
        <v>3156</v>
      </c>
      <c r="C56" s="140" t="s">
        <v>2828</v>
      </c>
      <c r="D56" s="140" t="b">
        <v>1</v>
      </c>
      <c r="E56" s="140" t="s">
        <v>5943</v>
      </c>
      <c r="F56" s="140" t="s">
        <v>5944</v>
      </c>
      <c r="H56" s="140" t="s">
        <v>5945</v>
      </c>
      <c r="I56" s="140" t="s">
        <v>2176</v>
      </c>
      <c r="J56" s="140" t="s">
        <v>5946</v>
      </c>
      <c r="K56" s="140" t="s">
        <v>5947</v>
      </c>
      <c r="M56" s="140" t="s">
        <v>5948</v>
      </c>
      <c r="N56" s="140" t="s">
        <v>5949</v>
      </c>
      <c r="O56" s="140" t="s">
        <v>5950</v>
      </c>
      <c r="P56" s="140" t="s">
        <v>5951</v>
      </c>
      <c r="Q56" s="199">
        <v>44959.000625000001</v>
      </c>
      <c r="R56" s="140" t="s">
        <v>3156</v>
      </c>
      <c r="S56" s="140" t="s">
        <v>5952</v>
      </c>
      <c r="T56" s="140" t="s">
        <v>2828</v>
      </c>
      <c r="U56" s="140" t="s">
        <v>4139</v>
      </c>
      <c r="V56" s="140" t="s">
        <v>5801</v>
      </c>
      <c r="W56" s="140" t="s">
        <v>5953</v>
      </c>
      <c r="Z56" s="140" t="s">
        <v>5954</v>
      </c>
      <c r="AA56" s="140" t="s">
        <v>5729</v>
      </c>
      <c r="AB56" s="140" t="b">
        <v>1</v>
      </c>
      <c r="AC56" s="140" t="s">
        <v>5958</v>
      </c>
      <c r="AD56" s="140" t="s">
        <v>852</v>
      </c>
      <c r="AE56" s="140" t="s">
        <v>2083</v>
      </c>
      <c r="AF56" s="140" t="s">
        <v>5956</v>
      </c>
      <c r="AG56" s="140" t="s">
        <v>5738</v>
      </c>
    </row>
    <row r="57" spans="1:33" x14ac:dyDescent="0.35">
      <c r="A57" s="140" t="s">
        <v>3157</v>
      </c>
      <c r="B57" s="140" t="s">
        <v>3158</v>
      </c>
      <c r="C57" s="140" t="s">
        <v>2207</v>
      </c>
      <c r="D57" s="140" t="b">
        <v>1</v>
      </c>
      <c r="E57" s="140" t="s">
        <v>5961</v>
      </c>
      <c r="F57" s="140" t="s">
        <v>5944</v>
      </c>
      <c r="H57" s="140" t="s">
        <v>5945</v>
      </c>
      <c r="J57" s="140" t="s">
        <v>5946</v>
      </c>
      <c r="K57" s="140" t="s">
        <v>5962</v>
      </c>
      <c r="O57" s="140" t="s">
        <v>5950</v>
      </c>
      <c r="P57" s="140" t="s">
        <v>5951</v>
      </c>
      <c r="Q57" s="199">
        <v>44959.000659722224</v>
      </c>
      <c r="R57" s="140" t="s">
        <v>3158</v>
      </c>
      <c r="S57" s="140" t="s">
        <v>5952</v>
      </c>
      <c r="T57" s="140" t="s">
        <v>2207</v>
      </c>
      <c r="U57" s="140" t="s">
        <v>4139</v>
      </c>
      <c r="V57" s="140" t="s">
        <v>3158</v>
      </c>
      <c r="Z57" s="140" t="s">
        <v>5954</v>
      </c>
      <c r="AA57" s="140" t="s">
        <v>5983</v>
      </c>
      <c r="AB57" s="140" t="b">
        <v>1</v>
      </c>
      <c r="AG57" s="140" t="s">
        <v>5730</v>
      </c>
    </row>
    <row r="58" spans="1:33" x14ac:dyDescent="0.35">
      <c r="A58" s="140" t="s">
        <v>3159</v>
      </c>
      <c r="B58" s="140" t="s">
        <v>3160</v>
      </c>
      <c r="C58" s="140" t="s">
        <v>2828</v>
      </c>
      <c r="D58" s="140" t="b">
        <v>1</v>
      </c>
      <c r="E58" s="140" t="s">
        <v>5943</v>
      </c>
      <c r="F58" s="140" t="s">
        <v>5944</v>
      </c>
      <c r="H58" s="140" t="s">
        <v>5945</v>
      </c>
      <c r="I58" s="140" t="s">
        <v>2176</v>
      </c>
      <c r="J58" s="140" t="s">
        <v>5946</v>
      </c>
      <c r="K58" s="140" t="s">
        <v>5947</v>
      </c>
      <c r="M58" s="140" t="s">
        <v>5948</v>
      </c>
      <c r="N58" s="140" t="s">
        <v>5949</v>
      </c>
      <c r="O58" s="140" t="s">
        <v>5950</v>
      </c>
      <c r="P58" s="140" t="s">
        <v>5951</v>
      </c>
      <c r="Q58" s="199">
        <v>44959.000613425924</v>
      </c>
      <c r="R58" s="140" t="s">
        <v>3160</v>
      </c>
      <c r="S58" s="140" t="s">
        <v>5952</v>
      </c>
      <c r="T58" s="140" t="s">
        <v>2828</v>
      </c>
      <c r="U58" s="140" t="s">
        <v>4139</v>
      </c>
      <c r="V58" s="140" t="s">
        <v>67</v>
      </c>
      <c r="W58" s="140" t="s">
        <v>5953</v>
      </c>
      <c r="Z58" s="140" t="s">
        <v>5954</v>
      </c>
      <c r="AA58" s="140" t="s">
        <v>5970</v>
      </c>
      <c r="AB58" s="140" t="b">
        <v>1</v>
      </c>
      <c r="AC58" s="140" t="s">
        <v>6014</v>
      </c>
      <c r="AD58" s="140" t="s">
        <v>852</v>
      </c>
      <c r="AE58" s="140" t="s">
        <v>2083</v>
      </c>
      <c r="AF58" s="140" t="s">
        <v>5956</v>
      </c>
      <c r="AG58" s="140" t="s">
        <v>5738</v>
      </c>
    </row>
    <row r="59" spans="1:33" x14ac:dyDescent="0.35">
      <c r="A59" s="140" t="s">
        <v>3161</v>
      </c>
      <c r="B59" s="140" t="s">
        <v>3162</v>
      </c>
      <c r="C59" s="140" t="s">
        <v>2828</v>
      </c>
      <c r="D59" s="140" t="b">
        <v>1</v>
      </c>
      <c r="E59" s="140" t="s">
        <v>5943</v>
      </c>
      <c r="F59" s="140" t="s">
        <v>5944</v>
      </c>
      <c r="H59" s="140" t="s">
        <v>5945</v>
      </c>
      <c r="I59" s="140" t="s">
        <v>2176</v>
      </c>
      <c r="J59" s="140" t="s">
        <v>5946</v>
      </c>
      <c r="K59" s="140" t="s">
        <v>5947</v>
      </c>
      <c r="M59" s="140" t="s">
        <v>5948</v>
      </c>
      <c r="N59" s="140" t="s">
        <v>5949</v>
      </c>
      <c r="O59" s="140" t="s">
        <v>5950</v>
      </c>
      <c r="P59" s="140" t="s">
        <v>5951</v>
      </c>
      <c r="Q59" s="199">
        <v>44959.000613425924</v>
      </c>
      <c r="R59" s="140" t="s">
        <v>3162</v>
      </c>
      <c r="S59" s="140" t="s">
        <v>5952</v>
      </c>
      <c r="T59" s="140" t="s">
        <v>2828</v>
      </c>
      <c r="U59" s="140" t="s">
        <v>4139</v>
      </c>
      <c r="V59" s="140" t="s">
        <v>323</v>
      </c>
      <c r="W59" s="140" t="s">
        <v>5953</v>
      </c>
      <c r="Z59" s="140" t="s">
        <v>5954</v>
      </c>
      <c r="AA59" s="140" t="s">
        <v>5970</v>
      </c>
      <c r="AB59" s="140" t="b">
        <v>1</v>
      </c>
      <c r="AC59" s="140" t="s">
        <v>6015</v>
      </c>
      <c r="AD59" s="140" t="s">
        <v>852</v>
      </c>
      <c r="AE59" s="140" t="s">
        <v>2083</v>
      </c>
      <c r="AF59" s="140" t="s">
        <v>5956</v>
      </c>
      <c r="AG59" s="140" t="s">
        <v>5738</v>
      </c>
    </row>
    <row r="60" spans="1:33" x14ac:dyDescent="0.35">
      <c r="A60" s="140" t="s">
        <v>3163</v>
      </c>
      <c r="B60" s="140" t="s">
        <v>3164</v>
      </c>
      <c r="C60" s="140" t="s">
        <v>2826</v>
      </c>
      <c r="D60" s="140" t="b">
        <v>1</v>
      </c>
      <c r="E60" s="140" t="s">
        <v>5943</v>
      </c>
      <c r="F60" s="140" t="s">
        <v>5944</v>
      </c>
      <c r="H60" s="140" t="s">
        <v>2075</v>
      </c>
      <c r="I60" s="140" t="s">
        <v>2176</v>
      </c>
      <c r="J60" s="140" t="s">
        <v>5946</v>
      </c>
      <c r="K60" s="140" t="s">
        <v>5947</v>
      </c>
      <c r="M60" s="140" t="s">
        <v>5979</v>
      </c>
      <c r="N60" s="140" t="s">
        <v>5949</v>
      </c>
      <c r="O60" s="140" t="s">
        <v>5950</v>
      </c>
      <c r="P60" s="140" t="s">
        <v>5951</v>
      </c>
      <c r="Q60" s="199">
        <v>44959.000613425924</v>
      </c>
      <c r="R60" s="140" t="s">
        <v>3164</v>
      </c>
      <c r="S60" s="140" t="s">
        <v>5952</v>
      </c>
      <c r="T60" s="140" t="s">
        <v>2826</v>
      </c>
      <c r="U60" s="140" t="s">
        <v>4139</v>
      </c>
      <c r="V60" s="140" t="s">
        <v>488</v>
      </c>
      <c r="W60" s="140" t="s">
        <v>5953</v>
      </c>
      <c r="Z60" s="140" t="s">
        <v>5954</v>
      </c>
      <c r="AA60" s="140" t="s">
        <v>5729</v>
      </c>
      <c r="AB60" s="140" t="b">
        <v>1</v>
      </c>
      <c r="AC60" s="140" t="s">
        <v>6016</v>
      </c>
      <c r="AD60" s="140" t="s">
        <v>852</v>
      </c>
      <c r="AE60" s="140" t="s">
        <v>2083</v>
      </c>
      <c r="AF60" s="140" t="s">
        <v>5971</v>
      </c>
      <c r="AG60" s="140" t="s">
        <v>5748</v>
      </c>
    </row>
    <row r="61" spans="1:33" x14ac:dyDescent="0.35">
      <c r="A61" s="140" t="s">
        <v>3165</v>
      </c>
      <c r="B61" s="140" t="s">
        <v>3166</v>
      </c>
      <c r="C61" s="140" t="s">
        <v>3068</v>
      </c>
      <c r="D61" s="140" t="b">
        <v>1</v>
      </c>
      <c r="E61" s="140" t="s">
        <v>5961</v>
      </c>
      <c r="F61" s="140" t="s">
        <v>5720</v>
      </c>
      <c r="H61" s="140" t="s">
        <v>5945</v>
      </c>
      <c r="I61" s="140" t="s">
        <v>5440</v>
      </c>
      <c r="J61" s="140" t="s">
        <v>5946</v>
      </c>
      <c r="K61" s="140" t="s">
        <v>5947</v>
      </c>
      <c r="M61" s="140" t="s">
        <v>5948</v>
      </c>
      <c r="N61" s="140" t="s">
        <v>5949</v>
      </c>
      <c r="O61" s="140" t="s">
        <v>5950</v>
      </c>
      <c r="P61" s="140" t="s">
        <v>5951</v>
      </c>
      <c r="Q61" s="199">
        <v>44959.000567129631</v>
      </c>
      <c r="R61" s="140" t="s">
        <v>3166</v>
      </c>
      <c r="S61" s="140" t="s">
        <v>5952</v>
      </c>
      <c r="T61" s="140" t="s">
        <v>3068</v>
      </c>
      <c r="U61" s="140" t="s">
        <v>4139</v>
      </c>
      <c r="V61" s="140" t="s">
        <v>58</v>
      </c>
      <c r="W61" s="140" t="s">
        <v>5973</v>
      </c>
      <c r="Z61" s="140" t="s">
        <v>5954</v>
      </c>
      <c r="AA61" s="140" t="s">
        <v>5729</v>
      </c>
      <c r="AB61" s="140" t="b">
        <v>1</v>
      </c>
      <c r="AC61" s="140" t="s">
        <v>6017</v>
      </c>
      <c r="AD61" s="140" t="s">
        <v>857</v>
      </c>
      <c r="AE61" s="140" t="s">
        <v>2083</v>
      </c>
      <c r="AF61" s="140" t="s">
        <v>2266</v>
      </c>
      <c r="AG61" s="140" t="s">
        <v>5748</v>
      </c>
    </row>
    <row r="62" spans="1:33" x14ac:dyDescent="0.35">
      <c r="A62" s="140" t="s">
        <v>3167</v>
      </c>
      <c r="B62" s="140" t="s">
        <v>3168</v>
      </c>
      <c r="C62" s="140" t="s">
        <v>3068</v>
      </c>
      <c r="D62" s="140" t="b">
        <v>1</v>
      </c>
      <c r="E62" s="140" t="s">
        <v>5961</v>
      </c>
      <c r="F62" s="140" t="s">
        <v>5944</v>
      </c>
      <c r="H62" s="140" t="s">
        <v>5945</v>
      </c>
      <c r="I62" s="140" t="s">
        <v>5440</v>
      </c>
      <c r="J62" s="140" t="s">
        <v>5946</v>
      </c>
      <c r="K62" s="140" t="s">
        <v>5947</v>
      </c>
      <c r="L62" s="140" t="s">
        <v>6018</v>
      </c>
      <c r="M62" s="140" t="s">
        <v>5948</v>
      </c>
      <c r="N62" s="140" t="s">
        <v>5949</v>
      </c>
      <c r="O62" s="140" t="s">
        <v>5950</v>
      </c>
      <c r="P62" s="140" t="s">
        <v>1504</v>
      </c>
      <c r="Q62" s="199">
        <v>44959.000567129631</v>
      </c>
      <c r="R62" s="140" t="s">
        <v>3168</v>
      </c>
      <c r="S62" s="140" t="s">
        <v>5952</v>
      </c>
      <c r="T62" s="140" t="s">
        <v>3068</v>
      </c>
      <c r="V62" s="140" t="s">
        <v>6019</v>
      </c>
      <c r="W62" s="140" t="s">
        <v>5973</v>
      </c>
      <c r="Z62" s="140" t="s">
        <v>5954</v>
      </c>
      <c r="AA62" s="140" t="s">
        <v>5970</v>
      </c>
      <c r="AB62" s="140" t="b">
        <v>1</v>
      </c>
      <c r="AC62" s="140" t="s">
        <v>5974</v>
      </c>
      <c r="AD62" s="140" t="s">
        <v>857</v>
      </c>
      <c r="AE62" s="140" t="s">
        <v>2083</v>
      </c>
      <c r="AF62" s="140" t="s">
        <v>2266</v>
      </c>
      <c r="AG62" s="140" t="s">
        <v>5748</v>
      </c>
    </row>
    <row r="63" spans="1:33" x14ac:dyDescent="0.35">
      <c r="A63" s="140" t="s">
        <v>3169</v>
      </c>
      <c r="B63" s="140" t="s">
        <v>3170</v>
      </c>
      <c r="C63" s="140" t="s">
        <v>2241</v>
      </c>
      <c r="D63" s="140" t="b">
        <v>1</v>
      </c>
      <c r="E63" s="140" t="s">
        <v>5961</v>
      </c>
      <c r="F63" s="140" t="s">
        <v>5720</v>
      </c>
      <c r="H63" s="140" t="s">
        <v>2075</v>
      </c>
      <c r="I63" s="140" t="s">
        <v>4850</v>
      </c>
      <c r="J63" s="140" t="s">
        <v>5946</v>
      </c>
      <c r="K63" s="140" t="s">
        <v>5962</v>
      </c>
      <c r="M63" s="140" t="s">
        <v>5948</v>
      </c>
      <c r="N63" s="140" t="s">
        <v>5949</v>
      </c>
      <c r="O63" s="140" t="s">
        <v>5950</v>
      </c>
      <c r="P63" s="140" t="s">
        <v>5951</v>
      </c>
      <c r="Q63" s="199">
        <v>44959.000648148147</v>
      </c>
      <c r="R63" s="140" t="s">
        <v>3170</v>
      </c>
      <c r="S63" s="140" t="s">
        <v>5952</v>
      </c>
      <c r="T63" s="140" t="s">
        <v>2241</v>
      </c>
      <c r="U63" s="140" t="s">
        <v>4139</v>
      </c>
      <c r="V63" s="140" t="s">
        <v>6020</v>
      </c>
      <c r="W63" s="140" t="s">
        <v>5991</v>
      </c>
      <c r="Z63" s="140" t="s">
        <v>5954</v>
      </c>
      <c r="AA63" s="140" t="s">
        <v>5729</v>
      </c>
      <c r="AB63" s="140" t="b">
        <v>1</v>
      </c>
      <c r="AC63" s="140" t="s">
        <v>5992</v>
      </c>
      <c r="AD63" s="140" t="s">
        <v>2945</v>
      </c>
      <c r="AE63" s="140" t="s">
        <v>2083</v>
      </c>
      <c r="AF63" s="140" t="s">
        <v>5993</v>
      </c>
      <c r="AG63" s="140" t="s">
        <v>5750</v>
      </c>
    </row>
    <row r="64" spans="1:33" x14ac:dyDescent="0.35">
      <c r="A64" s="140" t="s">
        <v>3171</v>
      </c>
      <c r="B64" s="140" t="s">
        <v>3172</v>
      </c>
      <c r="C64" s="140" t="s">
        <v>2826</v>
      </c>
      <c r="D64" s="140" t="b">
        <v>1</v>
      </c>
      <c r="E64" s="140" t="s">
        <v>5943</v>
      </c>
      <c r="F64" s="140" t="s">
        <v>5720</v>
      </c>
      <c r="H64" s="140" t="s">
        <v>2075</v>
      </c>
      <c r="I64" s="140" t="s">
        <v>2176</v>
      </c>
      <c r="J64" s="140" t="s">
        <v>5946</v>
      </c>
      <c r="K64" s="140" t="s">
        <v>5947</v>
      </c>
      <c r="L64" s="140" t="s">
        <v>836</v>
      </c>
      <c r="M64" s="140" t="s">
        <v>5948</v>
      </c>
      <c r="N64" s="140" t="s">
        <v>5949</v>
      </c>
      <c r="O64" s="140" t="s">
        <v>5950</v>
      </c>
      <c r="P64" s="140" t="s">
        <v>5951</v>
      </c>
      <c r="Q64" s="199">
        <v>44959.000601851854</v>
      </c>
      <c r="R64" s="140" t="s">
        <v>3172</v>
      </c>
      <c r="S64" s="140" t="s">
        <v>5952</v>
      </c>
      <c r="T64" s="140" t="s">
        <v>2826</v>
      </c>
      <c r="U64" s="140" t="s">
        <v>4139</v>
      </c>
      <c r="V64" s="140" t="s">
        <v>154</v>
      </c>
      <c r="W64" s="140" t="s">
        <v>5953</v>
      </c>
      <c r="Z64" s="140" t="s">
        <v>5954</v>
      </c>
      <c r="AA64" s="140" t="s">
        <v>5970</v>
      </c>
      <c r="AB64" s="140" t="b">
        <v>1</v>
      </c>
      <c r="AC64" s="140" t="s">
        <v>5959</v>
      </c>
      <c r="AD64" s="140" t="s">
        <v>852</v>
      </c>
      <c r="AE64" s="140" t="s">
        <v>2083</v>
      </c>
      <c r="AF64" s="140" t="s">
        <v>5971</v>
      </c>
      <c r="AG64" s="140" t="s">
        <v>5748</v>
      </c>
    </row>
    <row r="65" spans="1:33" x14ac:dyDescent="0.35">
      <c r="A65" s="140" t="s">
        <v>3173</v>
      </c>
      <c r="B65" s="140" t="s">
        <v>38</v>
      </c>
      <c r="C65" s="140" t="s">
        <v>3174</v>
      </c>
      <c r="D65" s="140" t="b">
        <v>1</v>
      </c>
      <c r="F65" s="140" t="s">
        <v>5944</v>
      </c>
      <c r="H65" s="140" t="s">
        <v>5945</v>
      </c>
      <c r="J65" s="140" t="s">
        <v>5946</v>
      </c>
      <c r="O65" s="140" t="s">
        <v>5950</v>
      </c>
      <c r="Q65" s="199">
        <v>44959.000590277778</v>
      </c>
      <c r="R65" s="140" t="s">
        <v>38</v>
      </c>
      <c r="S65" s="140" t="s">
        <v>5952</v>
      </c>
      <c r="T65" s="140" t="s">
        <v>3174</v>
      </c>
      <c r="U65" s="140" t="s">
        <v>4139</v>
      </c>
      <c r="V65" s="140" t="s">
        <v>39</v>
      </c>
      <c r="Z65" s="140" t="s">
        <v>5954</v>
      </c>
      <c r="AB65" s="140" t="b">
        <v>1</v>
      </c>
      <c r="AG65" s="140" t="s">
        <v>5738</v>
      </c>
    </row>
    <row r="66" spans="1:33" x14ac:dyDescent="0.35">
      <c r="A66" s="140" t="s">
        <v>3175</v>
      </c>
      <c r="B66" s="140" t="s">
        <v>3176</v>
      </c>
      <c r="D66" s="140" t="b">
        <v>1</v>
      </c>
      <c r="F66" s="140" t="s">
        <v>5944</v>
      </c>
      <c r="H66" s="140" t="s">
        <v>5945</v>
      </c>
      <c r="J66" s="140" t="s">
        <v>5946</v>
      </c>
      <c r="O66" s="140" t="s">
        <v>5950</v>
      </c>
      <c r="Q66" s="199">
        <v>44959.000625000001</v>
      </c>
      <c r="R66" s="140" t="s">
        <v>3176</v>
      </c>
      <c r="S66" s="140" t="s">
        <v>5952</v>
      </c>
      <c r="U66" s="140" t="s">
        <v>4139</v>
      </c>
      <c r="V66" s="140" t="s">
        <v>6021</v>
      </c>
      <c r="Z66" s="140" t="s">
        <v>5954</v>
      </c>
      <c r="AA66" s="140" t="s">
        <v>6022</v>
      </c>
      <c r="AB66" s="140" t="b">
        <v>1</v>
      </c>
      <c r="AG66" s="140" t="s">
        <v>5750</v>
      </c>
    </row>
    <row r="67" spans="1:33" x14ac:dyDescent="0.35">
      <c r="A67" s="140" t="s">
        <v>3177</v>
      </c>
      <c r="B67" s="140" t="s">
        <v>3178</v>
      </c>
      <c r="C67" s="140" t="s">
        <v>2828</v>
      </c>
      <c r="D67" s="140" t="b">
        <v>1</v>
      </c>
      <c r="E67" s="140" t="s">
        <v>5943</v>
      </c>
      <c r="F67" s="140" t="s">
        <v>5944</v>
      </c>
      <c r="H67" s="140" t="s">
        <v>5945</v>
      </c>
      <c r="I67" s="140" t="s">
        <v>2176</v>
      </c>
      <c r="J67" s="140" t="s">
        <v>5946</v>
      </c>
      <c r="K67" s="140" t="s">
        <v>5947</v>
      </c>
      <c r="M67" s="140" t="s">
        <v>5948</v>
      </c>
      <c r="N67" s="140" t="s">
        <v>5949</v>
      </c>
      <c r="O67" s="140" t="s">
        <v>5950</v>
      </c>
      <c r="P67" s="140" t="s">
        <v>5951</v>
      </c>
      <c r="Q67" s="199">
        <v>44959.000613425924</v>
      </c>
      <c r="R67" s="140" t="s">
        <v>3178</v>
      </c>
      <c r="S67" s="140" t="s">
        <v>5952</v>
      </c>
      <c r="T67" s="140" t="s">
        <v>2828</v>
      </c>
      <c r="U67" s="140" t="s">
        <v>4139</v>
      </c>
      <c r="V67" s="140" t="s">
        <v>467</v>
      </c>
      <c r="W67" s="140" t="s">
        <v>5953</v>
      </c>
      <c r="Z67" s="140" t="s">
        <v>5954</v>
      </c>
      <c r="AA67" s="140" t="s">
        <v>5729</v>
      </c>
      <c r="AB67" s="140" t="b">
        <v>1</v>
      </c>
      <c r="AC67" s="140" t="s">
        <v>6023</v>
      </c>
      <c r="AD67" s="140" t="s">
        <v>852</v>
      </c>
      <c r="AE67" s="140" t="s">
        <v>2083</v>
      </c>
      <c r="AF67" s="140" t="s">
        <v>5956</v>
      </c>
      <c r="AG67" s="140" t="s">
        <v>5738</v>
      </c>
    </row>
    <row r="68" spans="1:33" ht="62" x14ac:dyDescent="0.35">
      <c r="A68" s="140" t="s">
        <v>3179</v>
      </c>
      <c r="B68" s="140" t="s">
        <v>3180</v>
      </c>
      <c r="C68" s="140" t="s">
        <v>2826</v>
      </c>
      <c r="D68" s="140" t="b">
        <v>1</v>
      </c>
      <c r="E68" s="140" t="s">
        <v>5943</v>
      </c>
      <c r="F68" s="140" t="s">
        <v>5944</v>
      </c>
      <c r="H68" s="140" t="s">
        <v>5945</v>
      </c>
      <c r="I68" s="140" t="s">
        <v>2176</v>
      </c>
      <c r="J68" s="140" t="s">
        <v>5946</v>
      </c>
      <c r="K68" s="140" t="s">
        <v>5947</v>
      </c>
      <c r="M68" s="140" t="s">
        <v>5948</v>
      </c>
      <c r="N68" s="140" t="s">
        <v>5949</v>
      </c>
      <c r="O68" s="140" t="s">
        <v>5950</v>
      </c>
      <c r="P68" s="140" t="s">
        <v>5951</v>
      </c>
      <c r="Q68" s="199">
        <v>44959.000625000001</v>
      </c>
      <c r="R68" s="140" t="s">
        <v>3180</v>
      </c>
      <c r="S68" s="140" t="s">
        <v>5952</v>
      </c>
      <c r="T68" s="140" t="s">
        <v>2826</v>
      </c>
      <c r="U68" s="140" t="s">
        <v>4139</v>
      </c>
      <c r="V68" s="140" t="s">
        <v>6024</v>
      </c>
      <c r="W68" s="140" t="s">
        <v>5953</v>
      </c>
      <c r="Z68" s="140" t="s">
        <v>5954</v>
      </c>
      <c r="AA68" s="140" t="s">
        <v>5729</v>
      </c>
      <c r="AB68" s="140" t="b">
        <v>1</v>
      </c>
      <c r="AC68" s="140" t="s">
        <v>6025</v>
      </c>
      <c r="AD68" s="140" t="s">
        <v>852</v>
      </c>
      <c r="AE68" s="140" t="s">
        <v>2083</v>
      </c>
      <c r="AF68" s="140" t="s">
        <v>5956</v>
      </c>
      <c r="AG68" s="140" t="s">
        <v>5738</v>
      </c>
    </row>
    <row r="69" spans="1:33" ht="108.5" x14ac:dyDescent="0.35">
      <c r="A69" s="140" t="s">
        <v>3181</v>
      </c>
      <c r="B69" s="140" t="s">
        <v>725</v>
      </c>
      <c r="D69" s="140" t="b">
        <v>1</v>
      </c>
      <c r="F69" s="140" t="s">
        <v>5944</v>
      </c>
      <c r="H69" s="140" t="s">
        <v>5945</v>
      </c>
      <c r="J69" s="140" t="s">
        <v>5946</v>
      </c>
      <c r="O69" s="140" t="s">
        <v>5950</v>
      </c>
      <c r="Q69" s="199">
        <v>44959.000671296293</v>
      </c>
      <c r="R69" s="140" t="s">
        <v>725</v>
      </c>
      <c r="S69" s="140" t="s">
        <v>5952</v>
      </c>
      <c r="V69" s="140" t="s">
        <v>726</v>
      </c>
      <c r="Z69" s="140" t="s">
        <v>5954</v>
      </c>
      <c r="AA69" s="140" t="s">
        <v>5970</v>
      </c>
      <c r="AB69" s="140" t="b">
        <v>1</v>
      </c>
      <c r="AG69" s="140" t="s">
        <v>5738</v>
      </c>
    </row>
    <row r="70" spans="1:33" x14ac:dyDescent="0.35">
      <c r="A70" s="140" t="s">
        <v>3182</v>
      </c>
      <c r="B70" s="140" t="s">
        <v>3183</v>
      </c>
      <c r="C70" s="140" t="s">
        <v>3068</v>
      </c>
      <c r="D70" s="140" t="b">
        <v>1</v>
      </c>
      <c r="E70" s="140" t="s">
        <v>5943</v>
      </c>
      <c r="F70" s="140" t="s">
        <v>5720</v>
      </c>
      <c r="H70" s="140" t="s">
        <v>5945</v>
      </c>
      <c r="I70" s="140" t="s">
        <v>5440</v>
      </c>
      <c r="J70" s="140" t="s">
        <v>5946</v>
      </c>
      <c r="K70" s="140" t="s">
        <v>5947</v>
      </c>
      <c r="M70" s="140" t="s">
        <v>5979</v>
      </c>
      <c r="N70" s="140" t="s">
        <v>5949</v>
      </c>
      <c r="O70" s="140" t="s">
        <v>5950</v>
      </c>
      <c r="P70" s="140" t="s">
        <v>5951</v>
      </c>
      <c r="Q70" s="199">
        <v>44959.000567129631</v>
      </c>
      <c r="R70" s="140" t="s">
        <v>3183</v>
      </c>
      <c r="S70" s="140" t="s">
        <v>5952</v>
      </c>
      <c r="T70" s="140" t="s">
        <v>3068</v>
      </c>
      <c r="U70" s="140" t="s">
        <v>4139</v>
      </c>
      <c r="V70" s="140" t="s">
        <v>727</v>
      </c>
      <c r="W70" s="140" t="s">
        <v>5973</v>
      </c>
      <c r="Z70" s="140" t="s">
        <v>5954</v>
      </c>
      <c r="AA70" s="140" t="s">
        <v>5970</v>
      </c>
      <c r="AB70" s="140" t="b">
        <v>1</v>
      </c>
      <c r="AC70" s="140" t="s">
        <v>6026</v>
      </c>
      <c r="AD70" s="140" t="s">
        <v>857</v>
      </c>
      <c r="AE70" s="140" t="s">
        <v>2083</v>
      </c>
      <c r="AF70" s="140" t="s">
        <v>2266</v>
      </c>
      <c r="AG70" s="140" t="s">
        <v>5965</v>
      </c>
    </row>
    <row r="71" spans="1:33" x14ac:dyDescent="0.35">
      <c r="A71" s="140" t="s">
        <v>3184</v>
      </c>
      <c r="B71" s="140" t="s">
        <v>3185</v>
      </c>
      <c r="C71" s="140" t="s">
        <v>3186</v>
      </c>
      <c r="D71" s="140" t="b">
        <v>1</v>
      </c>
      <c r="E71" s="140" t="s">
        <v>5943</v>
      </c>
      <c r="F71" s="140" t="s">
        <v>5720</v>
      </c>
      <c r="H71" s="140" t="s">
        <v>2075</v>
      </c>
      <c r="I71" s="140" t="s">
        <v>2176</v>
      </c>
      <c r="J71" s="140" t="s">
        <v>5946</v>
      </c>
      <c r="K71" s="140" t="s">
        <v>5947</v>
      </c>
      <c r="M71" s="140" t="s">
        <v>5979</v>
      </c>
      <c r="N71" s="140" t="s">
        <v>5949</v>
      </c>
      <c r="O71" s="140" t="s">
        <v>5950</v>
      </c>
      <c r="P71" s="140" t="s">
        <v>5951</v>
      </c>
      <c r="Q71" s="199">
        <v>44959.000555555554</v>
      </c>
      <c r="R71" s="140" t="s">
        <v>3185</v>
      </c>
      <c r="S71" s="140" t="s">
        <v>5952</v>
      </c>
      <c r="T71" s="140" t="s">
        <v>3186</v>
      </c>
      <c r="U71" s="140" t="s">
        <v>4139</v>
      </c>
      <c r="V71" s="140" t="s">
        <v>5874</v>
      </c>
      <c r="W71" s="140" t="s">
        <v>6027</v>
      </c>
      <c r="Z71" s="140" t="s">
        <v>5954</v>
      </c>
      <c r="AA71" s="140" t="s">
        <v>6028</v>
      </c>
      <c r="AB71" s="140" t="b">
        <v>1</v>
      </c>
      <c r="AC71" s="140" t="s">
        <v>5992</v>
      </c>
      <c r="AD71" s="140" t="s">
        <v>2848</v>
      </c>
      <c r="AE71" s="140" t="s">
        <v>2083</v>
      </c>
      <c r="AF71" s="140" t="s">
        <v>2100</v>
      </c>
      <c r="AG71" s="140" t="s">
        <v>5748</v>
      </c>
    </row>
    <row r="72" spans="1:33" ht="62" x14ac:dyDescent="0.35">
      <c r="A72" s="140" t="s">
        <v>3187</v>
      </c>
      <c r="B72" s="140" t="s">
        <v>3188</v>
      </c>
      <c r="C72" s="140" t="s">
        <v>2828</v>
      </c>
      <c r="D72" s="140" t="b">
        <v>1</v>
      </c>
      <c r="E72" s="140" t="s">
        <v>5943</v>
      </c>
      <c r="F72" s="140" t="s">
        <v>5720</v>
      </c>
      <c r="G72" s="140" t="s">
        <v>6029</v>
      </c>
      <c r="H72" s="140" t="s">
        <v>2075</v>
      </c>
      <c r="I72" s="140" t="s">
        <v>2176</v>
      </c>
      <c r="J72" s="140" t="s">
        <v>5946</v>
      </c>
      <c r="K72" s="140" t="s">
        <v>5947</v>
      </c>
      <c r="M72" s="140" t="s">
        <v>5979</v>
      </c>
      <c r="N72" s="140" t="s">
        <v>5949</v>
      </c>
      <c r="O72" s="140" t="s">
        <v>5950</v>
      </c>
      <c r="P72" s="140" t="s">
        <v>5951</v>
      </c>
      <c r="Q72" s="199">
        <v>44959.000555555554</v>
      </c>
      <c r="R72" s="140" t="s">
        <v>3188</v>
      </c>
      <c r="S72" s="140" t="s">
        <v>5952</v>
      </c>
      <c r="T72" s="140" t="s">
        <v>2828</v>
      </c>
      <c r="U72" s="140" t="s">
        <v>4139</v>
      </c>
      <c r="V72" s="140" t="s">
        <v>5833</v>
      </c>
      <c r="W72" s="140" t="s">
        <v>6030</v>
      </c>
      <c r="Z72" s="140" t="s">
        <v>5954</v>
      </c>
      <c r="AA72" s="140" t="s">
        <v>5970</v>
      </c>
      <c r="AB72" s="140" t="b">
        <v>1</v>
      </c>
      <c r="AC72" s="140" t="s">
        <v>6031</v>
      </c>
      <c r="AD72" s="140" t="s">
        <v>6032</v>
      </c>
      <c r="AE72" s="140" t="s">
        <v>2083</v>
      </c>
      <c r="AF72" s="140" t="s">
        <v>5786</v>
      </c>
      <c r="AG72" s="140" t="s">
        <v>5738</v>
      </c>
    </row>
    <row r="73" spans="1:33" x14ac:dyDescent="0.35">
      <c r="A73" s="140" t="s">
        <v>3189</v>
      </c>
      <c r="B73" s="140" t="s">
        <v>3190</v>
      </c>
      <c r="D73" s="140" t="b">
        <v>1</v>
      </c>
      <c r="E73" s="140" t="s">
        <v>5943</v>
      </c>
      <c r="H73" s="140" t="s">
        <v>5945</v>
      </c>
      <c r="J73" s="140" t="s">
        <v>5946</v>
      </c>
      <c r="O73" s="140" t="s">
        <v>5950</v>
      </c>
      <c r="P73" s="140" t="s">
        <v>5951</v>
      </c>
      <c r="Q73" s="199">
        <v>44959.000567129631</v>
      </c>
      <c r="R73" s="140" t="s">
        <v>3190</v>
      </c>
      <c r="S73" s="140" t="s">
        <v>5952</v>
      </c>
      <c r="V73" s="140" t="s">
        <v>6033</v>
      </c>
      <c r="Z73" s="140" t="s">
        <v>5954</v>
      </c>
      <c r="AB73" s="140" t="b">
        <v>1</v>
      </c>
      <c r="AG73" s="140" t="s">
        <v>5730</v>
      </c>
    </row>
    <row r="74" spans="1:33" x14ac:dyDescent="0.35">
      <c r="A74" s="140" t="s">
        <v>3191</v>
      </c>
      <c r="B74" s="140" t="s">
        <v>715</v>
      </c>
      <c r="C74" s="140" t="s">
        <v>3084</v>
      </c>
      <c r="D74" s="140" t="b">
        <v>1</v>
      </c>
      <c r="F74" s="140" t="s">
        <v>5944</v>
      </c>
      <c r="H74" s="140" t="s">
        <v>5945</v>
      </c>
      <c r="J74" s="140" t="s">
        <v>5946</v>
      </c>
      <c r="O74" s="140" t="s">
        <v>5950</v>
      </c>
      <c r="Q74" s="199">
        <v>44959.000671296293</v>
      </c>
      <c r="R74" s="140" t="s">
        <v>715</v>
      </c>
      <c r="S74" s="140" t="s">
        <v>5952</v>
      </c>
      <c r="T74" s="140" t="s">
        <v>3084</v>
      </c>
      <c r="U74" s="140" t="s">
        <v>4139</v>
      </c>
      <c r="V74" s="140" t="s">
        <v>716</v>
      </c>
      <c r="Z74" s="140" t="s">
        <v>5954</v>
      </c>
      <c r="AA74" s="140" t="s">
        <v>5970</v>
      </c>
      <c r="AB74" s="140" t="b">
        <v>1</v>
      </c>
      <c r="AG74" s="140" t="s">
        <v>5738</v>
      </c>
    </row>
    <row r="75" spans="1:33" x14ac:dyDescent="0.35">
      <c r="A75" s="140" t="s">
        <v>3192</v>
      </c>
      <c r="B75" s="140" t="s">
        <v>3193</v>
      </c>
      <c r="C75" s="140" t="s">
        <v>2826</v>
      </c>
      <c r="D75" s="140" t="b">
        <v>1</v>
      </c>
      <c r="E75" s="140" t="s">
        <v>5943</v>
      </c>
      <c r="F75" s="140" t="s">
        <v>5944</v>
      </c>
      <c r="G75" s="140" t="s">
        <v>5996</v>
      </c>
      <c r="H75" s="140" t="s">
        <v>2075</v>
      </c>
      <c r="I75" s="140" t="s">
        <v>2176</v>
      </c>
      <c r="J75" s="140" t="s">
        <v>5946</v>
      </c>
      <c r="K75" s="140" t="s">
        <v>5947</v>
      </c>
      <c r="M75" s="140" t="s">
        <v>5979</v>
      </c>
      <c r="N75" s="140" t="s">
        <v>5949</v>
      </c>
      <c r="O75" s="140" t="s">
        <v>5950</v>
      </c>
      <c r="P75" s="140" t="s">
        <v>5951</v>
      </c>
      <c r="Q75" s="199">
        <v>44959.000613425924</v>
      </c>
      <c r="R75" s="140" t="s">
        <v>3193</v>
      </c>
      <c r="S75" s="140" t="s">
        <v>5952</v>
      </c>
      <c r="T75" s="140" t="s">
        <v>2826</v>
      </c>
      <c r="U75" s="140" t="s">
        <v>4139</v>
      </c>
      <c r="V75" s="140" t="s">
        <v>5783</v>
      </c>
      <c r="W75" s="140" t="s">
        <v>5953</v>
      </c>
      <c r="Z75" s="140" t="s">
        <v>5954</v>
      </c>
      <c r="AA75" s="140" t="s">
        <v>5970</v>
      </c>
      <c r="AB75" s="140" t="b">
        <v>1</v>
      </c>
      <c r="AC75" s="140" t="s">
        <v>6034</v>
      </c>
      <c r="AD75" s="140" t="s">
        <v>852</v>
      </c>
      <c r="AE75" s="140" t="s">
        <v>2083</v>
      </c>
      <c r="AF75" s="140" t="s">
        <v>5956</v>
      </c>
      <c r="AG75" s="140" t="s">
        <v>5730</v>
      </c>
    </row>
    <row r="76" spans="1:33" x14ac:dyDescent="0.35">
      <c r="A76" s="140" t="s">
        <v>3194</v>
      </c>
      <c r="B76" s="140" t="s">
        <v>3195</v>
      </c>
      <c r="C76" s="140" t="s">
        <v>3196</v>
      </c>
      <c r="D76" s="140" t="b">
        <v>1</v>
      </c>
      <c r="E76" s="140" t="s">
        <v>5943</v>
      </c>
      <c r="F76" s="140" t="s">
        <v>5944</v>
      </c>
      <c r="H76" s="140" t="s">
        <v>5945</v>
      </c>
      <c r="J76" s="140" t="s">
        <v>5946</v>
      </c>
      <c r="K76" s="140" t="s">
        <v>5962</v>
      </c>
      <c r="M76" s="140" t="s">
        <v>5948</v>
      </c>
      <c r="O76" s="140" t="s">
        <v>5950</v>
      </c>
      <c r="P76" s="140" t="s">
        <v>1504</v>
      </c>
      <c r="Q76" s="199">
        <v>44959.000648148147</v>
      </c>
      <c r="R76" s="140" t="s">
        <v>3195</v>
      </c>
      <c r="S76" s="140" t="s">
        <v>5952</v>
      </c>
      <c r="T76" s="140" t="s">
        <v>3196</v>
      </c>
      <c r="U76" s="140" t="s">
        <v>4139</v>
      </c>
      <c r="V76" s="140" t="s">
        <v>5890</v>
      </c>
      <c r="Z76" s="140" t="s">
        <v>5954</v>
      </c>
      <c r="AA76" s="140" t="s">
        <v>5729</v>
      </c>
      <c r="AB76" s="140" t="b">
        <v>1</v>
      </c>
      <c r="AG76" s="140" t="s">
        <v>5738</v>
      </c>
    </row>
    <row r="77" spans="1:33" x14ac:dyDescent="0.35">
      <c r="A77" s="140" t="s">
        <v>3197</v>
      </c>
      <c r="B77" s="140" t="s">
        <v>3198</v>
      </c>
      <c r="C77" s="140" t="s">
        <v>2241</v>
      </c>
      <c r="D77" s="140" t="b">
        <v>1</v>
      </c>
      <c r="E77" s="140" t="s">
        <v>5943</v>
      </c>
      <c r="F77" s="140" t="s">
        <v>5720</v>
      </c>
      <c r="H77" s="140" t="s">
        <v>5945</v>
      </c>
      <c r="I77" s="140" t="s">
        <v>4850</v>
      </c>
      <c r="J77" s="140" t="s">
        <v>5946</v>
      </c>
      <c r="K77" s="140" t="s">
        <v>5962</v>
      </c>
      <c r="M77" s="140" t="s">
        <v>5979</v>
      </c>
      <c r="N77" s="140" t="s">
        <v>5949</v>
      </c>
      <c r="O77" s="140" t="s">
        <v>5950</v>
      </c>
      <c r="P77" s="140" t="s">
        <v>5951</v>
      </c>
      <c r="Q77" s="199">
        <v>44959.000636574077</v>
      </c>
      <c r="R77" s="140" t="s">
        <v>3198</v>
      </c>
      <c r="S77" s="140" t="s">
        <v>5952</v>
      </c>
      <c r="T77" s="140" t="s">
        <v>2241</v>
      </c>
      <c r="U77" s="140" t="s">
        <v>4139</v>
      </c>
      <c r="V77" s="140" t="s">
        <v>5886</v>
      </c>
      <c r="W77" s="140" t="s">
        <v>5991</v>
      </c>
      <c r="Z77" s="140" t="s">
        <v>5954</v>
      </c>
      <c r="AA77" s="140" t="s">
        <v>5970</v>
      </c>
      <c r="AB77" s="140" t="b">
        <v>1</v>
      </c>
      <c r="AC77" s="140" t="s">
        <v>5992</v>
      </c>
      <c r="AD77" s="140" t="s">
        <v>2945</v>
      </c>
      <c r="AE77" s="140" t="s">
        <v>2083</v>
      </c>
      <c r="AF77" s="140" t="s">
        <v>5993</v>
      </c>
      <c r="AG77" s="140" t="s">
        <v>5738</v>
      </c>
    </row>
    <row r="78" spans="1:33" x14ac:dyDescent="0.35">
      <c r="A78" s="140" t="s">
        <v>3199</v>
      </c>
      <c r="B78" s="140" t="s">
        <v>3200</v>
      </c>
      <c r="C78" s="140" t="s">
        <v>2828</v>
      </c>
      <c r="D78" s="140" t="b">
        <v>1</v>
      </c>
      <c r="E78" s="140" t="s">
        <v>5943</v>
      </c>
      <c r="F78" s="140" t="s">
        <v>5944</v>
      </c>
      <c r="H78" s="140" t="s">
        <v>5945</v>
      </c>
      <c r="I78" s="140" t="s">
        <v>2176</v>
      </c>
      <c r="J78" s="140" t="s">
        <v>5946</v>
      </c>
      <c r="K78" s="140" t="s">
        <v>5947</v>
      </c>
      <c r="L78" s="140" t="s">
        <v>6035</v>
      </c>
      <c r="M78" s="140" t="s">
        <v>5979</v>
      </c>
      <c r="N78" s="140" t="s">
        <v>5949</v>
      </c>
      <c r="O78" s="140" t="s">
        <v>5950</v>
      </c>
      <c r="P78" s="140" t="s">
        <v>1504</v>
      </c>
      <c r="Q78" s="199">
        <v>44959.000601851854</v>
      </c>
      <c r="R78" s="140" t="s">
        <v>3200</v>
      </c>
      <c r="S78" s="140" t="s">
        <v>5952</v>
      </c>
      <c r="T78" s="140" t="s">
        <v>2828</v>
      </c>
      <c r="U78" s="140" t="s">
        <v>4139</v>
      </c>
      <c r="V78" s="140" t="s">
        <v>5744</v>
      </c>
      <c r="W78" s="140" t="s">
        <v>5953</v>
      </c>
      <c r="Z78" s="140" t="s">
        <v>5954</v>
      </c>
      <c r="AA78" s="140" t="s">
        <v>5970</v>
      </c>
      <c r="AB78" s="140" t="b">
        <v>1</v>
      </c>
      <c r="AC78" s="140" t="s">
        <v>6036</v>
      </c>
      <c r="AD78" s="140" t="s">
        <v>852</v>
      </c>
      <c r="AE78" s="140" t="s">
        <v>2083</v>
      </c>
      <c r="AF78" s="140" t="s">
        <v>5956</v>
      </c>
      <c r="AG78" s="140" t="s">
        <v>5738</v>
      </c>
    </row>
    <row r="79" spans="1:33" ht="46.5" x14ac:dyDescent="0.35">
      <c r="A79" s="140" t="s">
        <v>3201</v>
      </c>
      <c r="B79" s="140" t="s">
        <v>3202</v>
      </c>
      <c r="C79" s="140" t="s">
        <v>2828</v>
      </c>
      <c r="D79" s="140" t="b">
        <v>1</v>
      </c>
      <c r="E79" s="140" t="s">
        <v>5943</v>
      </c>
      <c r="F79" s="140" t="s">
        <v>5720</v>
      </c>
      <c r="G79" s="140" t="s">
        <v>6029</v>
      </c>
      <c r="H79" s="140" t="s">
        <v>2075</v>
      </c>
      <c r="I79" s="140" t="s">
        <v>2176</v>
      </c>
      <c r="J79" s="140" t="s">
        <v>5946</v>
      </c>
      <c r="K79" s="140" t="s">
        <v>5947</v>
      </c>
      <c r="M79" s="140" t="s">
        <v>5979</v>
      </c>
      <c r="N79" s="140" t="s">
        <v>5949</v>
      </c>
      <c r="O79" s="140" t="s">
        <v>5950</v>
      </c>
      <c r="P79" s="140" t="s">
        <v>5951</v>
      </c>
      <c r="Q79" s="199">
        <v>44959.000555555554</v>
      </c>
      <c r="R79" s="140" t="s">
        <v>3202</v>
      </c>
      <c r="S79" s="140" t="s">
        <v>5952</v>
      </c>
      <c r="T79" s="140" t="s">
        <v>2828</v>
      </c>
      <c r="U79" s="140" t="s">
        <v>4139</v>
      </c>
      <c r="V79" s="140" t="s">
        <v>6037</v>
      </c>
      <c r="W79" s="140" t="s">
        <v>6030</v>
      </c>
      <c r="Z79" s="140" t="s">
        <v>5954</v>
      </c>
      <c r="AA79" s="140" t="s">
        <v>5970</v>
      </c>
      <c r="AB79" s="140" t="b">
        <v>1</v>
      </c>
      <c r="AC79" s="140" t="s">
        <v>6031</v>
      </c>
      <c r="AD79" s="140" t="s">
        <v>6038</v>
      </c>
      <c r="AE79" s="140" t="s">
        <v>2083</v>
      </c>
      <c r="AF79" s="140" t="s">
        <v>5786</v>
      </c>
      <c r="AG79" s="140" t="s">
        <v>5738</v>
      </c>
    </row>
    <row r="80" spans="1:33" x14ac:dyDescent="0.35">
      <c r="A80" s="140" t="s">
        <v>3203</v>
      </c>
      <c r="B80" s="140" t="s">
        <v>3204</v>
      </c>
      <c r="D80" s="140" t="b">
        <v>1</v>
      </c>
      <c r="F80" s="140" t="s">
        <v>5720</v>
      </c>
      <c r="H80" s="140" t="s">
        <v>5945</v>
      </c>
      <c r="J80" s="140" t="s">
        <v>5946</v>
      </c>
      <c r="O80" s="140" t="s">
        <v>5950</v>
      </c>
      <c r="Q80" s="199">
        <v>44959.000648148147</v>
      </c>
      <c r="R80" s="140" t="s">
        <v>3204</v>
      </c>
      <c r="S80" s="140" t="s">
        <v>5952</v>
      </c>
      <c r="U80" s="140" t="s">
        <v>4139</v>
      </c>
      <c r="V80" s="140" t="s">
        <v>6039</v>
      </c>
      <c r="Z80" s="140" t="s">
        <v>5954</v>
      </c>
      <c r="AB80" s="140" t="b">
        <v>1</v>
      </c>
    </row>
    <row r="81" spans="1:33" x14ac:dyDescent="0.35">
      <c r="A81" s="140" t="s">
        <v>3205</v>
      </c>
      <c r="B81" s="140" t="s">
        <v>3206</v>
      </c>
      <c r="C81" s="140" t="s">
        <v>2828</v>
      </c>
      <c r="D81" s="140" t="b">
        <v>1</v>
      </c>
      <c r="E81" s="140" t="s">
        <v>5943</v>
      </c>
      <c r="F81" s="140" t="s">
        <v>5944</v>
      </c>
      <c r="H81" s="140" t="s">
        <v>5945</v>
      </c>
      <c r="I81" s="140" t="s">
        <v>2176</v>
      </c>
      <c r="J81" s="140" t="s">
        <v>5946</v>
      </c>
      <c r="K81" s="140" t="s">
        <v>5947</v>
      </c>
      <c r="M81" s="140" t="s">
        <v>5948</v>
      </c>
      <c r="N81" s="140" t="s">
        <v>5949</v>
      </c>
      <c r="O81" s="140" t="s">
        <v>5950</v>
      </c>
      <c r="P81" s="140" t="s">
        <v>5951</v>
      </c>
      <c r="Q81" s="199">
        <v>44959.000613425924</v>
      </c>
      <c r="R81" s="140" t="s">
        <v>3206</v>
      </c>
      <c r="S81" s="140" t="s">
        <v>5952</v>
      </c>
      <c r="T81" s="140" t="s">
        <v>2828</v>
      </c>
      <c r="V81" s="140" t="s">
        <v>5773</v>
      </c>
      <c r="W81" s="140" t="s">
        <v>5953</v>
      </c>
      <c r="Z81" s="140" t="s">
        <v>5954</v>
      </c>
      <c r="AA81" s="140" t="s">
        <v>5970</v>
      </c>
      <c r="AB81" s="140" t="b">
        <v>1</v>
      </c>
      <c r="AC81" s="140" t="s">
        <v>6040</v>
      </c>
      <c r="AD81" s="140" t="s">
        <v>852</v>
      </c>
      <c r="AE81" s="140" t="s">
        <v>2083</v>
      </c>
      <c r="AF81" s="140" t="s">
        <v>5956</v>
      </c>
      <c r="AG81" s="140" t="s">
        <v>5730</v>
      </c>
    </row>
    <row r="82" spans="1:33" x14ac:dyDescent="0.35">
      <c r="A82" s="140" t="s">
        <v>3207</v>
      </c>
      <c r="B82" s="140" t="s">
        <v>3208</v>
      </c>
      <c r="C82" s="140" t="s">
        <v>2826</v>
      </c>
      <c r="D82" s="140" t="b">
        <v>1</v>
      </c>
      <c r="E82" s="140" t="s">
        <v>5943</v>
      </c>
      <c r="F82" s="140" t="s">
        <v>5944</v>
      </c>
      <c r="G82" s="140" t="s">
        <v>5996</v>
      </c>
      <c r="H82" s="140" t="s">
        <v>2075</v>
      </c>
      <c r="I82" s="140" t="s">
        <v>2176</v>
      </c>
      <c r="J82" s="140" t="s">
        <v>5946</v>
      </c>
      <c r="K82" s="140" t="s">
        <v>5947</v>
      </c>
      <c r="M82" s="140" t="s">
        <v>5948</v>
      </c>
      <c r="N82" s="140" t="s">
        <v>5949</v>
      </c>
      <c r="O82" s="140" t="s">
        <v>5950</v>
      </c>
      <c r="P82" s="140" t="s">
        <v>5951</v>
      </c>
      <c r="Q82" s="199">
        <v>44959.000613425924</v>
      </c>
      <c r="R82" s="140" t="s">
        <v>3208</v>
      </c>
      <c r="S82" s="140" t="s">
        <v>5952</v>
      </c>
      <c r="T82" s="140" t="s">
        <v>2826</v>
      </c>
      <c r="V82" s="140" t="s">
        <v>5761</v>
      </c>
      <c r="W82" s="140" t="s">
        <v>5953</v>
      </c>
      <c r="Z82" s="140" t="s">
        <v>5954</v>
      </c>
      <c r="AA82" s="140" t="s">
        <v>5970</v>
      </c>
      <c r="AB82" s="140" t="b">
        <v>1</v>
      </c>
      <c r="AC82" s="140" t="s">
        <v>6041</v>
      </c>
      <c r="AD82" s="140" t="s">
        <v>852</v>
      </c>
      <c r="AE82" s="140" t="s">
        <v>2083</v>
      </c>
      <c r="AF82" s="140" t="s">
        <v>5956</v>
      </c>
      <c r="AG82" s="140" t="s">
        <v>5730</v>
      </c>
    </row>
    <row r="83" spans="1:33" x14ac:dyDescent="0.35">
      <c r="A83" s="140" t="s">
        <v>3209</v>
      </c>
      <c r="B83" s="140" t="s">
        <v>3210</v>
      </c>
      <c r="D83" s="140" t="b">
        <v>1</v>
      </c>
      <c r="E83" s="140" t="s">
        <v>5943</v>
      </c>
      <c r="H83" s="140" t="s">
        <v>5945</v>
      </c>
      <c r="J83" s="140" t="s">
        <v>5946</v>
      </c>
      <c r="O83" s="140" t="s">
        <v>5950</v>
      </c>
      <c r="P83" s="140" t="s">
        <v>5951</v>
      </c>
      <c r="Q83" s="199">
        <v>44959.000578703701</v>
      </c>
      <c r="R83" s="140" t="s">
        <v>3210</v>
      </c>
      <c r="S83" s="140" t="s">
        <v>5952</v>
      </c>
      <c r="V83" s="140" t="s">
        <v>6042</v>
      </c>
      <c r="Z83" s="140" t="s">
        <v>5954</v>
      </c>
      <c r="AB83" s="140" t="b">
        <v>1</v>
      </c>
      <c r="AG83" s="140" t="s">
        <v>5750</v>
      </c>
    </row>
    <row r="84" spans="1:33" x14ac:dyDescent="0.35">
      <c r="A84" s="140" t="s">
        <v>3211</v>
      </c>
      <c r="B84" s="140" t="s">
        <v>3212</v>
      </c>
      <c r="C84" s="140" t="s">
        <v>800</v>
      </c>
      <c r="D84" s="140" t="b">
        <v>1</v>
      </c>
      <c r="E84" s="140" t="s">
        <v>5943</v>
      </c>
      <c r="F84" s="140" t="s">
        <v>5944</v>
      </c>
      <c r="H84" s="140" t="s">
        <v>5945</v>
      </c>
      <c r="J84" s="140" t="s">
        <v>5946</v>
      </c>
      <c r="O84" s="140" t="s">
        <v>5950</v>
      </c>
      <c r="P84" s="140" t="s">
        <v>5951</v>
      </c>
      <c r="Q84" s="199">
        <v>44959.000625000001</v>
      </c>
      <c r="R84" s="140" t="s">
        <v>3212</v>
      </c>
      <c r="S84" s="140" t="s">
        <v>5952</v>
      </c>
      <c r="T84" s="140" t="s">
        <v>800</v>
      </c>
      <c r="U84" s="140" t="s">
        <v>6043</v>
      </c>
      <c r="V84" s="140" t="s">
        <v>3212</v>
      </c>
      <c r="Z84" s="140" t="s">
        <v>5954</v>
      </c>
      <c r="AB84" s="140" t="b">
        <v>1</v>
      </c>
    </row>
    <row r="85" spans="1:33" x14ac:dyDescent="0.35">
      <c r="A85" s="140" t="s">
        <v>3213</v>
      </c>
      <c r="B85" s="140" t="s">
        <v>3214</v>
      </c>
      <c r="D85" s="140" t="b">
        <v>1</v>
      </c>
      <c r="H85" s="140" t="s">
        <v>2075</v>
      </c>
      <c r="J85" s="140" t="s">
        <v>5946</v>
      </c>
      <c r="N85" s="140" t="s">
        <v>5949</v>
      </c>
      <c r="O85" s="140" t="s">
        <v>5950</v>
      </c>
      <c r="Q85" s="199">
        <v>44959.000636574077</v>
      </c>
      <c r="R85" s="140" t="s">
        <v>3214</v>
      </c>
      <c r="S85" s="140" t="s">
        <v>5952</v>
      </c>
      <c r="V85" s="140" t="s">
        <v>411</v>
      </c>
      <c r="W85" s="140" t="s">
        <v>6044</v>
      </c>
      <c r="Z85" s="140" t="s">
        <v>5954</v>
      </c>
      <c r="AB85" s="140" t="b">
        <v>1</v>
      </c>
      <c r="AD85" s="140" t="s">
        <v>6045</v>
      </c>
      <c r="AE85" s="140" t="s">
        <v>2096</v>
      </c>
    </row>
    <row r="86" spans="1:33" x14ac:dyDescent="0.35">
      <c r="A86" s="140" t="s">
        <v>3215</v>
      </c>
      <c r="B86" s="140" t="s">
        <v>3216</v>
      </c>
      <c r="D86" s="140" t="b">
        <v>1</v>
      </c>
      <c r="H86" s="140" t="s">
        <v>5945</v>
      </c>
      <c r="J86" s="140" t="s">
        <v>5946</v>
      </c>
      <c r="O86" s="140" t="s">
        <v>5950</v>
      </c>
      <c r="Q86" s="199">
        <v>44959.000590277778</v>
      </c>
      <c r="R86" s="140" t="s">
        <v>3216</v>
      </c>
      <c r="S86" s="140" t="s">
        <v>5952</v>
      </c>
      <c r="V86" s="140" t="s">
        <v>2341</v>
      </c>
      <c r="Z86" s="140" t="s">
        <v>5954</v>
      </c>
      <c r="AB86" s="140" t="b">
        <v>1</v>
      </c>
    </row>
    <row r="87" spans="1:33" ht="31" x14ac:dyDescent="0.35">
      <c r="A87" s="140" t="s">
        <v>3217</v>
      </c>
      <c r="B87" s="140" t="s">
        <v>3218</v>
      </c>
      <c r="C87" s="140" t="s">
        <v>2828</v>
      </c>
      <c r="D87" s="140" t="b">
        <v>1</v>
      </c>
      <c r="E87" s="140" t="s">
        <v>5943</v>
      </c>
      <c r="F87" s="140" t="s">
        <v>5944</v>
      </c>
      <c r="H87" s="140" t="s">
        <v>5945</v>
      </c>
      <c r="I87" s="140" t="s">
        <v>2176</v>
      </c>
      <c r="J87" s="140" t="s">
        <v>5946</v>
      </c>
      <c r="K87" s="140" t="s">
        <v>5947</v>
      </c>
      <c r="M87" s="140" t="s">
        <v>5979</v>
      </c>
      <c r="N87" s="140" t="s">
        <v>5949</v>
      </c>
      <c r="O87" s="140" t="s">
        <v>5950</v>
      </c>
      <c r="P87" s="140" t="s">
        <v>5951</v>
      </c>
      <c r="Q87" s="199">
        <v>44959.000625000001</v>
      </c>
      <c r="R87" s="140" t="s">
        <v>3218</v>
      </c>
      <c r="S87" s="140" t="s">
        <v>5952</v>
      </c>
      <c r="T87" s="140" t="s">
        <v>2828</v>
      </c>
      <c r="U87" s="140" t="s">
        <v>4139</v>
      </c>
      <c r="V87" s="140" t="s">
        <v>6046</v>
      </c>
      <c r="W87" s="140" t="s">
        <v>5953</v>
      </c>
      <c r="Z87" s="140" t="s">
        <v>5954</v>
      </c>
      <c r="AA87" s="140" t="s">
        <v>5729</v>
      </c>
      <c r="AB87" s="140" t="b">
        <v>1</v>
      </c>
      <c r="AC87" s="140" t="s">
        <v>6047</v>
      </c>
      <c r="AD87" s="140" t="s">
        <v>852</v>
      </c>
      <c r="AE87" s="140" t="s">
        <v>2083</v>
      </c>
      <c r="AF87" s="140" t="s">
        <v>5956</v>
      </c>
      <c r="AG87" s="140" t="s">
        <v>5730</v>
      </c>
    </row>
    <row r="88" spans="1:33" x14ac:dyDescent="0.35">
      <c r="A88" s="140" t="s">
        <v>3219</v>
      </c>
      <c r="B88" s="140" t="s">
        <v>3220</v>
      </c>
      <c r="C88" s="140" t="s">
        <v>3078</v>
      </c>
      <c r="D88" s="140" t="b">
        <v>1</v>
      </c>
      <c r="E88" s="140" t="s">
        <v>5943</v>
      </c>
      <c r="F88" s="140" t="s">
        <v>5720</v>
      </c>
      <c r="H88" s="140" t="s">
        <v>2075</v>
      </c>
      <c r="I88" s="140" t="s">
        <v>2176</v>
      </c>
      <c r="J88" s="140" t="s">
        <v>5946</v>
      </c>
      <c r="K88" s="140" t="s">
        <v>5962</v>
      </c>
      <c r="N88" s="140" t="s">
        <v>5949</v>
      </c>
      <c r="O88" s="140" t="s">
        <v>5950</v>
      </c>
      <c r="P88" s="140" t="s">
        <v>5951</v>
      </c>
      <c r="Q88" s="199">
        <v>44959.000567129631</v>
      </c>
      <c r="R88" s="140" t="s">
        <v>3220</v>
      </c>
      <c r="S88" s="140" t="s">
        <v>5952</v>
      </c>
      <c r="T88" s="140" t="s">
        <v>3078</v>
      </c>
      <c r="U88" s="140" t="s">
        <v>4139</v>
      </c>
      <c r="V88" s="140" t="s">
        <v>746</v>
      </c>
      <c r="W88" s="140" t="s">
        <v>5973</v>
      </c>
      <c r="Z88" s="140" t="s">
        <v>5954</v>
      </c>
      <c r="AA88" s="140" t="s">
        <v>5970</v>
      </c>
      <c r="AB88" s="140" t="b">
        <v>1</v>
      </c>
      <c r="AC88" s="140" t="s">
        <v>2100</v>
      </c>
      <c r="AD88" s="140" t="s">
        <v>857</v>
      </c>
      <c r="AE88" s="140" t="s">
        <v>2083</v>
      </c>
      <c r="AF88" s="140" t="s">
        <v>2100</v>
      </c>
      <c r="AG88" s="140" t="s">
        <v>5750</v>
      </c>
    </row>
    <row r="89" spans="1:33" ht="31" x14ac:dyDescent="0.35">
      <c r="A89" s="140" t="s">
        <v>3221</v>
      </c>
      <c r="B89" s="140" t="s">
        <v>3222</v>
      </c>
      <c r="C89" s="140" t="s">
        <v>2828</v>
      </c>
      <c r="D89" s="140" t="b">
        <v>1</v>
      </c>
      <c r="E89" s="140" t="s">
        <v>5943</v>
      </c>
      <c r="F89" s="140" t="s">
        <v>5944</v>
      </c>
      <c r="H89" s="140" t="s">
        <v>5945</v>
      </c>
      <c r="I89" s="140" t="s">
        <v>2176</v>
      </c>
      <c r="J89" s="140" t="s">
        <v>5946</v>
      </c>
      <c r="K89" s="140" t="s">
        <v>5947</v>
      </c>
      <c r="M89" s="140" t="s">
        <v>5948</v>
      </c>
      <c r="N89" s="140" t="s">
        <v>5949</v>
      </c>
      <c r="O89" s="140" t="s">
        <v>5950</v>
      </c>
      <c r="P89" s="140" t="s">
        <v>5951</v>
      </c>
      <c r="Q89" s="199">
        <v>44959.000625000001</v>
      </c>
      <c r="R89" s="140" t="s">
        <v>3222</v>
      </c>
      <c r="S89" s="140" t="s">
        <v>5952</v>
      </c>
      <c r="T89" s="140" t="s">
        <v>2828</v>
      </c>
      <c r="U89" s="140" t="s">
        <v>4139</v>
      </c>
      <c r="V89" s="140" t="s">
        <v>6048</v>
      </c>
      <c r="W89" s="140" t="s">
        <v>5953</v>
      </c>
      <c r="Z89" s="140" t="s">
        <v>5954</v>
      </c>
      <c r="AA89" s="140" t="s">
        <v>5729</v>
      </c>
      <c r="AB89" s="140" t="b">
        <v>1</v>
      </c>
      <c r="AC89" s="140" t="s">
        <v>6049</v>
      </c>
      <c r="AD89" s="140" t="s">
        <v>852</v>
      </c>
      <c r="AE89" s="140" t="s">
        <v>2083</v>
      </c>
      <c r="AF89" s="140" t="s">
        <v>5956</v>
      </c>
      <c r="AG89" s="140" t="s">
        <v>5730</v>
      </c>
    </row>
    <row r="90" spans="1:33" x14ac:dyDescent="0.35">
      <c r="A90" s="140" t="s">
        <v>3223</v>
      </c>
      <c r="B90" s="140" t="s">
        <v>3224</v>
      </c>
      <c r="C90" s="140" t="s">
        <v>2207</v>
      </c>
      <c r="D90" s="140" t="b">
        <v>1</v>
      </c>
      <c r="E90" s="140" t="s">
        <v>5961</v>
      </c>
      <c r="F90" s="140" t="s">
        <v>5944</v>
      </c>
      <c r="H90" s="140" t="s">
        <v>5945</v>
      </c>
      <c r="J90" s="140" t="s">
        <v>5946</v>
      </c>
      <c r="K90" s="140" t="s">
        <v>5962</v>
      </c>
      <c r="O90" s="140" t="s">
        <v>5950</v>
      </c>
      <c r="P90" s="140" t="s">
        <v>5951</v>
      </c>
      <c r="Q90" s="199">
        <v>44959.000659722224</v>
      </c>
      <c r="R90" s="140" t="s">
        <v>3224</v>
      </c>
      <c r="S90" s="140" t="s">
        <v>5952</v>
      </c>
      <c r="T90" s="140" t="s">
        <v>2207</v>
      </c>
      <c r="U90" s="140" t="s">
        <v>4139</v>
      </c>
      <c r="V90" s="140" t="s">
        <v>3224</v>
      </c>
      <c r="Z90" s="140" t="s">
        <v>5954</v>
      </c>
      <c r="AA90" s="140" t="s">
        <v>5983</v>
      </c>
      <c r="AB90" s="140" t="b">
        <v>1</v>
      </c>
      <c r="AG90" s="140" t="s">
        <v>5730</v>
      </c>
    </row>
    <row r="91" spans="1:33" x14ac:dyDescent="0.35">
      <c r="A91" s="140" t="s">
        <v>3225</v>
      </c>
      <c r="B91" s="140" t="s">
        <v>3226</v>
      </c>
      <c r="D91" s="140" t="b">
        <v>1</v>
      </c>
      <c r="E91" s="140" t="s">
        <v>5961</v>
      </c>
      <c r="H91" s="140" t="s">
        <v>5945</v>
      </c>
      <c r="J91" s="140" t="s">
        <v>5946</v>
      </c>
      <c r="O91" s="140" t="s">
        <v>5950</v>
      </c>
      <c r="P91" s="140" t="s">
        <v>5951</v>
      </c>
      <c r="Q91" s="199">
        <v>44959.000567129631</v>
      </c>
      <c r="R91" s="140" t="s">
        <v>3226</v>
      </c>
      <c r="S91" s="140" t="s">
        <v>5952</v>
      </c>
      <c r="V91" s="140" t="s">
        <v>6050</v>
      </c>
      <c r="Z91" s="140" t="s">
        <v>5954</v>
      </c>
      <c r="AB91" s="140" t="b">
        <v>1</v>
      </c>
      <c r="AG91" s="140" t="s">
        <v>5730</v>
      </c>
    </row>
    <row r="92" spans="1:33" x14ac:dyDescent="0.35">
      <c r="A92" s="140" t="s">
        <v>3227</v>
      </c>
      <c r="B92" s="140" t="s">
        <v>3228</v>
      </c>
      <c r="C92" s="140" t="s">
        <v>2207</v>
      </c>
      <c r="D92" s="140" t="b">
        <v>1</v>
      </c>
      <c r="E92" s="140" t="s">
        <v>5961</v>
      </c>
      <c r="F92" s="140" t="s">
        <v>5944</v>
      </c>
      <c r="H92" s="140" t="s">
        <v>5945</v>
      </c>
      <c r="J92" s="140" t="s">
        <v>5946</v>
      </c>
      <c r="K92" s="140" t="s">
        <v>5962</v>
      </c>
      <c r="O92" s="140" t="s">
        <v>5950</v>
      </c>
      <c r="P92" s="140" t="s">
        <v>5951</v>
      </c>
      <c r="Q92" s="199">
        <v>44959.000659722224</v>
      </c>
      <c r="R92" s="140" t="s">
        <v>3228</v>
      </c>
      <c r="S92" s="140" t="s">
        <v>5952</v>
      </c>
      <c r="T92" s="140" t="s">
        <v>2207</v>
      </c>
      <c r="U92" s="140" t="s">
        <v>4139</v>
      </c>
      <c r="V92" s="140" t="s">
        <v>3228</v>
      </c>
      <c r="Z92" s="140" t="s">
        <v>5954</v>
      </c>
      <c r="AA92" s="140" t="s">
        <v>5983</v>
      </c>
      <c r="AB92" s="140" t="b">
        <v>1</v>
      </c>
      <c r="AG92" s="140" t="s">
        <v>5730</v>
      </c>
    </row>
    <row r="93" spans="1:33" x14ac:dyDescent="0.35">
      <c r="A93" s="140" t="s">
        <v>3229</v>
      </c>
      <c r="B93" s="140" t="s">
        <v>2341</v>
      </c>
      <c r="D93" s="140" t="b">
        <v>1</v>
      </c>
      <c r="H93" s="140" t="s">
        <v>2075</v>
      </c>
      <c r="J93" s="140" t="s">
        <v>5946</v>
      </c>
      <c r="O93" s="140" t="s">
        <v>5950</v>
      </c>
      <c r="Q93" s="199">
        <v>44959.000648148147</v>
      </c>
      <c r="R93" s="140" t="s">
        <v>2341</v>
      </c>
      <c r="S93" s="140" t="s">
        <v>5952</v>
      </c>
      <c r="V93" s="140" t="s">
        <v>2341</v>
      </c>
      <c r="Z93" s="140" t="s">
        <v>5954</v>
      </c>
      <c r="AB93" s="140" t="b">
        <v>1</v>
      </c>
    </row>
    <row r="94" spans="1:33" x14ac:dyDescent="0.35">
      <c r="A94" s="140" t="s">
        <v>3230</v>
      </c>
      <c r="B94" s="140" t="s">
        <v>3231</v>
      </c>
      <c r="D94" s="140" t="b">
        <v>1</v>
      </c>
      <c r="E94" s="140" t="s">
        <v>5943</v>
      </c>
      <c r="H94" s="140" t="s">
        <v>5945</v>
      </c>
      <c r="J94" s="140" t="s">
        <v>5946</v>
      </c>
      <c r="O94" s="140" t="s">
        <v>5950</v>
      </c>
      <c r="P94" s="140" t="s">
        <v>5951</v>
      </c>
      <c r="Q94" s="199">
        <v>44959.000578703701</v>
      </c>
      <c r="R94" s="140" t="s">
        <v>3231</v>
      </c>
      <c r="S94" s="140" t="s">
        <v>5952</v>
      </c>
      <c r="V94" s="140" t="s">
        <v>6051</v>
      </c>
      <c r="Z94" s="140" t="s">
        <v>5954</v>
      </c>
      <c r="AB94" s="140" t="b">
        <v>1</v>
      </c>
      <c r="AG94" s="140" t="s">
        <v>5738</v>
      </c>
    </row>
    <row r="95" spans="1:33" x14ac:dyDescent="0.35">
      <c r="A95" s="140" t="s">
        <v>3232</v>
      </c>
      <c r="B95" s="140" t="s">
        <v>3233</v>
      </c>
      <c r="D95" s="140" t="b">
        <v>1</v>
      </c>
      <c r="E95" s="140" t="s">
        <v>5943</v>
      </c>
      <c r="H95" s="140" t="s">
        <v>5945</v>
      </c>
      <c r="J95" s="140" t="s">
        <v>5946</v>
      </c>
      <c r="O95" s="140" t="s">
        <v>5950</v>
      </c>
      <c r="P95" s="140" t="s">
        <v>5951</v>
      </c>
      <c r="Q95" s="199">
        <v>44959.000578703701</v>
      </c>
      <c r="R95" s="140" t="s">
        <v>3233</v>
      </c>
      <c r="S95" s="140" t="s">
        <v>5952</v>
      </c>
      <c r="V95" s="140" t="s">
        <v>6052</v>
      </c>
      <c r="Z95" s="140" t="s">
        <v>5954</v>
      </c>
      <c r="AB95" s="140" t="b">
        <v>1</v>
      </c>
      <c r="AG95" s="140" t="s">
        <v>5730</v>
      </c>
    </row>
    <row r="96" spans="1:33" x14ac:dyDescent="0.35">
      <c r="A96" s="140" t="s">
        <v>3234</v>
      </c>
      <c r="B96" s="140" t="s">
        <v>773</v>
      </c>
      <c r="D96" s="140" t="b">
        <v>1</v>
      </c>
      <c r="F96" s="140" t="s">
        <v>5944</v>
      </c>
      <c r="H96" s="140" t="s">
        <v>5945</v>
      </c>
      <c r="J96" s="140" t="s">
        <v>5946</v>
      </c>
      <c r="O96" s="140" t="s">
        <v>5950</v>
      </c>
      <c r="Q96" s="199">
        <v>44959.000671296293</v>
      </c>
      <c r="R96" s="140" t="s">
        <v>773</v>
      </c>
      <c r="S96" s="140" t="s">
        <v>5952</v>
      </c>
      <c r="V96" s="140" t="s">
        <v>2</v>
      </c>
      <c r="Z96" s="140" t="s">
        <v>5954</v>
      </c>
      <c r="AB96" s="140" t="b">
        <v>1</v>
      </c>
    </row>
    <row r="97" spans="1:33" x14ac:dyDescent="0.35">
      <c r="A97" s="140" t="s">
        <v>3235</v>
      </c>
      <c r="B97" s="140" t="s">
        <v>3236</v>
      </c>
      <c r="C97" s="140" t="s">
        <v>2828</v>
      </c>
      <c r="D97" s="140" t="b">
        <v>1</v>
      </c>
      <c r="E97" s="140" t="s">
        <v>5943</v>
      </c>
      <c r="F97" s="140" t="s">
        <v>5944</v>
      </c>
      <c r="H97" s="140" t="s">
        <v>5945</v>
      </c>
      <c r="I97" s="140" t="s">
        <v>2176</v>
      </c>
      <c r="J97" s="140" t="s">
        <v>5946</v>
      </c>
      <c r="K97" s="140" t="s">
        <v>5947</v>
      </c>
      <c r="M97" s="140" t="s">
        <v>5948</v>
      </c>
      <c r="N97" s="140" t="s">
        <v>5949</v>
      </c>
      <c r="O97" s="140" t="s">
        <v>5950</v>
      </c>
      <c r="P97" s="140" t="s">
        <v>5951</v>
      </c>
      <c r="Q97" s="199">
        <v>44959.000601851854</v>
      </c>
      <c r="R97" s="140" t="s">
        <v>3236</v>
      </c>
      <c r="S97" s="140" t="s">
        <v>5952</v>
      </c>
      <c r="T97" s="140" t="s">
        <v>2828</v>
      </c>
      <c r="U97" s="140" t="s">
        <v>4139</v>
      </c>
      <c r="V97" s="140" t="s">
        <v>20</v>
      </c>
      <c r="W97" s="140" t="s">
        <v>5953</v>
      </c>
      <c r="Z97" s="140" t="s">
        <v>5954</v>
      </c>
      <c r="AA97" s="140" t="s">
        <v>5970</v>
      </c>
      <c r="AB97" s="140" t="b">
        <v>1</v>
      </c>
      <c r="AC97" s="140" t="s">
        <v>6053</v>
      </c>
      <c r="AD97" s="140" t="s">
        <v>852</v>
      </c>
      <c r="AE97" s="140" t="s">
        <v>2083</v>
      </c>
      <c r="AF97" s="140" t="s">
        <v>5956</v>
      </c>
      <c r="AG97" s="140" t="s">
        <v>5730</v>
      </c>
    </row>
    <row r="98" spans="1:33" x14ac:dyDescent="0.35">
      <c r="A98" s="140" t="s">
        <v>3237</v>
      </c>
      <c r="B98" s="140" t="s">
        <v>3238</v>
      </c>
      <c r="D98" s="140" t="b">
        <v>1</v>
      </c>
      <c r="E98" s="140" t="s">
        <v>5943</v>
      </c>
      <c r="H98" s="140" t="s">
        <v>5945</v>
      </c>
      <c r="J98" s="140" t="s">
        <v>5946</v>
      </c>
      <c r="O98" s="140" t="s">
        <v>5950</v>
      </c>
      <c r="P98" s="140" t="s">
        <v>5951</v>
      </c>
      <c r="Q98" s="199">
        <v>44959.000567129631</v>
      </c>
      <c r="R98" s="140" t="s">
        <v>3238</v>
      </c>
      <c r="S98" s="140" t="s">
        <v>5952</v>
      </c>
      <c r="V98" s="140" t="s">
        <v>6054</v>
      </c>
      <c r="Z98" s="140" t="s">
        <v>5954</v>
      </c>
      <c r="AB98" s="140" t="b">
        <v>1</v>
      </c>
      <c r="AG98" s="140" t="s">
        <v>5730</v>
      </c>
    </row>
    <row r="99" spans="1:33" x14ac:dyDescent="0.35">
      <c r="A99" s="140" t="s">
        <v>3239</v>
      </c>
      <c r="B99" s="140" t="s">
        <v>3240</v>
      </c>
      <c r="C99" s="140" t="s">
        <v>2207</v>
      </c>
      <c r="D99" s="140" t="b">
        <v>1</v>
      </c>
      <c r="E99" s="140" t="s">
        <v>5961</v>
      </c>
      <c r="F99" s="140" t="s">
        <v>5944</v>
      </c>
      <c r="H99" s="140" t="s">
        <v>5945</v>
      </c>
      <c r="J99" s="140" t="s">
        <v>5946</v>
      </c>
      <c r="K99" s="140" t="s">
        <v>5962</v>
      </c>
      <c r="O99" s="140" t="s">
        <v>5950</v>
      </c>
      <c r="P99" s="140" t="s">
        <v>5951</v>
      </c>
      <c r="Q99" s="199">
        <v>44959.000659722224</v>
      </c>
      <c r="R99" s="140" t="s">
        <v>3240</v>
      </c>
      <c r="S99" s="140" t="s">
        <v>5952</v>
      </c>
      <c r="T99" s="140" t="s">
        <v>2207</v>
      </c>
      <c r="U99" s="140" t="s">
        <v>4139</v>
      </c>
      <c r="V99" s="140" t="s">
        <v>3240</v>
      </c>
      <c r="Z99" s="140" t="s">
        <v>5954</v>
      </c>
      <c r="AA99" s="140" t="s">
        <v>5983</v>
      </c>
      <c r="AB99" s="140" t="b">
        <v>1</v>
      </c>
      <c r="AG99" s="140" t="s">
        <v>5730</v>
      </c>
    </row>
    <row r="100" spans="1:33" x14ac:dyDescent="0.35">
      <c r="A100" s="140" t="s">
        <v>3241</v>
      </c>
      <c r="B100" s="140" t="s">
        <v>3242</v>
      </c>
      <c r="D100" s="140" t="b">
        <v>1</v>
      </c>
      <c r="H100" s="140" t="s">
        <v>5945</v>
      </c>
      <c r="J100" s="140" t="s">
        <v>5946</v>
      </c>
      <c r="O100" s="140" t="s">
        <v>5950</v>
      </c>
      <c r="Q100" s="199">
        <v>44959.000567129631</v>
      </c>
      <c r="R100" s="140" t="s">
        <v>3242</v>
      </c>
      <c r="S100" s="140" t="s">
        <v>5952</v>
      </c>
      <c r="V100" s="140" t="s">
        <v>2341</v>
      </c>
      <c r="Z100" s="140" t="s">
        <v>5954</v>
      </c>
      <c r="AB100" s="140" t="b">
        <v>1</v>
      </c>
    </row>
    <row r="101" spans="1:33" x14ac:dyDescent="0.35">
      <c r="A101" s="140" t="s">
        <v>3243</v>
      </c>
      <c r="B101" s="140" t="s">
        <v>376</v>
      </c>
      <c r="D101" s="140" t="b">
        <v>1</v>
      </c>
      <c r="H101" s="140" t="s">
        <v>2075</v>
      </c>
      <c r="J101" s="140" t="s">
        <v>5946</v>
      </c>
      <c r="O101" s="140" t="s">
        <v>5950</v>
      </c>
      <c r="Q101" s="199">
        <v>44959.000601851854</v>
      </c>
      <c r="R101" s="140" t="s">
        <v>376</v>
      </c>
      <c r="S101" s="140" t="s">
        <v>5952</v>
      </c>
      <c r="V101" s="140" t="s">
        <v>376</v>
      </c>
      <c r="Z101" s="140" t="s">
        <v>5954</v>
      </c>
      <c r="AB101" s="140" t="b">
        <v>1</v>
      </c>
    </row>
    <row r="102" spans="1:33" x14ac:dyDescent="0.35">
      <c r="A102" s="140" t="s">
        <v>3244</v>
      </c>
      <c r="B102" s="140" t="s">
        <v>3245</v>
      </c>
      <c r="C102" s="140" t="s">
        <v>2828</v>
      </c>
      <c r="D102" s="140" t="b">
        <v>1</v>
      </c>
      <c r="E102" s="140" t="s">
        <v>5943</v>
      </c>
      <c r="F102" s="140" t="s">
        <v>5720</v>
      </c>
      <c r="H102" s="140" t="s">
        <v>5945</v>
      </c>
      <c r="I102" s="140" t="s">
        <v>2176</v>
      </c>
      <c r="J102" s="140" t="s">
        <v>5946</v>
      </c>
      <c r="K102" s="140" t="s">
        <v>5947</v>
      </c>
      <c r="L102" s="140" t="s">
        <v>824</v>
      </c>
      <c r="M102" s="140" t="s">
        <v>5948</v>
      </c>
      <c r="N102" s="140" t="s">
        <v>5949</v>
      </c>
      <c r="O102" s="140" t="s">
        <v>5950</v>
      </c>
      <c r="P102" s="140" t="s">
        <v>5951</v>
      </c>
      <c r="Q102" s="199">
        <v>44959.000601851854</v>
      </c>
      <c r="R102" s="140" t="s">
        <v>3245</v>
      </c>
      <c r="S102" s="140" t="s">
        <v>5952</v>
      </c>
      <c r="T102" s="140" t="s">
        <v>2828</v>
      </c>
      <c r="U102" s="140" t="s">
        <v>4139</v>
      </c>
      <c r="V102" s="140" t="s">
        <v>139</v>
      </c>
      <c r="W102" s="140" t="s">
        <v>5953</v>
      </c>
      <c r="Z102" s="140" t="s">
        <v>5954</v>
      </c>
      <c r="AA102" s="140" t="s">
        <v>5970</v>
      </c>
      <c r="AB102" s="140" t="b">
        <v>1</v>
      </c>
      <c r="AC102" s="140" t="s">
        <v>5959</v>
      </c>
      <c r="AD102" s="140" t="s">
        <v>852</v>
      </c>
      <c r="AE102" s="140" t="s">
        <v>2083</v>
      </c>
      <c r="AF102" s="140" t="s">
        <v>5971</v>
      </c>
      <c r="AG102" s="140" t="s">
        <v>5748</v>
      </c>
    </row>
    <row r="103" spans="1:33" x14ac:dyDescent="0.35">
      <c r="A103" s="140" t="s">
        <v>3246</v>
      </c>
      <c r="B103" s="140" t="s">
        <v>3247</v>
      </c>
      <c r="D103" s="140" t="b">
        <v>1</v>
      </c>
      <c r="F103" s="140" t="s">
        <v>5720</v>
      </c>
      <c r="H103" s="140" t="s">
        <v>2075</v>
      </c>
      <c r="J103" s="140" t="s">
        <v>5946</v>
      </c>
      <c r="O103" s="140" t="s">
        <v>5950</v>
      </c>
      <c r="Q103" s="199">
        <v>44959.000601851854</v>
      </c>
      <c r="R103" s="140" t="s">
        <v>3247</v>
      </c>
      <c r="S103" s="140" t="s">
        <v>5952</v>
      </c>
      <c r="U103" s="140" t="s">
        <v>4139</v>
      </c>
      <c r="V103" s="140" t="s">
        <v>380</v>
      </c>
      <c r="Z103" s="140" t="s">
        <v>5954</v>
      </c>
      <c r="AA103" s="140" t="s">
        <v>5970</v>
      </c>
      <c r="AB103" s="140" t="b">
        <v>1</v>
      </c>
      <c r="AG103" s="140" t="s">
        <v>5730</v>
      </c>
    </row>
    <row r="104" spans="1:33" ht="31" x14ac:dyDescent="0.35">
      <c r="A104" s="140" t="s">
        <v>3248</v>
      </c>
      <c r="B104" s="140" t="s">
        <v>3249</v>
      </c>
      <c r="C104" s="140" t="s">
        <v>2828</v>
      </c>
      <c r="D104" s="140" t="b">
        <v>1</v>
      </c>
      <c r="E104" s="140" t="s">
        <v>5943</v>
      </c>
      <c r="F104" s="140" t="s">
        <v>5944</v>
      </c>
      <c r="H104" s="140" t="s">
        <v>5945</v>
      </c>
      <c r="I104" s="140" t="s">
        <v>2176</v>
      </c>
      <c r="J104" s="140" t="s">
        <v>5946</v>
      </c>
      <c r="K104" s="140" t="s">
        <v>5947</v>
      </c>
      <c r="M104" s="140" t="s">
        <v>5979</v>
      </c>
      <c r="N104" s="140" t="s">
        <v>5949</v>
      </c>
      <c r="O104" s="140" t="s">
        <v>5950</v>
      </c>
      <c r="P104" s="140" t="s">
        <v>5951</v>
      </c>
      <c r="Q104" s="199">
        <v>44959.000613425924</v>
      </c>
      <c r="R104" s="140" t="s">
        <v>3249</v>
      </c>
      <c r="S104" s="140" t="s">
        <v>5952</v>
      </c>
      <c r="T104" s="140" t="s">
        <v>2828</v>
      </c>
      <c r="U104" s="140" t="s">
        <v>4139</v>
      </c>
      <c r="V104" s="140" t="s">
        <v>421</v>
      </c>
      <c r="W104" s="140" t="s">
        <v>5953</v>
      </c>
      <c r="Z104" s="140" t="s">
        <v>5954</v>
      </c>
      <c r="AA104" s="140" t="s">
        <v>5729</v>
      </c>
      <c r="AB104" s="140" t="b">
        <v>1</v>
      </c>
      <c r="AC104" s="140" t="s">
        <v>6055</v>
      </c>
      <c r="AD104" s="140" t="s">
        <v>852</v>
      </c>
      <c r="AE104" s="140" t="s">
        <v>2083</v>
      </c>
      <c r="AF104" s="140" t="s">
        <v>5956</v>
      </c>
      <c r="AG104" s="140" t="s">
        <v>5738</v>
      </c>
    </row>
    <row r="105" spans="1:33" x14ac:dyDescent="0.35">
      <c r="A105" s="140" t="s">
        <v>3250</v>
      </c>
      <c r="B105" s="140" t="s">
        <v>3251</v>
      </c>
      <c r="C105" s="140" t="s">
        <v>2828</v>
      </c>
      <c r="D105" s="140" t="b">
        <v>1</v>
      </c>
      <c r="E105" s="140" t="s">
        <v>5943</v>
      </c>
      <c r="F105" s="140" t="s">
        <v>5944</v>
      </c>
      <c r="H105" s="140" t="s">
        <v>5945</v>
      </c>
      <c r="I105" s="140" t="s">
        <v>2176</v>
      </c>
      <c r="J105" s="140" t="s">
        <v>5946</v>
      </c>
      <c r="K105" s="140" t="s">
        <v>5947</v>
      </c>
      <c r="M105" s="140" t="s">
        <v>5948</v>
      </c>
      <c r="N105" s="140" t="s">
        <v>5949</v>
      </c>
      <c r="O105" s="140" t="s">
        <v>5950</v>
      </c>
      <c r="P105" s="140" t="s">
        <v>5951</v>
      </c>
      <c r="Q105" s="199">
        <v>44959.000625000001</v>
      </c>
      <c r="R105" s="140" t="s">
        <v>3251</v>
      </c>
      <c r="S105" s="140" t="s">
        <v>5952</v>
      </c>
      <c r="T105" s="140" t="s">
        <v>2828</v>
      </c>
      <c r="U105" s="140" t="s">
        <v>4139</v>
      </c>
      <c r="V105" s="140" t="s">
        <v>653</v>
      </c>
      <c r="W105" s="140" t="s">
        <v>5953</v>
      </c>
      <c r="Z105" s="140" t="s">
        <v>5954</v>
      </c>
      <c r="AA105" s="140" t="s">
        <v>5970</v>
      </c>
      <c r="AB105" s="140" t="b">
        <v>1</v>
      </c>
      <c r="AC105" s="140" t="s">
        <v>6056</v>
      </c>
      <c r="AD105" s="140" t="s">
        <v>852</v>
      </c>
      <c r="AE105" s="140" t="s">
        <v>2083</v>
      </c>
      <c r="AF105" s="140" t="s">
        <v>5956</v>
      </c>
      <c r="AG105" s="140" t="s">
        <v>5730</v>
      </c>
    </row>
    <row r="106" spans="1:33" x14ac:dyDescent="0.35">
      <c r="A106" s="140" t="s">
        <v>3252</v>
      </c>
      <c r="B106" s="140" t="s">
        <v>3253</v>
      </c>
      <c r="D106" s="140" t="b">
        <v>1</v>
      </c>
      <c r="H106" s="140" t="s">
        <v>5945</v>
      </c>
      <c r="J106" s="140" t="s">
        <v>5946</v>
      </c>
      <c r="O106" s="140" t="s">
        <v>5950</v>
      </c>
      <c r="P106" s="140" t="s">
        <v>5951</v>
      </c>
      <c r="Q106" s="199">
        <v>44959.000567129631</v>
      </c>
      <c r="R106" s="140" t="s">
        <v>3253</v>
      </c>
      <c r="S106" s="140" t="s">
        <v>5952</v>
      </c>
      <c r="V106" s="140" t="s">
        <v>6057</v>
      </c>
      <c r="Z106" s="140" t="s">
        <v>5954</v>
      </c>
      <c r="AB106" s="140" t="b">
        <v>1</v>
      </c>
      <c r="AG106" s="140" t="s">
        <v>5730</v>
      </c>
    </row>
    <row r="107" spans="1:33" ht="31" x14ac:dyDescent="0.35">
      <c r="A107" s="140" t="s">
        <v>3254</v>
      </c>
      <c r="B107" s="140" t="s">
        <v>3255</v>
      </c>
      <c r="C107" s="140" t="s">
        <v>813</v>
      </c>
      <c r="D107" s="140" t="b">
        <v>1</v>
      </c>
      <c r="E107" s="140" t="s">
        <v>5943</v>
      </c>
      <c r="F107" s="140" t="s">
        <v>5720</v>
      </c>
      <c r="G107" s="140" t="s">
        <v>5996</v>
      </c>
      <c r="H107" s="140" t="s">
        <v>2075</v>
      </c>
      <c r="I107" s="140" t="s">
        <v>2176</v>
      </c>
      <c r="J107" s="140" t="s">
        <v>5946</v>
      </c>
      <c r="K107" s="140" t="s">
        <v>5962</v>
      </c>
      <c r="N107" s="140" t="s">
        <v>5949</v>
      </c>
      <c r="O107" s="140" t="s">
        <v>6058</v>
      </c>
      <c r="P107" s="140" t="s">
        <v>5951</v>
      </c>
      <c r="Q107" s="199">
        <v>44959.000601851854</v>
      </c>
      <c r="R107" s="140" t="s">
        <v>3255</v>
      </c>
      <c r="S107" s="140" t="s">
        <v>5952</v>
      </c>
      <c r="T107" s="140" t="s">
        <v>813</v>
      </c>
      <c r="V107" s="140" t="s">
        <v>3255</v>
      </c>
      <c r="W107" s="140" t="s">
        <v>6059</v>
      </c>
      <c r="X107" s="140" t="s">
        <v>5999</v>
      </c>
      <c r="Z107" s="140" t="s">
        <v>5954</v>
      </c>
      <c r="AA107" s="140" t="s">
        <v>6060</v>
      </c>
      <c r="AB107" s="140" t="b">
        <v>1</v>
      </c>
      <c r="AC107" s="140" t="s">
        <v>6001</v>
      </c>
      <c r="AF107" s="140" t="s">
        <v>2075</v>
      </c>
      <c r="AG107" s="140" t="s">
        <v>5965</v>
      </c>
    </row>
    <row r="108" spans="1:33" x14ac:dyDescent="0.35">
      <c r="A108" s="140" t="s">
        <v>3256</v>
      </c>
      <c r="B108" s="140" t="s">
        <v>3257</v>
      </c>
      <c r="C108" s="140" t="s">
        <v>3061</v>
      </c>
      <c r="D108" s="140" t="b">
        <v>1</v>
      </c>
      <c r="H108" s="140" t="s">
        <v>5945</v>
      </c>
      <c r="J108" s="140" t="s">
        <v>5946</v>
      </c>
      <c r="N108" s="140" t="s">
        <v>5949</v>
      </c>
      <c r="O108" s="140" t="s">
        <v>5950</v>
      </c>
      <c r="P108" s="140" t="s">
        <v>5966</v>
      </c>
      <c r="Q108" s="199">
        <v>44959.000578703701</v>
      </c>
      <c r="R108" s="140" t="s">
        <v>3257</v>
      </c>
      <c r="S108" s="140" t="s">
        <v>5952</v>
      </c>
      <c r="T108" s="140" t="s">
        <v>3061</v>
      </c>
      <c r="V108" s="140" t="s">
        <v>5967</v>
      </c>
      <c r="W108" s="140" t="s">
        <v>5968</v>
      </c>
      <c r="Z108" s="140" t="s">
        <v>5954</v>
      </c>
      <c r="AB108" s="140" t="b">
        <v>1</v>
      </c>
      <c r="AG108" s="140" t="s">
        <v>5730</v>
      </c>
    </row>
    <row r="109" spans="1:33" x14ac:dyDescent="0.35">
      <c r="A109" s="140" t="s">
        <v>3258</v>
      </c>
      <c r="B109" s="140" t="s">
        <v>3259</v>
      </c>
      <c r="C109" s="140" t="s">
        <v>2826</v>
      </c>
      <c r="D109" s="140" t="b">
        <v>1</v>
      </c>
      <c r="E109" s="140" t="s">
        <v>5943</v>
      </c>
      <c r="F109" s="140" t="s">
        <v>5944</v>
      </c>
      <c r="H109" s="140" t="s">
        <v>2075</v>
      </c>
      <c r="I109" s="140" t="s">
        <v>2176</v>
      </c>
      <c r="J109" s="140" t="s">
        <v>5946</v>
      </c>
      <c r="K109" s="140" t="s">
        <v>5947</v>
      </c>
      <c r="M109" s="140" t="s">
        <v>5979</v>
      </c>
      <c r="N109" s="140" t="s">
        <v>5949</v>
      </c>
      <c r="O109" s="140" t="s">
        <v>5950</v>
      </c>
      <c r="P109" s="140" t="s">
        <v>5951</v>
      </c>
      <c r="Q109" s="199">
        <v>44959.000601851854</v>
      </c>
      <c r="R109" s="140" t="s">
        <v>3259</v>
      </c>
      <c r="S109" s="140" t="s">
        <v>5952</v>
      </c>
      <c r="T109" s="140" t="s">
        <v>2826</v>
      </c>
      <c r="U109" s="140" t="s">
        <v>4139</v>
      </c>
      <c r="V109" s="140" t="s">
        <v>97</v>
      </c>
      <c r="W109" s="140" t="s">
        <v>5953</v>
      </c>
      <c r="Z109" s="140" t="s">
        <v>5954</v>
      </c>
      <c r="AA109" s="140" t="s">
        <v>5970</v>
      </c>
      <c r="AB109" s="140" t="b">
        <v>1</v>
      </c>
      <c r="AC109" s="140" t="s">
        <v>6061</v>
      </c>
      <c r="AD109" s="140" t="s">
        <v>852</v>
      </c>
      <c r="AE109" s="140" t="s">
        <v>2083</v>
      </c>
      <c r="AF109" s="140" t="s">
        <v>5956</v>
      </c>
      <c r="AG109" s="140" t="s">
        <v>5730</v>
      </c>
    </row>
    <row r="110" spans="1:33" x14ac:dyDescent="0.35">
      <c r="A110" s="140" t="s">
        <v>3260</v>
      </c>
      <c r="B110" s="140" t="s">
        <v>3261</v>
      </c>
      <c r="C110" s="140" t="s">
        <v>2828</v>
      </c>
      <c r="D110" s="140" t="b">
        <v>1</v>
      </c>
      <c r="E110" s="140" t="s">
        <v>5943</v>
      </c>
      <c r="F110" s="140" t="s">
        <v>5944</v>
      </c>
      <c r="H110" s="140" t="s">
        <v>5945</v>
      </c>
      <c r="I110" s="140" t="s">
        <v>2176</v>
      </c>
      <c r="J110" s="140" t="s">
        <v>5946</v>
      </c>
      <c r="K110" s="140" t="s">
        <v>5947</v>
      </c>
      <c r="M110" s="140" t="s">
        <v>5979</v>
      </c>
      <c r="N110" s="140" t="s">
        <v>5949</v>
      </c>
      <c r="O110" s="140" t="s">
        <v>5950</v>
      </c>
      <c r="P110" s="140" t="s">
        <v>5951</v>
      </c>
      <c r="Q110" s="199">
        <v>44959.000613425924</v>
      </c>
      <c r="R110" s="140" t="s">
        <v>3261</v>
      </c>
      <c r="S110" s="140" t="s">
        <v>5952</v>
      </c>
      <c r="T110" s="140" t="s">
        <v>2828</v>
      </c>
      <c r="U110" s="140" t="s">
        <v>4139</v>
      </c>
      <c r="V110" s="140" t="s">
        <v>255</v>
      </c>
      <c r="W110" s="140" t="s">
        <v>5953</v>
      </c>
      <c r="Z110" s="140" t="s">
        <v>5954</v>
      </c>
      <c r="AA110" s="140" t="s">
        <v>5729</v>
      </c>
      <c r="AB110" s="140" t="b">
        <v>1</v>
      </c>
      <c r="AC110" s="140" t="s">
        <v>6062</v>
      </c>
      <c r="AD110" s="140" t="s">
        <v>852</v>
      </c>
      <c r="AE110" s="140" t="s">
        <v>2083</v>
      </c>
      <c r="AF110" s="140" t="s">
        <v>5956</v>
      </c>
      <c r="AG110" s="140" t="s">
        <v>5748</v>
      </c>
    </row>
    <row r="111" spans="1:33" x14ac:dyDescent="0.35">
      <c r="A111" s="140" t="s">
        <v>3262</v>
      </c>
      <c r="B111" s="140" t="s">
        <v>3263</v>
      </c>
      <c r="C111" s="140" t="s">
        <v>3072</v>
      </c>
      <c r="D111" s="140" t="b">
        <v>1</v>
      </c>
      <c r="F111" s="140" t="s">
        <v>5944</v>
      </c>
      <c r="H111" s="140" t="s">
        <v>5945</v>
      </c>
      <c r="J111" s="140" t="s">
        <v>5946</v>
      </c>
      <c r="O111" s="140" t="s">
        <v>5950</v>
      </c>
      <c r="Q111" s="199">
        <v>44959.000590277778</v>
      </c>
      <c r="R111" s="140" t="s">
        <v>3263</v>
      </c>
      <c r="S111" s="140" t="s">
        <v>5952</v>
      </c>
      <c r="T111" s="140" t="s">
        <v>3072</v>
      </c>
      <c r="U111" s="140" t="s">
        <v>4139</v>
      </c>
      <c r="V111" s="140" t="s">
        <v>327</v>
      </c>
      <c r="Z111" s="140" t="s">
        <v>5954</v>
      </c>
      <c r="AA111" s="140" t="s">
        <v>5970</v>
      </c>
      <c r="AB111" s="140" t="b">
        <v>1</v>
      </c>
      <c r="AG111" s="140" t="s">
        <v>5750</v>
      </c>
    </row>
    <row r="112" spans="1:33" x14ac:dyDescent="0.35">
      <c r="A112" s="140" t="s">
        <v>3264</v>
      </c>
      <c r="B112" s="140" t="s">
        <v>521</v>
      </c>
      <c r="D112" s="140" t="b">
        <v>1</v>
      </c>
      <c r="F112" s="140" t="s">
        <v>5720</v>
      </c>
      <c r="H112" s="140" t="s">
        <v>5945</v>
      </c>
      <c r="J112" s="140" t="s">
        <v>5946</v>
      </c>
      <c r="O112" s="140" t="s">
        <v>5950</v>
      </c>
      <c r="Q112" s="199">
        <v>44959.000648148147</v>
      </c>
      <c r="R112" s="140" t="s">
        <v>521</v>
      </c>
      <c r="S112" s="140" t="s">
        <v>5952</v>
      </c>
      <c r="V112" s="140" t="s">
        <v>208</v>
      </c>
      <c r="Z112" s="140" t="s">
        <v>5954</v>
      </c>
      <c r="AB112" s="140" t="b">
        <v>1</v>
      </c>
      <c r="AG112" s="140" t="s">
        <v>5738</v>
      </c>
    </row>
    <row r="113" spans="1:33" x14ac:dyDescent="0.35">
      <c r="A113" s="140" t="s">
        <v>3265</v>
      </c>
      <c r="B113" s="140" t="s">
        <v>547</v>
      </c>
      <c r="C113" s="140" t="s">
        <v>3266</v>
      </c>
      <c r="D113" s="140" t="b">
        <v>1</v>
      </c>
      <c r="E113" s="140" t="s">
        <v>5943</v>
      </c>
      <c r="F113" s="140" t="s">
        <v>5944</v>
      </c>
      <c r="H113" s="140" t="s">
        <v>5945</v>
      </c>
      <c r="J113" s="140" t="s">
        <v>5946</v>
      </c>
      <c r="K113" s="140" t="s">
        <v>5962</v>
      </c>
      <c r="M113" s="140" t="s">
        <v>5979</v>
      </c>
      <c r="O113" s="140" t="s">
        <v>5950</v>
      </c>
      <c r="P113" s="140" t="s">
        <v>5951</v>
      </c>
      <c r="Q113" s="199">
        <v>44959.000648148147</v>
      </c>
      <c r="R113" s="140" t="s">
        <v>547</v>
      </c>
      <c r="S113" s="140" t="s">
        <v>5952</v>
      </c>
      <c r="T113" s="140" t="s">
        <v>3266</v>
      </c>
      <c r="U113" s="140" t="s">
        <v>4139</v>
      </c>
      <c r="V113" s="140" t="s">
        <v>6063</v>
      </c>
      <c r="Z113" s="140" t="s">
        <v>5954</v>
      </c>
      <c r="AA113" s="140" t="s">
        <v>5970</v>
      </c>
      <c r="AB113" s="140" t="b">
        <v>1</v>
      </c>
      <c r="AG113" s="140" t="s">
        <v>5748</v>
      </c>
    </row>
    <row r="114" spans="1:33" x14ac:dyDescent="0.35">
      <c r="A114" s="140" t="s">
        <v>3267</v>
      </c>
      <c r="B114" s="140" t="s">
        <v>3268</v>
      </c>
      <c r="C114" s="140" t="s">
        <v>2828</v>
      </c>
      <c r="D114" s="140" t="b">
        <v>1</v>
      </c>
      <c r="E114" s="140" t="s">
        <v>5943</v>
      </c>
      <c r="F114" s="140" t="s">
        <v>5944</v>
      </c>
      <c r="H114" s="140" t="s">
        <v>5945</v>
      </c>
      <c r="I114" s="140" t="s">
        <v>2176</v>
      </c>
      <c r="J114" s="140" t="s">
        <v>5946</v>
      </c>
      <c r="K114" s="140" t="s">
        <v>5947</v>
      </c>
      <c r="M114" s="140" t="s">
        <v>5948</v>
      </c>
      <c r="N114" s="140" t="s">
        <v>5949</v>
      </c>
      <c r="O114" s="140" t="s">
        <v>5950</v>
      </c>
      <c r="P114" s="140" t="s">
        <v>5951</v>
      </c>
      <c r="Q114" s="199">
        <v>44959.000625000001</v>
      </c>
      <c r="R114" s="140" t="s">
        <v>3268</v>
      </c>
      <c r="S114" s="140" t="s">
        <v>5952</v>
      </c>
      <c r="T114" s="140" t="s">
        <v>2828</v>
      </c>
      <c r="U114" s="140" t="s">
        <v>4139</v>
      </c>
      <c r="V114" s="140" t="s">
        <v>631</v>
      </c>
      <c r="W114" s="140" t="s">
        <v>5953</v>
      </c>
      <c r="Z114" s="140" t="s">
        <v>5954</v>
      </c>
      <c r="AA114" s="140" t="s">
        <v>5729</v>
      </c>
      <c r="AB114" s="140" t="b">
        <v>1</v>
      </c>
      <c r="AC114" s="140" t="s">
        <v>6064</v>
      </c>
      <c r="AD114" s="140" t="s">
        <v>852</v>
      </c>
      <c r="AE114" s="140" t="s">
        <v>2083</v>
      </c>
      <c r="AF114" s="140" t="s">
        <v>5956</v>
      </c>
      <c r="AG114" s="140" t="s">
        <v>5738</v>
      </c>
    </row>
    <row r="115" spans="1:33" ht="31" x14ac:dyDescent="0.35">
      <c r="A115" s="140" t="s">
        <v>3269</v>
      </c>
      <c r="B115" s="140" t="s">
        <v>3270</v>
      </c>
      <c r="C115" s="140" t="s">
        <v>2828</v>
      </c>
      <c r="D115" s="140" t="b">
        <v>1</v>
      </c>
      <c r="E115" s="140" t="s">
        <v>5943</v>
      </c>
      <c r="F115" s="140" t="s">
        <v>5944</v>
      </c>
      <c r="H115" s="140" t="s">
        <v>5945</v>
      </c>
      <c r="I115" s="140" t="s">
        <v>2176</v>
      </c>
      <c r="J115" s="140" t="s">
        <v>5946</v>
      </c>
      <c r="K115" s="140" t="s">
        <v>5947</v>
      </c>
      <c r="M115" s="140" t="s">
        <v>5948</v>
      </c>
      <c r="N115" s="140" t="s">
        <v>5949</v>
      </c>
      <c r="O115" s="140" t="s">
        <v>5950</v>
      </c>
      <c r="P115" s="140" t="s">
        <v>5951</v>
      </c>
      <c r="Q115" s="199">
        <v>44959.000613425924</v>
      </c>
      <c r="R115" s="140" t="s">
        <v>3270</v>
      </c>
      <c r="S115" s="140" t="s">
        <v>5952</v>
      </c>
      <c r="T115" s="140" t="s">
        <v>2828</v>
      </c>
      <c r="U115" s="140" t="s">
        <v>4139</v>
      </c>
      <c r="V115" s="140" t="s">
        <v>213</v>
      </c>
      <c r="W115" s="140" t="s">
        <v>5953</v>
      </c>
      <c r="Z115" s="140" t="s">
        <v>5954</v>
      </c>
      <c r="AA115" s="140" t="s">
        <v>5729</v>
      </c>
      <c r="AB115" s="140" t="b">
        <v>1</v>
      </c>
      <c r="AC115" s="140" t="s">
        <v>6065</v>
      </c>
      <c r="AD115" s="140" t="s">
        <v>852</v>
      </c>
      <c r="AE115" s="140" t="s">
        <v>2083</v>
      </c>
      <c r="AF115" s="140" t="s">
        <v>5956</v>
      </c>
      <c r="AG115" s="140" t="s">
        <v>5730</v>
      </c>
    </row>
    <row r="116" spans="1:33" x14ac:dyDescent="0.35">
      <c r="A116" s="140" t="s">
        <v>3271</v>
      </c>
      <c r="B116" s="140" t="s">
        <v>3272</v>
      </c>
      <c r="C116" s="140" t="s">
        <v>2828</v>
      </c>
      <c r="D116" s="140" t="b">
        <v>1</v>
      </c>
      <c r="E116" s="140" t="s">
        <v>5943</v>
      </c>
      <c r="F116" s="140" t="s">
        <v>5720</v>
      </c>
      <c r="H116" s="140" t="s">
        <v>5945</v>
      </c>
      <c r="I116" s="140" t="s">
        <v>2176</v>
      </c>
      <c r="J116" s="140" t="s">
        <v>5946</v>
      </c>
      <c r="K116" s="140" t="s">
        <v>5947</v>
      </c>
      <c r="M116" s="140" t="s">
        <v>5948</v>
      </c>
      <c r="N116" s="140" t="s">
        <v>5949</v>
      </c>
      <c r="O116" s="140" t="s">
        <v>5950</v>
      </c>
      <c r="P116" s="140" t="s">
        <v>5951</v>
      </c>
      <c r="Q116" s="199">
        <v>44959.000613425924</v>
      </c>
      <c r="R116" s="140" t="s">
        <v>3272</v>
      </c>
      <c r="S116" s="140" t="s">
        <v>5952</v>
      </c>
      <c r="T116" s="140" t="s">
        <v>2828</v>
      </c>
      <c r="U116" s="140" t="s">
        <v>4139</v>
      </c>
      <c r="V116" s="140" t="s">
        <v>238</v>
      </c>
      <c r="W116" s="140" t="s">
        <v>5953</v>
      </c>
      <c r="Z116" s="140" t="s">
        <v>5954</v>
      </c>
      <c r="AA116" s="140" t="s">
        <v>5729</v>
      </c>
      <c r="AB116" s="140" t="b">
        <v>1</v>
      </c>
      <c r="AC116" s="140" t="s">
        <v>6066</v>
      </c>
      <c r="AD116" s="140" t="s">
        <v>852</v>
      </c>
      <c r="AE116" s="140" t="s">
        <v>2083</v>
      </c>
      <c r="AF116" s="140" t="s">
        <v>5956</v>
      </c>
      <c r="AG116" s="140" t="s">
        <v>5730</v>
      </c>
    </row>
    <row r="117" spans="1:33" ht="139.5" x14ac:dyDescent="0.35">
      <c r="A117" s="140" t="s">
        <v>3273</v>
      </c>
      <c r="B117" s="140" t="s">
        <v>3274</v>
      </c>
      <c r="C117" s="140" t="s">
        <v>2828</v>
      </c>
      <c r="D117" s="140" t="b">
        <v>1</v>
      </c>
      <c r="E117" s="140" t="s">
        <v>5943</v>
      </c>
      <c r="F117" s="140" t="s">
        <v>5720</v>
      </c>
      <c r="H117" s="140" t="s">
        <v>2075</v>
      </c>
      <c r="I117" s="140" t="s">
        <v>2176</v>
      </c>
      <c r="J117" s="140" t="s">
        <v>5946</v>
      </c>
      <c r="K117" s="140" t="s">
        <v>5947</v>
      </c>
      <c r="M117" s="140" t="s">
        <v>5979</v>
      </c>
      <c r="N117" s="140" t="s">
        <v>5949</v>
      </c>
      <c r="O117" s="140" t="s">
        <v>5950</v>
      </c>
      <c r="P117" s="140" t="s">
        <v>5951</v>
      </c>
      <c r="Q117" s="199">
        <v>44959.000555555554</v>
      </c>
      <c r="R117" s="140" t="s">
        <v>3274</v>
      </c>
      <c r="S117" s="140" t="s">
        <v>5952</v>
      </c>
      <c r="T117" s="140" t="s">
        <v>2828</v>
      </c>
      <c r="U117" s="140" t="s">
        <v>4139</v>
      </c>
      <c r="V117" s="140" t="s">
        <v>597</v>
      </c>
      <c r="W117" s="140" t="s">
        <v>6067</v>
      </c>
      <c r="Z117" s="140" t="s">
        <v>5954</v>
      </c>
      <c r="AA117" s="140" t="s">
        <v>5729</v>
      </c>
      <c r="AB117" s="140" t="b">
        <v>1</v>
      </c>
      <c r="AC117" s="140" t="s">
        <v>6031</v>
      </c>
      <c r="AD117" s="140" t="s">
        <v>6068</v>
      </c>
      <c r="AE117" s="140" t="s">
        <v>2083</v>
      </c>
      <c r="AF117" s="140" t="s">
        <v>6069</v>
      </c>
      <c r="AG117" s="140" t="s">
        <v>5738</v>
      </c>
    </row>
    <row r="118" spans="1:33" x14ac:dyDescent="0.35">
      <c r="A118" s="140" t="s">
        <v>3275</v>
      </c>
      <c r="B118" s="140" t="s">
        <v>3276</v>
      </c>
      <c r="D118" s="140" t="b">
        <v>1</v>
      </c>
      <c r="F118" s="140" t="s">
        <v>5720</v>
      </c>
      <c r="H118" s="140" t="s">
        <v>5945</v>
      </c>
      <c r="J118" s="140" t="s">
        <v>5946</v>
      </c>
      <c r="O118" s="140" t="s">
        <v>5950</v>
      </c>
      <c r="Q118" s="199">
        <v>44959.000590277778</v>
      </c>
      <c r="R118" s="140" t="s">
        <v>3276</v>
      </c>
      <c r="S118" s="140" t="s">
        <v>5952</v>
      </c>
      <c r="U118" s="140" t="s">
        <v>4139</v>
      </c>
      <c r="V118" s="140" t="s">
        <v>284</v>
      </c>
      <c r="Z118" s="140" t="s">
        <v>5954</v>
      </c>
      <c r="AA118" s="140" t="s">
        <v>5970</v>
      </c>
      <c r="AB118" s="140" t="b">
        <v>1</v>
      </c>
      <c r="AG118" s="140" t="s">
        <v>5730</v>
      </c>
    </row>
    <row r="119" spans="1:33" x14ac:dyDescent="0.35">
      <c r="A119" s="140" t="s">
        <v>3277</v>
      </c>
      <c r="B119" s="140" t="s">
        <v>3278</v>
      </c>
      <c r="C119" s="140" t="s">
        <v>2828</v>
      </c>
      <c r="D119" s="140" t="b">
        <v>1</v>
      </c>
      <c r="E119" s="140" t="s">
        <v>5943</v>
      </c>
      <c r="F119" s="140" t="s">
        <v>5720</v>
      </c>
      <c r="H119" s="140" t="s">
        <v>5945</v>
      </c>
      <c r="I119" s="140" t="s">
        <v>2176</v>
      </c>
      <c r="J119" s="140" t="s">
        <v>5946</v>
      </c>
      <c r="K119" s="140" t="s">
        <v>5947</v>
      </c>
      <c r="M119" s="140" t="s">
        <v>5948</v>
      </c>
      <c r="N119" s="140" t="s">
        <v>5949</v>
      </c>
      <c r="O119" s="140" t="s">
        <v>5950</v>
      </c>
      <c r="P119" s="140" t="s">
        <v>5951</v>
      </c>
      <c r="Q119" s="199">
        <v>44959.000613425924</v>
      </c>
      <c r="R119" s="140" t="s">
        <v>3278</v>
      </c>
      <c r="S119" s="140" t="s">
        <v>5952</v>
      </c>
      <c r="T119" s="140" t="s">
        <v>2828</v>
      </c>
      <c r="U119" s="140" t="s">
        <v>4139</v>
      </c>
      <c r="V119" s="140" t="s">
        <v>408</v>
      </c>
      <c r="W119" s="140" t="s">
        <v>5953</v>
      </c>
      <c r="Z119" s="140" t="s">
        <v>5954</v>
      </c>
      <c r="AA119" s="140" t="s">
        <v>5729</v>
      </c>
      <c r="AB119" s="140" t="b">
        <v>1</v>
      </c>
      <c r="AC119" s="140" t="s">
        <v>5959</v>
      </c>
      <c r="AD119" s="140" t="s">
        <v>852</v>
      </c>
      <c r="AE119" s="140" t="s">
        <v>2083</v>
      </c>
      <c r="AF119" s="140" t="s">
        <v>5956</v>
      </c>
      <c r="AG119" s="140" t="s">
        <v>5738</v>
      </c>
    </row>
    <row r="120" spans="1:33" x14ac:dyDescent="0.35">
      <c r="A120" s="140" t="s">
        <v>3279</v>
      </c>
      <c r="B120" s="140" t="s">
        <v>502</v>
      </c>
      <c r="C120" s="140" t="s">
        <v>3280</v>
      </c>
      <c r="D120" s="140" t="b">
        <v>1</v>
      </c>
      <c r="F120" s="140" t="s">
        <v>5720</v>
      </c>
      <c r="H120" s="140" t="s">
        <v>5945</v>
      </c>
      <c r="J120" s="140" t="s">
        <v>5946</v>
      </c>
      <c r="O120" s="140" t="s">
        <v>5950</v>
      </c>
      <c r="Q120" s="199">
        <v>44959.000636574077</v>
      </c>
      <c r="R120" s="140" t="s">
        <v>502</v>
      </c>
      <c r="S120" s="140" t="s">
        <v>5952</v>
      </c>
      <c r="T120" s="140" t="s">
        <v>3280</v>
      </c>
      <c r="U120" s="140" t="s">
        <v>4139</v>
      </c>
      <c r="V120" s="140" t="s">
        <v>503</v>
      </c>
      <c r="Z120" s="140" t="s">
        <v>5954</v>
      </c>
      <c r="AA120" s="140" t="s">
        <v>5970</v>
      </c>
      <c r="AB120" s="140" t="b">
        <v>1</v>
      </c>
      <c r="AG120" s="140" t="s">
        <v>5730</v>
      </c>
    </row>
    <row r="121" spans="1:33" x14ac:dyDescent="0.35">
      <c r="A121" s="140" t="s">
        <v>3281</v>
      </c>
      <c r="B121" s="140" t="s">
        <v>3282</v>
      </c>
      <c r="C121" s="140" t="s">
        <v>2241</v>
      </c>
      <c r="D121" s="140" t="b">
        <v>1</v>
      </c>
      <c r="E121" s="140" t="s">
        <v>5943</v>
      </c>
      <c r="F121" s="140" t="s">
        <v>5720</v>
      </c>
      <c r="H121" s="140" t="s">
        <v>5945</v>
      </c>
      <c r="I121" s="140" t="s">
        <v>4850</v>
      </c>
      <c r="J121" s="140" t="s">
        <v>5946</v>
      </c>
      <c r="K121" s="140" t="s">
        <v>5947</v>
      </c>
      <c r="M121" s="140" t="s">
        <v>5979</v>
      </c>
      <c r="N121" s="140" t="s">
        <v>5949</v>
      </c>
      <c r="O121" s="140" t="s">
        <v>5950</v>
      </c>
      <c r="P121" s="140" t="s">
        <v>5951</v>
      </c>
      <c r="Q121" s="199">
        <v>44959.000636574077</v>
      </c>
      <c r="R121" s="140" t="s">
        <v>3282</v>
      </c>
      <c r="S121" s="140" t="s">
        <v>5952</v>
      </c>
      <c r="T121" s="140" t="s">
        <v>2241</v>
      </c>
      <c r="U121" s="140" t="s">
        <v>4139</v>
      </c>
      <c r="V121" s="140" t="s">
        <v>5889</v>
      </c>
      <c r="W121" s="140" t="s">
        <v>5991</v>
      </c>
      <c r="Z121" s="140" t="s">
        <v>5954</v>
      </c>
      <c r="AA121" s="140" t="s">
        <v>5970</v>
      </c>
      <c r="AB121" s="140" t="b">
        <v>1</v>
      </c>
      <c r="AC121" s="140" t="s">
        <v>5992</v>
      </c>
      <c r="AD121" s="140" t="s">
        <v>2945</v>
      </c>
      <c r="AE121" s="140" t="s">
        <v>2083</v>
      </c>
      <c r="AF121" s="140" t="s">
        <v>5993</v>
      </c>
      <c r="AG121" s="140" t="s">
        <v>5738</v>
      </c>
    </row>
    <row r="122" spans="1:33" x14ac:dyDescent="0.35">
      <c r="A122" s="140" t="s">
        <v>3283</v>
      </c>
      <c r="B122" s="140" t="s">
        <v>721</v>
      </c>
      <c r="C122" s="140" t="s">
        <v>3084</v>
      </c>
      <c r="D122" s="140" t="b">
        <v>1</v>
      </c>
      <c r="F122" s="140" t="s">
        <v>5944</v>
      </c>
      <c r="H122" s="140" t="s">
        <v>5945</v>
      </c>
      <c r="J122" s="140" t="s">
        <v>5946</v>
      </c>
      <c r="O122" s="140" t="s">
        <v>5950</v>
      </c>
      <c r="Q122" s="199">
        <v>44959.000671296293</v>
      </c>
      <c r="R122" s="140" t="s">
        <v>721</v>
      </c>
      <c r="S122" s="140" t="s">
        <v>5952</v>
      </c>
      <c r="T122" s="140" t="s">
        <v>3084</v>
      </c>
      <c r="U122" s="140" t="s">
        <v>4139</v>
      </c>
      <c r="V122" s="140" t="s">
        <v>722</v>
      </c>
      <c r="Z122" s="140" t="s">
        <v>5954</v>
      </c>
      <c r="AA122" s="140" t="s">
        <v>5970</v>
      </c>
      <c r="AB122" s="140" t="b">
        <v>1</v>
      </c>
      <c r="AG122" s="140" t="s">
        <v>5738</v>
      </c>
    </row>
    <row r="123" spans="1:33" x14ac:dyDescent="0.35">
      <c r="A123" s="140" t="s">
        <v>3284</v>
      </c>
      <c r="B123" s="140" t="s">
        <v>3285</v>
      </c>
      <c r="C123" s="140" t="s">
        <v>3286</v>
      </c>
      <c r="D123" s="140" t="b">
        <v>1</v>
      </c>
      <c r="E123" s="140" t="s">
        <v>5943</v>
      </c>
      <c r="F123" s="140" t="s">
        <v>5720</v>
      </c>
      <c r="H123" s="140" t="s">
        <v>5945</v>
      </c>
      <c r="J123" s="140" t="s">
        <v>5946</v>
      </c>
      <c r="K123" s="140" t="s">
        <v>5962</v>
      </c>
      <c r="M123" s="140" t="s">
        <v>5948</v>
      </c>
      <c r="O123" s="140" t="s">
        <v>5950</v>
      </c>
      <c r="P123" s="140" t="s">
        <v>5951</v>
      </c>
      <c r="Q123" s="199">
        <v>44959.000636574077</v>
      </c>
      <c r="R123" s="140" t="s">
        <v>3285</v>
      </c>
      <c r="S123" s="140" t="s">
        <v>5952</v>
      </c>
      <c r="T123" s="140" t="s">
        <v>3286</v>
      </c>
      <c r="U123" s="140" t="s">
        <v>4139</v>
      </c>
      <c r="V123" s="140" t="s">
        <v>5789</v>
      </c>
      <c r="Z123" s="140" t="s">
        <v>5954</v>
      </c>
      <c r="AA123" s="140" t="s">
        <v>5729</v>
      </c>
      <c r="AB123" s="140" t="b">
        <v>1</v>
      </c>
      <c r="AG123" s="140" t="s">
        <v>5738</v>
      </c>
    </row>
    <row r="124" spans="1:33" x14ac:dyDescent="0.35">
      <c r="A124" s="140" t="s">
        <v>3287</v>
      </c>
      <c r="B124" s="140" t="s">
        <v>680</v>
      </c>
      <c r="C124" s="140" t="s">
        <v>3288</v>
      </c>
      <c r="D124" s="140" t="b">
        <v>1</v>
      </c>
      <c r="E124" s="140" t="s">
        <v>5943</v>
      </c>
      <c r="F124" s="140" t="s">
        <v>5944</v>
      </c>
      <c r="H124" s="140" t="s">
        <v>2075</v>
      </c>
      <c r="J124" s="140" t="s">
        <v>5946</v>
      </c>
      <c r="O124" s="140" t="s">
        <v>5950</v>
      </c>
      <c r="P124" s="140" t="s">
        <v>5951</v>
      </c>
      <c r="Q124" s="199">
        <v>44959.000659722224</v>
      </c>
      <c r="R124" s="140" t="s">
        <v>680</v>
      </c>
      <c r="S124" s="140" t="s">
        <v>5952</v>
      </c>
      <c r="T124" s="140" t="s">
        <v>3288</v>
      </c>
      <c r="U124" s="140" t="s">
        <v>6043</v>
      </c>
      <c r="V124" s="140" t="s">
        <v>680</v>
      </c>
      <c r="W124" s="140" t="s">
        <v>6070</v>
      </c>
      <c r="Z124" s="140" t="s">
        <v>5954</v>
      </c>
      <c r="AB124" s="140" t="b">
        <v>1</v>
      </c>
      <c r="AE124" s="140" t="s">
        <v>2100</v>
      </c>
    </row>
    <row r="125" spans="1:33" x14ac:dyDescent="0.35">
      <c r="A125" s="140" t="s">
        <v>3289</v>
      </c>
      <c r="B125" s="140" t="s">
        <v>713</v>
      </c>
      <c r="C125" s="140" t="s">
        <v>3084</v>
      </c>
      <c r="D125" s="140" t="b">
        <v>1</v>
      </c>
      <c r="F125" s="140" t="s">
        <v>5944</v>
      </c>
      <c r="H125" s="140" t="s">
        <v>5945</v>
      </c>
      <c r="J125" s="140" t="s">
        <v>5946</v>
      </c>
      <c r="O125" s="140" t="s">
        <v>5950</v>
      </c>
      <c r="Q125" s="199">
        <v>44959.000671296293</v>
      </c>
      <c r="R125" s="140" t="s">
        <v>713</v>
      </c>
      <c r="S125" s="140" t="s">
        <v>5952</v>
      </c>
      <c r="T125" s="140" t="s">
        <v>3084</v>
      </c>
      <c r="U125" s="140" t="s">
        <v>4139</v>
      </c>
      <c r="V125" s="140" t="s">
        <v>714</v>
      </c>
      <c r="Z125" s="140" t="s">
        <v>5954</v>
      </c>
      <c r="AA125" s="140" t="s">
        <v>5970</v>
      </c>
      <c r="AB125" s="140" t="b">
        <v>1</v>
      </c>
      <c r="AG125" s="140" t="s">
        <v>5738</v>
      </c>
    </row>
    <row r="126" spans="1:33" x14ac:dyDescent="0.35">
      <c r="A126" s="140" t="s">
        <v>3290</v>
      </c>
      <c r="B126" s="140" t="s">
        <v>3291</v>
      </c>
      <c r="C126" s="140" t="s">
        <v>3078</v>
      </c>
      <c r="D126" s="140" t="b">
        <v>1</v>
      </c>
      <c r="E126" s="140" t="s">
        <v>5943</v>
      </c>
      <c r="F126" s="140" t="s">
        <v>5720</v>
      </c>
      <c r="H126" s="140" t="s">
        <v>2075</v>
      </c>
      <c r="I126" s="140" t="s">
        <v>2176</v>
      </c>
      <c r="J126" s="140" t="s">
        <v>5946</v>
      </c>
      <c r="K126" s="140" t="s">
        <v>5962</v>
      </c>
      <c r="N126" s="140" t="s">
        <v>5949</v>
      </c>
      <c r="O126" s="140" t="s">
        <v>5950</v>
      </c>
      <c r="P126" s="140" t="s">
        <v>5951</v>
      </c>
      <c r="Q126" s="199">
        <v>44959.000567129631</v>
      </c>
      <c r="R126" s="140" t="s">
        <v>3291</v>
      </c>
      <c r="S126" s="140" t="s">
        <v>5952</v>
      </c>
      <c r="T126" s="140" t="s">
        <v>3078</v>
      </c>
      <c r="V126" s="140" t="s">
        <v>22</v>
      </c>
      <c r="W126" s="140" t="s">
        <v>5973</v>
      </c>
      <c r="Z126" s="140" t="s">
        <v>5954</v>
      </c>
      <c r="AA126" s="140" t="s">
        <v>5970</v>
      </c>
      <c r="AB126" s="140" t="b">
        <v>1</v>
      </c>
      <c r="AC126" s="140" t="s">
        <v>2100</v>
      </c>
      <c r="AD126" s="140" t="s">
        <v>857</v>
      </c>
      <c r="AE126" s="140" t="s">
        <v>2083</v>
      </c>
      <c r="AF126" s="140" t="s">
        <v>2100</v>
      </c>
      <c r="AG126" s="140" t="s">
        <v>5738</v>
      </c>
    </row>
    <row r="127" spans="1:33" x14ac:dyDescent="0.35">
      <c r="A127" s="140" t="s">
        <v>3292</v>
      </c>
      <c r="B127" s="140" t="s">
        <v>3293</v>
      </c>
      <c r="D127" s="140" t="b">
        <v>1</v>
      </c>
      <c r="F127" s="140" t="s">
        <v>5720</v>
      </c>
      <c r="H127" s="140" t="s">
        <v>5945</v>
      </c>
      <c r="J127" s="140" t="s">
        <v>5946</v>
      </c>
      <c r="O127" s="140" t="s">
        <v>5950</v>
      </c>
      <c r="Q127" s="199">
        <v>44959.000671296293</v>
      </c>
      <c r="R127" s="140" t="s">
        <v>3293</v>
      </c>
      <c r="S127" s="140" t="s">
        <v>5952</v>
      </c>
      <c r="U127" s="140" t="s">
        <v>4139</v>
      </c>
      <c r="V127" s="140" t="s">
        <v>5883</v>
      </c>
      <c r="Z127" s="140" t="s">
        <v>5954</v>
      </c>
      <c r="AB127" s="140" t="b">
        <v>1</v>
      </c>
      <c r="AD127" s="140" t="s">
        <v>2945</v>
      </c>
      <c r="AE127" s="140" t="s">
        <v>2083</v>
      </c>
    </row>
    <row r="128" spans="1:33" x14ac:dyDescent="0.35">
      <c r="A128" s="140" t="s">
        <v>3294</v>
      </c>
      <c r="B128" s="140" t="s">
        <v>3295</v>
      </c>
      <c r="C128" s="140" t="s">
        <v>2828</v>
      </c>
      <c r="D128" s="140" t="b">
        <v>1</v>
      </c>
      <c r="E128" s="140" t="s">
        <v>5943</v>
      </c>
      <c r="F128" s="140" t="s">
        <v>5720</v>
      </c>
      <c r="H128" s="140" t="s">
        <v>5945</v>
      </c>
      <c r="I128" s="140" t="s">
        <v>2176</v>
      </c>
      <c r="J128" s="140" t="s">
        <v>5946</v>
      </c>
      <c r="K128" s="140" t="s">
        <v>5962</v>
      </c>
      <c r="M128" s="140" t="s">
        <v>5948</v>
      </c>
      <c r="N128" s="140" t="s">
        <v>5949</v>
      </c>
      <c r="O128" s="140" t="s">
        <v>5950</v>
      </c>
      <c r="P128" s="140" t="s">
        <v>5951</v>
      </c>
      <c r="Q128" s="199">
        <v>44959.000613425924</v>
      </c>
      <c r="R128" s="140" t="s">
        <v>3295</v>
      </c>
      <c r="S128" s="140" t="s">
        <v>5952</v>
      </c>
      <c r="T128" s="140" t="s">
        <v>2828</v>
      </c>
      <c r="V128" s="140" t="s">
        <v>63</v>
      </c>
      <c r="W128" s="140" t="s">
        <v>5953</v>
      </c>
      <c r="Z128" s="140" t="s">
        <v>5954</v>
      </c>
      <c r="AA128" s="140" t="s">
        <v>5970</v>
      </c>
      <c r="AB128" s="140" t="b">
        <v>1</v>
      </c>
      <c r="AC128" s="140" t="s">
        <v>5959</v>
      </c>
      <c r="AD128" s="140" t="s">
        <v>852</v>
      </c>
      <c r="AE128" s="140" t="s">
        <v>2083</v>
      </c>
      <c r="AF128" s="140" t="s">
        <v>5956</v>
      </c>
      <c r="AG128" s="140" t="s">
        <v>5730</v>
      </c>
    </row>
    <row r="129" spans="1:33" x14ac:dyDescent="0.35">
      <c r="A129" s="140" t="s">
        <v>3296</v>
      </c>
      <c r="B129" s="140" t="s">
        <v>3297</v>
      </c>
      <c r="C129" s="140" t="s">
        <v>3298</v>
      </c>
      <c r="D129" s="140" t="b">
        <v>1</v>
      </c>
      <c r="E129" s="140" t="s">
        <v>5943</v>
      </c>
      <c r="F129" s="140" t="s">
        <v>5944</v>
      </c>
      <c r="H129" s="140" t="s">
        <v>5945</v>
      </c>
      <c r="J129" s="140" t="s">
        <v>5946</v>
      </c>
      <c r="K129" s="140" t="s">
        <v>5962</v>
      </c>
      <c r="L129" s="140" t="s">
        <v>6071</v>
      </c>
      <c r="M129" s="140" t="s">
        <v>5979</v>
      </c>
      <c r="O129" s="140" t="s">
        <v>5950</v>
      </c>
      <c r="P129" s="140" t="s">
        <v>5951</v>
      </c>
      <c r="Q129" s="199">
        <v>44959.000578703701</v>
      </c>
      <c r="R129" s="140" t="s">
        <v>3297</v>
      </c>
      <c r="S129" s="140" t="s">
        <v>5952</v>
      </c>
      <c r="T129" s="140" t="s">
        <v>3298</v>
      </c>
      <c r="U129" s="140" t="s">
        <v>4139</v>
      </c>
      <c r="V129" s="140" t="s">
        <v>6072</v>
      </c>
      <c r="Z129" s="140" t="s">
        <v>5954</v>
      </c>
      <c r="AA129" s="140" t="s">
        <v>5970</v>
      </c>
      <c r="AB129" s="140" t="b">
        <v>1</v>
      </c>
      <c r="AG129" s="140" t="s">
        <v>5730</v>
      </c>
    </row>
    <row r="130" spans="1:33" ht="139.5" x14ac:dyDescent="0.35">
      <c r="A130" s="140" t="s">
        <v>3299</v>
      </c>
      <c r="B130" s="140" t="s">
        <v>2288</v>
      </c>
      <c r="D130" s="140" t="b">
        <v>1</v>
      </c>
      <c r="E130" s="140" t="s">
        <v>5943</v>
      </c>
      <c r="F130" s="140" t="s">
        <v>5944</v>
      </c>
      <c r="H130" s="140" t="s">
        <v>2075</v>
      </c>
      <c r="J130" s="140" t="s">
        <v>5946</v>
      </c>
      <c r="M130" s="140" t="s">
        <v>5979</v>
      </c>
      <c r="N130" s="140" t="s">
        <v>5949</v>
      </c>
      <c r="O130" s="140" t="s">
        <v>5950</v>
      </c>
      <c r="P130" s="140" t="s">
        <v>5951</v>
      </c>
      <c r="Q130" s="199">
        <v>44959.000590277778</v>
      </c>
      <c r="R130" s="140" t="s">
        <v>2288</v>
      </c>
      <c r="S130" s="140" t="s">
        <v>5952</v>
      </c>
      <c r="V130" s="140" t="s">
        <v>2288</v>
      </c>
      <c r="W130" s="140" t="s">
        <v>6073</v>
      </c>
      <c r="Z130" s="140" t="s">
        <v>5954</v>
      </c>
      <c r="AB130" s="140" t="b">
        <v>1</v>
      </c>
      <c r="AD130" s="140" t="s">
        <v>6074</v>
      </c>
      <c r="AE130" s="140" t="s">
        <v>6075</v>
      </c>
    </row>
    <row r="131" spans="1:33" ht="31" x14ac:dyDescent="0.35">
      <c r="A131" s="140" t="s">
        <v>3300</v>
      </c>
      <c r="B131" s="140" t="s">
        <v>3301</v>
      </c>
      <c r="C131" s="140" t="s">
        <v>805</v>
      </c>
      <c r="D131" s="140" t="b">
        <v>1</v>
      </c>
      <c r="E131" s="140" t="s">
        <v>5961</v>
      </c>
      <c r="G131" s="140" t="s">
        <v>6029</v>
      </c>
      <c r="H131" s="140" t="s">
        <v>2075</v>
      </c>
      <c r="I131" s="140" t="s">
        <v>6076</v>
      </c>
      <c r="J131" s="140" t="s">
        <v>5946</v>
      </c>
      <c r="K131" s="140" t="s">
        <v>6077</v>
      </c>
      <c r="O131" s="140" t="s">
        <v>5950</v>
      </c>
      <c r="P131" s="140" t="s">
        <v>5951</v>
      </c>
      <c r="Q131" s="199">
        <v>44959.000636574077</v>
      </c>
      <c r="R131" s="140" t="s">
        <v>3301</v>
      </c>
      <c r="S131" s="140" t="s">
        <v>5952</v>
      </c>
      <c r="T131" s="140" t="s">
        <v>805</v>
      </c>
      <c r="V131" s="140" t="s">
        <v>569</v>
      </c>
      <c r="W131" s="140" t="s">
        <v>6078</v>
      </c>
      <c r="Z131" s="140" t="s">
        <v>5954</v>
      </c>
      <c r="AB131" s="140" t="b">
        <v>1</v>
      </c>
      <c r="AE131" s="140" t="s">
        <v>2100</v>
      </c>
      <c r="AG131" s="140" t="s">
        <v>5965</v>
      </c>
    </row>
    <row r="132" spans="1:33" ht="31" x14ac:dyDescent="0.35">
      <c r="A132" s="140" t="s">
        <v>3302</v>
      </c>
      <c r="B132" s="140" t="s">
        <v>3303</v>
      </c>
      <c r="C132" s="140" t="s">
        <v>2828</v>
      </c>
      <c r="D132" s="140" t="b">
        <v>1</v>
      </c>
      <c r="E132" s="140" t="s">
        <v>5943</v>
      </c>
      <c r="F132" s="140" t="s">
        <v>5944</v>
      </c>
      <c r="H132" s="140" t="s">
        <v>5945</v>
      </c>
      <c r="I132" s="140" t="s">
        <v>2176</v>
      </c>
      <c r="J132" s="140" t="s">
        <v>5946</v>
      </c>
      <c r="K132" s="140" t="s">
        <v>5947</v>
      </c>
      <c r="M132" s="140" t="s">
        <v>5979</v>
      </c>
      <c r="N132" s="140" t="s">
        <v>5949</v>
      </c>
      <c r="O132" s="140" t="s">
        <v>5950</v>
      </c>
      <c r="P132" s="140" t="s">
        <v>5951</v>
      </c>
      <c r="Q132" s="199">
        <v>44959.000625000001</v>
      </c>
      <c r="R132" s="140" t="s">
        <v>3303</v>
      </c>
      <c r="S132" s="140" t="s">
        <v>5952</v>
      </c>
      <c r="T132" s="140" t="s">
        <v>2828</v>
      </c>
      <c r="V132" s="140" t="s">
        <v>5799</v>
      </c>
      <c r="W132" s="140" t="s">
        <v>5953</v>
      </c>
      <c r="Z132" s="140" t="s">
        <v>5954</v>
      </c>
      <c r="AA132" s="140" t="s">
        <v>5729</v>
      </c>
      <c r="AB132" s="140" t="b">
        <v>1</v>
      </c>
      <c r="AC132" s="140" t="s">
        <v>6079</v>
      </c>
      <c r="AD132" s="140" t="s">
        <v>852</v>
      </c>
      <c r="AE132" s="140" t="s">
        <v>2083</v>
      </c>
      <c r="AF132" s="140" t="s">
        <v>5956</v>
      </c>
      <c r="AG132" s="140" t="s">
        <v>5738</v>
      </c>
    </row>
    <row r="133" spans="1:33" x14ac:dyDescent="0.35">
      <c r="A133" s="140" t="s">
        <v>3304</v>
      </c>
      <c r="B133" s="140" t="s">
        <v>3305</v>
      </c>
      <c r="C133" s="140" t="s">
        <v>2828</v>
      </c>
      <c r="D133" s="140" t="b">
        <v>1</v>
      </c>
      <c r="E133" s="140" t="s">
        <v>5943</v>
      </c>
      <c r="F133" s="140" t="s">
        <v>5944</v>
      </c>
      <c r="H133" s="140" t="s">
        <v>5945</v>
      </c>
      <c r="I133" s="140" t="s">
        <v>2176</v>
      </c>
      <c r="J133" s="140" t="s">
        <v>5946</v>
      </c>
      <c r="K133" s="140" t="s">
        <v>5947</v>
      </c>
      <c r="L133" s="140" t="s">
        <v>836</v>
      </c>
      <c r="M133" s="140" t="s">
        <v>5948</v>
      </c>
      <c r="N133" s="140" t="s">
        <v>5949</v>
      </c>
      <c r="O133" s="140" t="s">
        <v>5950</v>
      </c>
      <c r="P133" s="140" t="s">
        <v>5951</v>
      </c>
      <c r="Q133" s="199">
        <v>44959.000613425924</v>
      </c>
      <c r="R133" s="140" t="s">
        <v>3305</v>
      </c>
      <c r="S133" s="140" t="s">
        <v>5952</v>
      </c>
      <c r="T133" s="140" t="s">
        <v>2828</v>
      </c>
      <c r="U133" s="140" t="s">
        <v>4139</v>
      </c>
      <c r="V133" s="140" t="s">
        <v>6080</v>
      </c>
      <c r="W133" s="140" t="s">
        <v>5953</v>
      </c>
      <c r="Z133" s="140" t="s">
        <v>5954</v>
      </c>
      <c r="AA133" s="140" t="s">
        <v>5729</v>
      </c>
      <c r="AB133" s="140" t="b">
        <v>1</v>
      </c>
      <c r="AC133" s="140" t="s">
        <v>6081</v>
      </c>
      <c r="AD133" s="140" t="s">
        <v>852</v>
      </c>
      <c r="AE133" s="140" t="s">
        <v>2083</v>
      </c>
      <c r="AF133" s="140" t="s">
        <v>5956</v>
      </c>
      <c r="AG133" s="140" t="s">
        <v>5730</v>
      </c>
    </row>
    <row r="134" spans="1:33" x14ac:dyDescent="0.35">
      <c r="A134" s="140" t="s">
        <v>3306</v>
      </c>
      <c r="B134" s="140" t="s">
        <v>3307</v>
      </c>
      <c r="C134" s="140" t="s">
        <v>2207</v>
      </c>
      <c r="D134" s="140" t="b">
        <v>1</v>
      </c>
      <c r="H134" s="140" t="s">
        <v>5945</v>
      </c>
      <c r="J134" s="140" t="s">
        <v>5946</v>
      </c>
      <c r="O134" s="140" t="s">
        <v>5950</v>
      </c>
      <c r="Q134" s="199">
        <v>44959.000659722224</v>
      </c>
      <c r="R134" s="140" t="s">
        <v>3307</v>
      </c>
      <c r="S134" s="140" t="s">
        <v>5952</v>
      </c>
      <c r="T134" s="140" t="s">
        <v>2207</v>
      </c>
      <c r="V134" s="140" t="s">
        <v>6082</v>
      </c>
      <c r="Z134" s="140" t="s">
        <v>5954</v>
      </c>
      <c r="AB134" s="140" t="b">
        <v>1</v>
      </c>
    </row>
    <row r="135" spans="1:33" x14ac:dyDescent="0.35">
      <c r="A135" s="140" t="s">
        <v>3308</v>
      </c>
      <c r="B135" s="140" t="s">
        <v>3309</v>
      </c>
      <c r="C135" s="140" t="s">
        <v>3061</v>
      </c>
      <c r="D135" s="140" t="b">
        <v>1</v>
      </c>
      <c r="H135" s="140" t="s">
        <v>5945</v>
      </c>
      <c r="J135" s="140" t="s">
        <v>5946</v>
      </c>
      <c r="N135" s="140" t="s">
        <v>5949</v>
      </c>
      <c r="O135" s="140" t="s">
        <v>5950</v>
      </c>
      <c r="P135" s="140" t="s">
        <v>5966</v>
      </c>
      <c r="Q135" s="199">
        <v>44959.000578703701</v>
      </c>
      <c r="R135" s="140" t="s">
        <v>3309</v>
      </c>
      <c r="S135" s="140" t="s">
        <v>5952</v>
      </c>
      <c r="T135" s="140" t="s">
        <v>3061</v>
      </c>
      <c r="V135" s="140" t="s">
        <v>5967</v>
      </c>
      <c r="W135" s="140" t="s">
        <v>5968</v>
      </c>
      <c r="Z135" s="140" t="s">
        <v>5954</v>
      </c>
      <c r="AB135" s="140" t="b">
        <v>1</v>
      </c>
      <c r="AG135" s="140" t="s">
        <v>5730</v>
      </c>
    </row>
    <row r="136" spans="1:33" x14ac:dyDescent="0.35">
      <c r="A136" s="140" t="s">
        <v>3310</v>
      </c>
      <c r="B136" s="140" t="s">
        <v>3311</v>
      </c>
      <c r="D136" s="140" t="b">
        <v>1</v>
      </c>
      <c r="E136" s="140" t="s">
        <v>5943</v>
      </c>
      <c r="H136" s="140" t="s">
        <v>5945</v>
      </c>
      <c r="J136" s="140" t="s">
        <v>5946</v>
      </c>
      <c r="O136" s="140" t="s">
        <v>5950</v>
      </c>
      <c r="P136" s="140" t="s">
        <v>5951</v>
      </c>
      <c r="Q136" s="199">
        <v>44959.000578703701</v>
      </c>
      <c r="R136" s="140" t="s">
        <v>3311</v>
      </c>
      <c r="S136" s="140" t="s">
        <v>5952</v>
      </c>
      <c r="V136" s="140" t="s">
        <v>537</v>
      </c>
      <c r="Z136" s="140" t="s">
        <v>5954</v>
      </c>
      <c r="AB136" s="140" t="b">
        <v>1</v>
      </c>
      <c r="AG136" s="140" t="s">
        <v>5738</v>
      </c>
    </row>
    <row r="137" spans="1:33" x14ac:dyDescent="0.35">
      <c r="A137" s="140" t="s">
        <v>3312</v>
      </c>
      <c r="B137" s="140" t="s">
        <v>3313</v>
      </c>
      <c r="D137" s="140" t="b">
        <v>1</v>
      </c>
      <c r="E137" s="140" t="s">
        <v>5943</v>
      </c>
      <c r="H137" s="140" t="s">
        <v>5945</v>
      </c>
      <c r="J137" s="140" t="s">
        <v>5946</v>
      </c>
      <c r="O137" s="140" t="s">
        <v>5950</v>
      </c>
      <c r="P137" s="140" t="s">
        <v>5951</v>
      </c>
      <c r="Q137" s="199">
        <v>44959.000567129631</v>
      </c>
      <c r="R137" s="140" t="s">
        <v>3313</v>
      </c>
      <c r="S137" s="140" t="s">
        <v>5952</v>
      </c>
      <c r="V137" s="140" t="s">
        <v>6083</v>
      </c>
      <c r="Z137" s="140" t="s">
        <v>5954</v>
      </c>
      <c r="AB137" s="140" t="b">
        <v>1</v>
      </c>
      <c r="AG137" s="140" t="s">
        <v>5730</v>
      </c>
    </row>
    <row r="138" spans="1:33" x14ac:dyDescent="0.35">
      <c r="A138" s="140" t="s">
        <v>3314</v>
      </c>
      <c r="B138" s="140" t="s">
        <v>3315</v>
      </c>
      <c r="C138" s="140" t="s">
        <v>2828</v>
      </c>
      <c r="D138" s="140" t="b">
        <v>1</v>
      </c>
      <c r="E138" s="140" t="s">
        <v>5943</v>
      </c>
      <c r="F138" s="140" t="s">
        <v>5944</v>
      </c>
      <c r="H138" s="140" t="s">
        <v>5945</v>
      </c>
      <c r="I138" s="140" t="s">
        <v>2176</v>
      </c>
      <c r="J138" s="140" t="s">
        <v>5946</v>
      </c>
      <c r="K138" s="140" t="s">
        <v>5947</v>
      </c>
      <c r="M138" s="140" t="s">
        <v>5948</v>
      </c>
      <c r="N138" s="140" t="s">
        <v>5949</v>
      </c>
      <c r="O138" s="140" t="s">
        <v>5950</v>
      </c>
      <c r="P138" s="140" t="s">
        <v>5951</v>
      </c>
      <c r="Q138" s="199">
        <v>44959.000601851854</v>
      </c>
      <c r="R138" s="140" t="s">
        <v>3315</v>
      </c>
      <c r="S138" s="140" t="s">
        <v>5952</v>
      </c>
      <c r="T138" s="140" t="s">
        <v>2828</v>
      </c>
      <c r="U138" s="140" t="s">
        <v>4139</v>
      </c>
      <c r="V138" s="140" t="s">
        <v>24</v>
      </c>
      <c r="W138" s="140" t="s">
        <v>5953</v>
      </c>
      <c r="Z138" s="140" t="s">
        <v>5954</v>
      </c>
      <c r="AA138" s="140" t="s">
        <v>5729</v>
      </c>
      <c r="AB138" s="140" t="b">
        <v>1</v>
      </c>
      <c r="AC138" s="140" t="s">
        <v>6062</v>
      </c>
      <c r="AD138" s="140" t="s">
        <v>852</v>
      </c>
      <c r="AE138" s="140" t="s">
        <v>2083</v>
      </c>
      <c r="AF138" s="140" t="s">
        <v>5971</v>
      </c>
      <c r="AG138" s="140" t="s">
        <v>5738</v>
      </c>
    </row>
    <row r="139" spans="1:33" ht="31" x14ac:dyDescent="0.35">
      <c r="A139" s="140" t="s">
        <v>3316</v>
      </c>
      <c r="B139" s="140" t="s">
        <v>3317</v>
      </c>
      <c r="D139" s="140" t="b">
        <v>1</v>
      </c>
      <c r="H139" s="140" t="s">
        <v>2075</v>
      </c>
      <c r="J139" s="140" t="s">
        <v>5946</v>
      </c>
      <c r="O139" s="140" t="s">
        <v>5950</v>
      </c>
      <c r="Q139" s="199">
        <v>44959.000648148147</v>
      </c>
      <c r="R139" s="140" t="s">
        <v>3317</v>
      </c>
      <c r="S139" s="140" t="s">
        <v>5952</v>
      </c>
      <c r="V139" s="140" t="s">
        <v>6084</v>
      </c>
      <c r="Z139" s="140" t="s">
        <v>5954</v>
      </c>
      <c r="AB139" s="140" t="b">
        <v>1</v>
      </c>
    </row>
    <row r="140" spans="1:33" x14ac:dyDescent="0.35">
      <c r="A140" s="140" t="s">
        <v>3318</v>
      </c>
      <c r="B140" s="140" t="s">
        <v>3319</v>
      </c>
      <c r="D140" s="140" t="b">
        <v>1</v>
      </c>
      <c r="E140" s="140" t="s">
        <v>5943</v>
      </c>
      <c r="H140" s="140" t="s">
        <v>5945</v>
      </c>
      <c r="J140" s="140" t="s">
        <v>5946</v>
      </c>
      <c r="O140" s="140" t="s">
        <v>5950</v>
      </c>
      <c r="P140" s="140" t="s">
        <v>5951</v>
      </c>
      <c r="Q140" s="199">
        <v>44959.000567129631</v>
      </c>
      <c r="R140" s="140" t="s">
        <v>3319</v>
      </c>
      <c r="S140" s="140" t="s">
        <v>5952</v>
      </c>
      <c r="V140" s="140" t="s">
        <v>6085</v>
      </c>
      <c r="Z140" s="140" t="s">
        <v>5954</v>
      </c>
      <c r="AB140" s="140" t="b">
        <v>1</v>
      </c>
      <c r="AG140" s="140" t="s">
        <v>5730</v>
      </c>
    </row>
    <row r="141" spans="1:33" ht="46.5" x14ac:dyDescent="0.35">
      <c r="A141" s="140" t="s">
        <v>3320</v>
      </c>
      <c r="B141" s="140" t="s">
        <v>3321</v>
      </c>
      <c r="C141" s="140" t="s">
        <v>2828</v>
      </c>
      <c r="D141" s="140" t="b">
        <v>1</v>
      </c>
      <c r="E141" s="140" t="s">
        <v>5943</v>
      </c>
      <c r="F141" s="140" t="s">
        <v>5944</v>
      </c>
      <c r="H141" s="140" t="s">
        <v>5945</v>
      </c>
      <c r="I141" s="140" t="s">
        <v>2176</v>
      </c>
      <c r="J141" s="140" t="s">
        <v>5946</v>
      </c>
      <c r="K141" s="140" t="s">
        <v>5947</v>
      </c>
      <c r="M141" s="140" t="s">
        <v>5948</v>
      </c>
      <c r="N141" s="140" t="s">
        <v>5949</v>
      </c>
      <c r="O141" s="140" t="s">
        <v>5950</v>
      </c>
      <c r="P141" s="140" t="s">
        <v>5951</v>
      </c>
      <c r="Q141" s="199">
        <v>44959.000555555554</v>
      </c>
      <c r="R141" s="140" t="s">
        <v>3321</v>
      </c>
      <c r="S141" s="140" t="s">
        <v>5952</v>
      </c>
      <c r="T141" s="140" t="s">
        <v>2828</v>
      </c>
      <c r="U141" s="140" t="s">
        <v>4139</v>
      </c>
      <c r="V141" s="140" t="s">
        <v>9</v>
      </c>
      <c r="W141" s="140" t="s">
        <v>6067</v>
      </c>
      <c r="Z141" s="140" t="s">
        <v>5954</v>
      </c>
      <c r="AA141" s="140" t="s">
        <v>6086</v>
      </c>
      <c r="AB141" s="140" t="b">
        <v>1</v>
      </c>
      <c r="AC141" s="140" t="s">
        <v>6031</v>
      </c>
      <c r="AD141" s="140" t="s">
        <v>6087</v>
      </c>
      <c r="AE141" s="140" t="s">
        <v>2083</v>
      </c>
      <c r="AF141" s="140" t="s">
        <v>5786</v>
      </c>
      <c r="AG141" s="140" t="s">
        <v>5730</v>
      </c>
    </row>
    <row r="142" spans="1:33" x14ac:dyDescent="0.35">
      <c r="A142" s="140" t="s">
        <v>3322</v>
      </c>
      <c r="B142" s="140" t="s">
        <v>3323</v>
      </c>
      <c r="D142" s="140" t="b">
        <v>1</v>
      </c>
      <c r="E142" s="140" t="s">
        <v>5943</v>
      </c>
      <c r="H142" s="140" t="s">
        <v>5945</v>
      </c>
      <c r="J142" s="140" t="s">
        <v>5946</v>
      </c>
      <c r="O142" s="140" t="s">
        <v>5950</v>
      </c>
      <c r="P142" s="140" t="s">
        <v>5951</v>
      </c>
      <c r="Q142" s="199">
        <v>44959.000578703701</v>
      </c>
      <c r="R142" s="140" t="s">
        <v>3323</v>
      </c>
      <c r="S142" s="140" t="s">
        <v>5952</v>
      </c>
      <c r="V142" s="140" t="s">
        <v>6088</v>
      </c>
      <c r="Z142" s="140" t="s">
        <v>5954</v>
      </c>
      <c r="AB142" s="140" t="b">
        <v>1</v>
      </c>
      <c r="AG142" s="140" t="s">
        <v>5750</v>
      </c>
    </row>
    <row r="143" spans="1:33" x14ac:dyDescent="0.35">
      <c r="A143" s="140" t="s">
        <v>3324</v>
      </c>
      <c r="B143" s="140" t="s">
        <v>3325</v>
      </c>
      <c r="D143" s="140" t="b">
        <v>1</v>
      </c>
      <c r="E143" s="140" t="s">
        <v>5943</v>
      </c>
      <c r="H143" s="140" t="s">
        <v>5945</v>
      </c>
      <c r="J143" s="140" t="s">
        <v>5946</v>
      </c>
      <c r="O143" s="140" t="s">
        <v>5950</v>
      </c>
      <c r="P143" s="140" t="s">
        <v>5951</v>
      </c>
      <c r="Q143" s="199">
        <v>44959.000567129631</v>
      </c>
      <c r="R143" s="140" t="s">
        <v>3325</v>
      </c>
      <c r="S143" s="140" t="s">
        <v>5952</v>
      </c>
      <c r="V143" s="140" t="s">
        <v>6089</v>
      </c>
      <c r="Z143" s="140" t="s">
        <v>5954</v>
      </c>
      <c r="AB143" s="140" t="b">
        <v>1</v>
      </c>
      <c r="AG143" s="140" t="s">
        <v>5730</v>
      </c>
    </row>
    <row r="144" spans="1:33" x14ac:dyDescent="0.35">
      <c r="A144" s="140" t="s">
        <v>3326</v>
      </c>
      <c r="B144" s="140" t="s">
        <v>3327</v>
      </c>
      <c r="C144" s="140" t="s">
        <v>2826</v>
      </c>
      <c r="D144" s="140" t="b">
        <v>1</v>
      </c>
      <c r="E144" s="140" t="s">
        <v>5943</v>
      </c>
      <c r="F144" s="140" t="s">
        <v>5720</v>
      </c>
      <c r="H144" s="140" t="s">
        <v>2075</v>
      </c>
      <c r="I144" s="140" t="s">
        <v>2176</v>
      </c>
      <c r="J144" s="140" t="s">
        <v>5946</v>
      </c>
      <c r="K144" s="140" t="s">
        <v>5947</v>
      </c>
      <c r="M144" s="140" t="s">
        <v>5979</v>
      </c>
      <c r="N144" s="140" t="s">
        <v>5949</v>
      </c>
      <c r="O144" s="140" t="s">
        <v>5950</v>
      </c>
      <c r="P144" s="140" t="s">
        <v>5951</v>
      </c>
      <c r="Q144" s="199">
        <v>44959.000601851854</v>
      </c>
      <c r="R144" s="140" t="s">
        <v>3327</v>
      </c>
      <c r="S144" s="140" t="s">
        <v>5952</v>
      </c>
      <c r="T144" s="140" t="s">
        <v>2826</v>
      </c>
      <c r="U144" s="140" t="s">
        <v>4139</v>
      </c>
      <c r="V144" s="140" t="s">
        <v>26</v>
      </c>
      <c r="W144" s="140" t="s">
        <v>5953</v>
      </c>
      <c r="Z144" s="140" t="s">
        <v>5954</v>
      </c>
      <c r="AA144" s="140" t="s">
        <v>5970</v>
      </c>
      <c r="AB144" s="140" t="b">
        <v>1</v>
      </c>
      <c r="AC144" s="140" t="s">
        <v>5959</v>
      </c>
      <c r="AD144" s="140" t="s">
        <v>852</v>
      </c>
      <c r="AE144" s="140" t="s">
        <v>2083</v>
      </c>
      <c r="AF144" s="140" t="s">
        <v>5956</v>
      </c>
      <c r="AG144" s="140" t="s">
        <v>5738</v>
      </c>
    </row>
    <row r="145" spans="1:33" ht="31" x14ac:dyDescent="0.35">
      <c r="A145" s="140" t="s">
        <v>3328</v>
      </c>
      <c r="B145" s="140" t="s">
        <v>3329</v>
      </c>
      <c r="C145" s="140" t="s">
        <v>2826</v>
      </c>
      <c r="D145" s="140" t="b">
        <v>1</v>
      </c>
      <c r="E145" s="140" t="s">
        <v>5943</v>
      </c>
      <c r="F145" s="140" t="s">
        <v>5944</v>
      </c>
      <c r="G145" s="140" t="s">
        <v>5996</v>
      </c>
      <c r="H145" s="140" t="s">
        <v>2075</v>
      </c>
      <c r="I145" s="140" t="s">
        <v>2176</v>
      </c>
      <c r="J145" s="140" t="s">
        <v>5946</v>
      </c>
      <c r="K145" s="140" t="s">
        <v>5947</v>
      </c>
      <c r="M145" s="140" t="s">
        <v>5979</v>
      </c>
      <c r="N145" s="140" t="s">
        <v>5949</v>
      </c>
      <c r="O145" s="140" t="s">
        <v>5950</v>
      </c>
      <c r="P145" s="140" t="s">
        <v>5951</v>
      </c>
      <c r="Q145" s="199">
        <v>44959.000613425924</v>
      </c>
      <c r="R145" s="140" t="s">
        <v>3329</v>
      </c>
      <c r="S145" s="140" t="s">
        <v>5952</v>
      </c>
      <c r="T145" s="140" t="s">
        <v>2826</v>
      </c>
      <c r="U145" s="140" t="s">
        <v>4139</v>
      </c>
      <c r="V145" s="140" t="s">
        <v>222</v>
      </c>
      <c r="W145" s="140" t="s">
        <v>5953</v>
      </c>
      <c r="Z145" s="140" t="s">
        <v>5954</v>
      </c>
      <c r="AA145" s="140" t="s">
        <v>5729</v>
      </c>
      <c r="AB145" s="140" t="b">
        <v>1</v>
      </c>
      <c r="AC145" s="140" t="s">
        <v>5975</v>
      </c>
      <c r="AD145" s="140" t="s">
        <v>852</v>
      </c>
      <c r="AE145" s="140" t="s">
        <v>2083</v>
      </c>
      <c r="AF145" s="140" t="s">
        <v>5956</v>
      </c>
      <c r="AG145" s="140" t="s">
        <v>5730</v>
      </c>
    </row>
    <row r="146" spans="1:33" ht="139.5" x14ac:dyDescent="0.35">
      <c r="A146" s="140" t="s">
        <v>3330</v>
      </c>
      <c r="B146" s="140" t="s">
        <v>3331</v>
      </c>
      <c r="C146" s="140" t="s">
        <v>2828</v>
      </c>
      <c r="D146" s="140" t="b">
        <v>1</v>
      </c>
      <c r="E146" s="140" t="s">
        <v>5943</v>
      </c>
      <c r="F146" s="140" t="s">
        <v>5720</v>
      </c>
      <c r="H146" s="140" t="s">
        <v>5945</v>
      </c>
      <c r="I146" s="140" t="s">
        <v>2176</v>
      </c>
      <c r="J146" s="140" t="s">
        <v>5946</v>
      </c>
      <c r="K146" s="140" t="s">
        <v>5947</v>
      </c>
      <c r="M146" s="140" t="s">
        <v>5948</v>
      </c>
      <c r="N146" s="140" t="s">
        <v>5949</v>
      </c>
      <c r="O146" s="140" t="s">
        <v>5950</v>
      </c>
      <c r="P146" s="140" t="s">
        <v>5951</v>
      </c>
      <c r="Q146" s="199">
        <v>44959.000555555554</v>
      </c>
      <c r="R146" s="140" t="s">
        <v>3331</v>
      </c>
      <c r="S146" s="140" t="s">
        <v>5952</v>
      </c>
      <c r="T146" s="140" t="s">
        <v>2828</v>
      </c>
      <c r="U146" s="140" t="s">
        <v>4139</v>
      </c>
      <c r="V146" s="140" t="s">
        <v>406</v>
      </c>
      <c r="W146" s="140" t="s">
        <v>6067</v>
      </c>
      <c r="Z146" s="140" t="s">
        <v>5954</v>
      </c>
      <c r="AA146" s="140" t="s">
        <v>5729</v>
      </c>
      <c r="AB146" s="140" t="b">
        <v>1</v>
      </c>
      <c r="AC146" s="140" t="s">
        <v>6031</v>
      </c>
      <c r="AD146" s="140" t="s">
        <v>6090</v>
      </c>
      <c r="AE146" s="140" t="s">
        <v>2083</v>
      </c>
      <c r="AF146" s="140" t="s">
        <v>5786</v>
      </c>
      <c r="AG146" s="140" t="s">
        <v>5738</v>
      </c>
    </row>
    <row r="147" spans="1:33" x14ac:dyDescent="0.35">
      <c r="A147" s="140" t="s">
        <v>3332</v>
      </c>
      <c r="B147" s="140" t="s">
        <v>3333</v>
      </c>
      <c r="C147" s="140" t="s">
        <v>2828</v>
      </c>
      <c r="D147" s="140" t="b">
        <v>1</v>
      </c>
      <c r="E147" s="140" t="s">
        <v>5943</v>
      </c>
      <c r="F147" s="140" t="s">
        <v>5720</v>
      </c>
      <c r="H147" s="140" t="s">
        <v>5945</v>
      </c>
      <c r="I147" s="140" t="s">
        <v>2176</v>
      </c>
      <c r="J147" s="140" t="s">
        <v>5946</v>
      </c>
      <c r="K147" s="140" t="s">
        <v>5947</v>
      </c>
      <c r="M147" s="140" t="s">
        <v>5948</v>
      </c>
      <c r="N147" s="140" t="s">
        <v>5949</v>
      </c>
      <c r="O147" s="140" t="s">
        <v>5950</v>
      </c>
      <c r="P147" s="140" t="s">
        <v>5951</v>
      </c>
      <c r="Q147" s="199">
        <v>44959.000625000001</v>
      </c>
      <c r="R147" s="140" t="s">
        <v>3333</v>
      </c>
      <c r="S147" s="140" t="s">
        <v>5952</v>
      </c>
      <c r="T147" s="140" t="s">
        <v>2828</v>
      </c>
      <c r="U147" s="140" t="s">
        <v>4139</v>
      </c>
      <c r="V147" s="140" t="s">
        <v>490</v>
      </c>
      <c r="W147" s="140" t="s">
        <v>5953</v>
      </c>
      <c r="Z147" s="140" t="s">
        <v>5954</v>
      </c>
      <c r="AA147" s="140" t="s">
        <v>5729</v>
      </c>
      <c r="AB147" s="140" t="b">
        <v>1</v>
      </c>
      <c r="AC147" s="140" t="s">
        <v>5959</v>
      </c>
      <c r="AD147" s="140" t="s">
        <v>852</v>
      </c>
      <c r="AE147" s="140" t="s">
        <v>2083</v>
      </c>
      <c r="AF147" s="140" t="s">
        <v>5956</v>
      </c>
      <c r="AG147" s="140" t="s">
        <v>5738</v>
      </c>
    </row>
    <row r="148" spans="1:33" ht="31" x14ac:dyDescent="0.35">
      <c r="A148" s="140" t="s">
        <v>3334</v>
      </c>
      <c r="B148" s="140" t="s">
        <v>3335</v>
      </c>
      <c r="C148" s="140" t="s">
        <v>2828</v>
      </c>
      <c r="D148" s="140" t="b">
        <v>1</v>
      </c>
      <c r="E148" s="140" t="s">
        <v>5943</v>
      </c>
      <c r="F148" s="140" t="s">
        <v>5944</v>
      </c>
      <c r="H148" s="140" t="s">
        <v>5945</v>
      </c>
      <c r="I148" s="140" t="s">
        <v>2176</v>
      </c>
      <c r="J148" s="140" t="s">
        <v>5946</v>
      </c>
      <c r="K148" s="140" t="s">
        <v>5947</v>
      </c>
      <c r="M148" s="140" t="s">
        <v>5979</v>
      </c>
      <c r="N148" s="140" t="s">
        <v>5949</v>
      </c>
      <c r="O148" s="140" t="s">
        <v>5950</v>
      </c>
      <c r="P148" s="140" t="s">
        <v>5951</v>
      </c>
      <c r="Q148" s="199">
        <v>44959.000601851854</v>
      </c>
      <c r="R148" s="140" t="s">
        <v>3335</v>
      </c>
      <c r="S148" s="140" t="s">
        <v>5952</v>
      </c>
      <c r="T148" s="140" t="s">
        <v>2828</v>
      </c>
      <c r="U148" s="140" t="s">
        <v>4139</v>
      </c>
      <c r="V148" s="140" t="s">
        <v>135</v>
      </c>
      <c r="W148" s="140" t="s">
        <v>5953</v>
      </c>
      <c r="Z148" s="140" t="s">
        <v>5954</v>
      </c>
      <c r="AA148" s="140" t="s">
        <v>5970</v>
      </c>
      <c r="AB148" s="140" t="b">
        <v>1</v>
      </c>
      <c r="AC148" s="140" t="s">
        <v>5959</v>
      </c>
      <c r="AD148" s="140" t="s">
        <v>852</v>
      </c>
      <c r="AE148" s="140" t="s">
        <v>2083</v>
      </c>
      <c r="AF148" s="140" t="s">
        <v>5971</v>
      </c>
      <c r="AG148" s="140" t="s">
        <v>5738</v>
      </c>
    </row>
    <row r="149" spans="1:33" x14ac:dyDescent="0.35">
      <c r="A149" s="140" t="s">
        <v>3336</v>
      </c>
      <c r="B149" s="140" t="s">
        <v>3337</v>
      </c>
      <c r="D149" s="140" t="b">
        <v>1</v>
      </c>
      <c r="F149" s="140" t="s">
        <v>5720</v>
      </c>
      <c r="H149" s="140" t="s">
        <v>5945</v>
      </c>
      <c r="J149" s="140" t="s">
        <v>5946</v>
      </c>
      <c r="O149" s="140" t="s">
        <v>5950</v>
      </c>
      <c r="Q149" s="199">
        <v>44959.000625000001</v>
      </c>
      <c r="R149" s="140" t="s">
        <v>3337</v>
      </c>
      <c r="S149" s="140" t="s">
        <v>5952</v>
      </c>
      <c r="V149" s="140" t="s">
        <v>2</v>
      </c>
      <c r="Z149" s="140" t="s">
        <v>5954</v>
      </c>
      <c r="AB149" s="140" t="b">
        <v>1</v>
      </c>
      <c r="AG149" s="140" t="s">
        <v>5738</v>
      </c>
    </row>
    <row r="150" spans="1:33" ht="31" x14ac:dyDescent="0.35">
      <c r="A150" s="140" t="s">
        <v>3338</v>
      </c>
      <c r="B150" s="140" t="s">
        <v>3339</v>
      </c>
      <c r="C150" s="140" t="s">
        <v>2241</v>
      </c>
      <c r="D150" s="140" t="b">
        <v>1</v>
      </c>
      <c r="E150" s="140" t="s">
        <v>5961</v>
      </c>
      <c r="F150" s="140" t="s">
        <v>5720</v>
      </c>
      <c r="H150" s="140" t="s">
        <v>5945</v>
      </c>
      <c r="I150" s="140" t="s">
        <v>4850</v>
      </c>
      <c r="J150" s="140" t="s">
        <v>5946</v>
      </c>
      <c r="K150" s="140" t="s">
        <v>5962</v>
      </c>
      <c r="N150" s="140" t="s">
        <v>5949</v>
      </c>
      <c r="O150" s="140" t="s">
        <v>5950</v>
      </c>
      <c r="P150" s="140" t="s">
        <v>5966</v>
      </c>
      <c r="Q150" s="199">
        <v>44959.000636574077</v>
      </c>
      <c r="R150" s="140" t="s">
        <v>3339</v>
      </c>
      <c r="S150" s="140" t="s">
        <v>5952</v>
      </c>
      <c r="T150" s="140" t="s">
        <v>2241</v>
      </c>
      <c r="V150" s="140" t="s">
        <v>413</v>
      </c>
      <c r="W150" s="140" t="s">
        <v>6091</v>
      </c>
      <c r="Z150" s="140" t="s">
        <v>5954</v>
      </c>
      <c r="AA150" s="140" t="s">
        <v>6022</v>
      </c>
      <c r="AB150" s="140" t="b">
        <v>1</v>
      </c>
      <c r="AC150" s="140" t="s">
        <v>6092</v>
      </c>
      <c r="AD150" s="140" t="s">
        <v>2945</v>
      </c>
      <c r="AE150" s="140" t="s">
        <v>2083</v>
      </c>
      <c r="AF150" s="140" t="s">
        <v>6093</v>
      </c>
      <c r="AG150" s="140" t="s">
        <v>5738</v>
      </c>
    </row>
    <row r="151" spans="1:33" x14ac:dyDescent="0.35">
      <c r="A151" s="140" t="s">
        <v>3340</v>
      </c>
      <c r="B151" s="140" t="s">
        <v>3341</v>
      </c>
      <c r="C151" s="140" t="s">
        <v>2828</v>
      </c>
      <c r="D151" s="140" t="b">
        <v>1</v>
      </c>
      <c r="E151" s="140" t="s">
        <v>5943</v>
      </c>
      <c r="F151" s="140" t="s">
        <v>5944</v>
      </c>
      <c r="H151" s="140" t="s">
        <v>5945</v>
      </c>
      <c r="I151" s="140" t="s">
        <v>2176</v>
      </c>
      <c r="J151" s="140" t="s">
        <v>5946</v>
      </c>
      <c r="K151" s="140" t="s">
        <v>5947</v>
      </c>
      <c r="M151" s="140" t="s">
        <v>5979</v>
      </c>
      <c r="N151" s="140" t="s">
        <v>5949</v>
      </c>
      <c r="O151" s="140" t="s">
        <v>5950</v>
      </c>
      <c r="P151" s="140" t="s">
        <v>5951</v>
      </c>
      <c r="Q151" s="199">
        <v>44959.000625000001</v>
      </c>
      <c r="R151" s="140" t="s">
        <v>3341</v>
      </c>
      <c r="S151" s="140" t="s">
        <v>5952</v>
      </c>
      <c r="T151" s="140" t="s">
        <v>2828</v>
      </c>
      <c r="U151" s="140" t="s">
        <v>4139</v>
      </c>
      <c r="V151" s="140" t="s">
        <v>644</v>
      </c>
      <c r="W151" s="140" t="s">
        <v>5953</v>
      </c>
      <c r="Z151" s="140" t="s">
        <v>5954</v>
      </c>
      <c r="AA151" s="140" t="s">
        <v>5970</v>
      </c>
      <c r="AB151" s="140" t="b">
        <v>1</v>
      </c>
      <c r="AC151" s="140" t="s">
        <v>6094</v>
      </c>
      <c r="AD151" s="140" t="s">
        <v>852</v>
      </c>
      <c r="AE151" s="140" t="s">
        <v>2083</v>
      </c>
      <c r="AF151" s="140" t="s">
        <v>5956</v>
      </c>
      <c r="AG151" s="140" t="s">
        <v>5738</v>
      </c>
    </row>
    <row r="152" spans="1:33" x14ac:dyDescent="0.35">
      <c r="A152" s="140" t="s">
        <v>3342</v>
      </c>
      <c r="B152" s="140" t="s">
        <v>3343</v>
      </c>
      <c r="D152" s="140" t="b">
        <v>1</v>
      </c>
      <c r="H152" s="140" t="s">
        <v>2075</v>
      </c>
      <c r="J152" s="140" t="s">
        <v>5946</v>
      </c>
      <c r="O152" s="140" t="s">
        <v>5950</v>
      </c>
      <c r="Q152" s="199">
        <v>44959.000648148147</v>
      </c>
      <c r="R152" s="140" t="s">
        <v>3343</v>
      </c>
      <c r="S152" s="140" t="s">
        <v>5952</v>
      </c>
      <c r="V152" s="140" t="s">
        <v>6095</v>
      </c>
      <c r="Z152" s="140" t="s">
        <v>5954</v>
      </c>
      <c r="AB152" s="140" t="b">
        <v>1</v>
      </c>
    </row>
    <row r="153" spans="1:33" ht="31" x14ac:dyDescent="0.35">
      <c r="A153" s="140" t="s">
        <v>3344</v>
      </c>
      <c r="B153" s="140" t="s">
        <v>3345</v>
      </c>
      <c r="C153" s="140" t="s">
        <v>3068</v>
      </c>
      <c r="D153" s="140" t="b">
        <v>1</v>
      </c>
      <c r="E153" s="140" t="s">
        <v>5943</v>
      </c>
      <c r="F153" s="140" t="s">
        <v>5944</v>
      </c>
      <c r="H153" s="140" t="s">
        <v>5945</v>
      </c>
      <c r="I153" s="140" t="s">
        <v>5440</v>
      </c>
      <c r="J153" s="140" t="s">
        <v>5946</v>
      </c>
      <c r="K153" s="140" t="s">
        <v>5947</v>
      </c>
      <c r="M153" s="140" t="s">
        <v>5948</v>
      </c>
      <c r="N153" s="140" t="s">
        <v>5949</v>
      </c>
      <c r="O153" s="140" t="s">
        <v>5950</v>
      </c>
      <c r="P153" s="140" t="s">
        <v>5951</v>
      </c>
      <c r="Q153" s="199">
        <v>44959.000567129631</v>
      </c>
      <c r="R153" s="140" t="s">
        <v>3345</v>
      </c>
      <c r="S153" s="140" t="s">
        <v>5952</v>
      </c>
      <c r="T153" s="140" t="s">
        <v>3068</v>
      </c>
      <c r="U153" s="140" t="s">
        <v>4139</v>
      </c>
      <c r="V153" s="140" t="s">
        <v>2948</v>
      </c>
      <c r="W153" s="140" t="s">
        <v>5973</v>
      </c>
      <c r="Z153" s="140" t="s">
        <v>5954</v>
      </c>
      <c r="AA153" s="140" t="s">
        <v>5970</v>
      </c>
      <c r="AB153" s="140" t="b">
        <v>1</v>
      </c>
      <c r="AC153" s="140" t="s">
        <v>6096</v>
      </c>
      <c r="AD153" s="140" t="s">
        <v>857</v>
      </c>
      <c r="AE153" s="140" t="s">
        <v>2083</v>
      </c>
      <c r="AF153" s="140" t="s">
        <v>6097</v>
      </c>
      <c r="AG153" s="140" t="s">
        <v>5738</v>
      </c>
    </row>
    <row r="154" spans="1:33" x14ac:dyDescent="0.35">
      <c r="A154" s="140" t="s">
        <v>3346</v>
      </c>
      <c r="B154" s="140" t="s">
        <v>3347</v>
      </c>
      <c r="C154" s="140" t="s">
        <v>3068</v>
      </c>
      <c r="D154" s="140" t="b">
        <v>1</v>
      </c>
      <c r="E154" s="140" t="s">
        <v>5943</v>
      </c>
      <c r="F154" s="140" t="s">
        <v>5944</v>
      </c>
      <c r="H154" s="140" t="s">
        <v>5945</v>
      </c>
      <c r="I154" s="140" t="s">
        <v>5440</v>
      </c>
      <c r="J154" s="140" t="s">
        <v>5946</v>
      </c>
      <c r="K154" s="140" t="s">
        <v>5947</v>
      </c>
      <c r="L154" s="140" t="s">
        <v>824</v>
      </c>
      <c r="M154" s="140" t="s">
        <v>5948</v>
      </c>
      <c r="N154" s="140" t="s">
        <v>5949</v>
      </c>
      <c r="O154" s="140" t="s">
        <v>5950</v>
      </c>
      <c r="P154" s="140" t="s">
        <v>5951</v>
      </c>
      <c r="Q154" s="199">
        <v>44959.000567129631</v>
      </c>
      <c r="R154" s="140" t="s">
        <v>3347</v>
      </c>
      <c r="S154" s="140" t="s">
        <v>5952</v>
      </c>
      <c r="T154" s="140" t="s">
        <v>3068</v>
      </c>
      <c r="U154" s="140" t="s">
        <v>4139</v>
      </c>
      <c r="V154" s="140" t="s">
        <v>160</v>
      </c>
      <c r="W154" s="140" t="s">
        <v>5973</v>
      </c>
      <c r="Z154" s="140" t="s">
        <v>5954</v>
      </c>
      <c r="AA154" s="140" t="s">
        <v>5970</v>
      </c>
      <c r="AB154" s="140" t="b">
        <v>1</v>
      </c>
      <c r="AC154" s="140" t="s">
        <v>6026</v>
      </c>
      <c r="AD154" s="140" t="s">
        <v>857</v>
      </c>
      <c r="AE154" s="140" t="s">
        <v>2083</v>
      </c>
      <c r="AF154" s="140" t="s">
        <v>2266</v>
      </c>
      <c r="AG154" s="140" t="s">
        <v>5730</v>
      </c>
    </row>
    <row r="155" spans="1:33" x14ac:dyDescent="0.35">
      <c r="A155" s="140" t="s">
        <v>3348</v>
      </c>
      <c r="B155" s="140" t="s">
        <v>3349</v>
      </c>
      <c r="C155" s="140" t="s">
        <v>2828</v>
      </c>
      <c r="D155" s="140" t="b">
        <v>1</v>
      </c>
      <c r="E155" s="140" t="s">
        <v>5943</v>
      </c>
      <c r="F155" s="140" t="s">
        <v>5944</v>
      </c>
      <c r="H155" s="140" t="s">
        <v>5945</v>
      </c>
      <c r="I155" s="140" t="s">
        <v>2176</v>
      </c>
      <c r="J155" s="140" t="s">
        <v>5946</v>
      </c>
      <c r="K155" s="140" t="s">
        <v>5947</v>
      </c>
      <c r="M155" s="140" t="s">
        <v>5948</v>
      </c>
      <c r="N155" s="140" t="s">
        <v>5949</v>
      </c>
      <c r="O155" s="140" t="s">
        <v>5950</v>
      </c>
      <c r="P155" s="140" t="s">
        <v>5951</v>
      </c>
      <c r="Q155" s="199">
        <v>44959.000601851854</v>
      </c>
      <c r="R155" s="140" t="s">
        <v>3349</v>
      </c>
      <c r="S155" s="140" t="s">
        <v>5952</v>
      </c>
      <c r="T155" s="140" t="s">
        <v>2828</v>
      </c>
      <c r="U155" s="140" t="s">
        <v>4139</v>
      </c>
      <c r="V155" s="140" t="s">
        <v>197</v>
      </c>
      <c r="W155" s="140" t="s">
        <v>5953</v>
      </c>
      <c r="Z155" s="140" t="s">
        <v>5954</v>
      </c>
      <c r="AA155" s="140" t="s">
        <v>5970</v>
      </c>
      <c r="AB155" s="140" t="b">
        <v>1</v>
      </c>
      <c r="AC155" s="140" t="s">
        <v>6098</v>
      </c>
      <c r="AD155" s="140" t="s">
        <v>852</v>
      </c>
      <c r="AE155" s="140" t="s">
        <v>2083</v>
      </c>
      <c r="AF155" s="140" t="s">
        <v>5971</v>
      </c>
      <c r="AG155" s="140" t="s">
        <v>5750</v>
      </c>
    </row>
    <row r="156" spans="1:33" x14ac:dyDescent="0.35">
      <c r="A156" s="140" t="s">
        <v>3350</v>
      </c>
      <c r="B156" s="140" t="s">
        <v>3351</v>
      </c>
      <c r="C156" s="140" t="s">
        <v>815</v>
      </c>
      <c r="D156" s="140" t="b">
        <v>1</v>
      </c>
      <c r="E156" s="140" t="s">
        <v>5961</v>
      </c>
      <c r="F156" s="140" t="s">
        <v>6099</v>
      </c>
      <c r="H156" s="140" t="s">
        <v>2075</v>
      </c>
      <c r="I156" s="140" t="s">
        <v>2176</v>
      </c>
      <c r="J156" s="140" t="s">
        <v>5946</v>
      </c>
      <c r="K156" s="140" t="s">
        <v>5947</v>
      </c>
      <c r="M156" s="140" t="s">
        <v>5948</v>
      </c>
      <c r="N156" s="140" t="s">
        <v>5949</v>
      </c>
      <c r="O156" s="140" t="s">
        <v>5950</v>
      </c>
      <c r="P156" s="140" t="s">
        <v>5951</v>
      </c>
      <c r="Q156" s="199">
        <v>44959.000659722224</v>
      </c>
      <c r="R156" s="140" t="s">
        <v>3351</v>
      </c>
      <c r="S156" s="140" t="s">
        <v>5952</v>
      </c>
      <c r="T156" s="140" t="s">
        <v>815</v>
      </c>
      <c r="U156" s="140" t="s">
        <v>4139</v>
      </c>
      <c r="V156" s="140" t="s">
        <v>264</v>
      </c>
      <c r="W156" s="140" t="s">
        <v>6100</v>
      </c>
      <c r="Z156" s="140" t="s">
        <v>5954</v>
      </c>
      <c r="AA156" s="140" t="s">
        <v>5729</v>
      </c>
      <c r="AB156" s="140" t="b">
        <v>1</v>
      </c>
      <c r="AC156" s="140" t="s">
        <v>6101</v>
      </c>
      <c r="AD156" s="140" t="s">
        <v>850</v>
      </c>
      <c r="AE156" s="140" t="s">
        <v>2083</v>
      </c>
      <c r="AF156" s="140" t="s">
        <v>5721</v>
      </c>
      <c r="AG156" s="140" t="s">
        <v>5750</v>
      </c>
    </row>
    <row r="157" spans="1:33" x14ac:dyDescent="0.35">
      <c r="A157" s="140" t="s">
        <v>3352</v>
      </c>
      <c r="B157" s="140" t="s">
        <v>247</v>
      </c>
      <c r="C157" s="140" t="s">
        <v>3353</v>
      </c>
      <c r="D157" s="140" t="b">
        <v>1</v>
      </c>
      <c r="E157" s="140" t="s">
        <v>5943</v>
      </c>
      <c r="F157" s="140" t="s">
        <v>5720</v>
      </c>
      <c r="H157" s="140" t="s">
        <v>5945</v>
      </c>
      <c r="J157" s="140" t="s">
        <v>5946</v>
      </c>
      <c r="K157" s="140" t="s">
        <v>5962</v>
      </c>
      <c r="O157" s="140" t="s">
        <v>5950</v>
      </c>
      <c r="P157" s="140" t="s">
        <v>5951</v>
      </c>
      <c r="Q157" s="199">
        <v>44959.000590277778</v>
      </c>
      <c r="R157" s="140" t="s">
        <v>247</v>
      </c>
      <c r="S157" s="140" t="s">
        <v>5952</v>
      </c>
      <c r="T157" s="140" t="s">
        <v>3353</v>
      </c>
      <c r="U157" s="140" t="s">
        <v>4139</v>
      </c>
      <c r="V157" s="140" t="s">
        <v>248</v>
      </c>
      <c r="Z157" s="140" t="s">
        <v>5954</v>
      </c>
      <c r="AB157" s="140" t="b">
        <v>1</v>
      </c>
      <c r="AG157" s="140" t="s">
        <v>5748</v>
      </c>
    </row>
    <row r="158" spans="1:33" x14ac:dyDescent="0.35">
      <c r="A158" s="140" t="s">
        <v>3354</v>
      </c>
      <c r="B158" s="140" t="s">
        <v>3355</v>
      </c>
      <c r="C158" s="140" t="s">
        <v>2828</v>
      </c>
      <c r="D158" s="140" t="b">
        <v>1</v>
      </c>
      <c r="E158" s="140" t="s">
        <v>5943</v>
      </c>
      <c r="F158" s="140" t="s">
        <v>5944</v>
      </c>
      <c r="H158" s="140" t="s">
        <v>5945</v>
      </c>
      <c r="I158" s="140" t="s">
        <v>2176</v>
      </c>
      <c r="J158" s="140" t="s">
        <v>5946</v>
      </c>
      <c r="K158" s="140" t="s">
        <v>5947</v>
      </c>
      <c r="M158" s="140" t="s">
        <v>5948</v>
      </c>
      <c r="N158" s="140" t="s">
        <v>5949</v>
      </c>
      <c r="O158" s="140" t="s">
        <v>5950</v>
      </c>
      <c r="P158" s="140" t="s">
        <v>5951</v>
      </c>
      <c r="Q158" s="199">
        <v>44959.000613425924</v>
      </c>
      <c r="R158" s="140" t="s">
        <v>3355</v>
      </c>
      <c r="S158" s="140" t="s">
        <v>5952</v>
      </c>
      <c r="T158" s="140" t="s">
        <v>2828</v>
      </c>
      <c r="U158" s="140" t="s">
        <v>4139</v>
      </c>
      <c r="V158" s="140" t="s">
        <v>309</v>
      </c>
      <c r="W158" s="140" t="s">
        <v>5953</v>
      </c>
      <c r="Z158" s="140" t="s">
        <v>5954</v>
      </c>
      <c r="AA158" s="140" t="s">
        <v>5729</v>
      </c>
      <c r="AB158" s="140" t="b">
        <v>1</v>
      </c>
      <c r="AC158" s="140" t="s">
        <v>5955</v>
      </c>
      <c r="AD158" s="140" t="s">
        <v>852</v>
      </c>
      <c r="AE158" s="140" t="s">
        <v>2083</v>
      </c>
      <c r="AF158" s="140" t="s">
        <v>5956</v>
      </c>
      <c r="AG158" s="140" t="s">
        <v>5750</v>
      </c>
    </row>
    <row r="159" spans="1:33" x14ac:dyDescent="0.35">
      <c r="A159" s="140" t="s">
        <v>3356</v>
      </c>
      <c r="B159" s="140" t="s">
        <v>3357</v>
      </c>
      <c r="C159" s="140" t="s">
        <v>2828</v>
      </c>
      <c r="D159" s="140" t="b">
        <v>1</v>
      </c>
      <c r="E159" s="140" t="s">
        <v>5943</v>
      </c>
      <c r="F159" s="140" t="s">
        <v>5944</v>
      </c>
      <c r="H159" s="140" t="s">
        <v>5945</v>
      </c>
      <c r="I159" s="140" t="s">
        <v>2176</v>
      </c>
      <c r="J159" s="140" t="s">
        <v>5946</v>
      </c>
      <c r="K159" s="140" t="s">
        <v>5947</v>
      </c>
      <c r="M159" s="140" t="s">
        <v>5948</v>
      </c>
      <c r="N159" s="140" t="s">
        <v>5949</v>
      </c>
      <c r="O159" s="140" t="s">
        <v>5950</v>
      </c>
      <c r="P159" s="140" t="s">
        <v>5951</v>
      </c>
      <c r="Q159" s="199">
        <v>44959.000613425924</v>
      </c>
      <c r="R159" s="140" t="s">
        <v>3357</v>
      </c>
      <c r="S159" s="140" t="s">
        <v>5952</v>
      </c>
      <c r="T159" s="140" t="s">
        <v>2828</v>
      </c>
      <c r="U159" s="140" t="s">
        <v>4139</v>
      </c>
      <c r="V159" s="140" t="s">
        <v>372</v>
      </c>
      <c r="W159" s="140" t="s">
        <v>5953</v>
      </c>
      <c r="Z159" s="140" t="s">
        <v>5954</v>
      </c>
      <c r="AA159" s="140" t="s">
        <v>5970</v>
      </c>
      <c r="AB159" s="140" t="b">
        <v>1</v>
      </c>
      <c r="AC159" s="140" t="s">
        <v>6102</v>
      </c>
      <c r="AD159" s="140" t="s">
        <v>852</v>
      </c>
      <c r="AE159" s="140" t="s">
        <v>2083</v>
      </c>
      <c r="AF159" s="140" t="s">
        <v>5971</v>
      </c>
      <c r="AG159" s="140" t="s">
        <v>5738</v>
      </c>
    </row>
    <row r="160" spans="1:33" ht="31" x14ac:dyDescent="0.35">
      <c r="A160" s="140" t="s">
        <v>3358</v>
      </c>
      <c r="B160" s="140" t="s">
        <v>524</v>
      </c>
      <c r="C160" s="140" t="s">
        <v>3353</v>
      </c>
      <c r="D160" s="140" t="b">
        <v>1</v>
      </c>
      <c r="E160" s="140" t="s">
        <v>5943</v>
      </c>
      <c r="F160" s="140" t="s">
        <v>5720</v>
      </c>
      <c r="H160" s="140" t="s">
        <v>5945</v>
      </c>
      <c r="J160" s="140" t="s">
        <v>5946</v>
      </c>
      <c r="K160" s="140" t="s">
        <v>5962</v>
      </c>
      <c r="O160" s="140" t="s">
        <v>5950</v>
      </c>
      <c r="P160" s="140" t="s">
        <v>5951</v>
      </c>
      <c r="Q160" s="199">
        <v>44959.000648148147</v>
      </c>
      <c r="R160" s="140" t="s">
        <v>524</v>
      </c>
      <c r="S160" s="140" t="s">
        <v>5952</v>
      </c>
      <c r="T160" s="140" t="s">
        <v>3353</v>
      </c>
      <c r="U160" s="140" t="s">
        <v>4139</v>
      </c>
      <c r="V160" s="140" t="s">
        <v>525</v>
      </c>
      <c r="Z160" s="140" t="s">
        <v>5954</v>
      </c>
      <c r="AA160" s="140" t="s">
        <v>5970</v>
      </c>
      <c r="AB160" s="140" t="b">
        <v>1</v>
      </c>
      <c r="AG160" s="140" t="s">
        <v>5730</v>
      </c>
    </row>
    <row r="161" spans="1:33" x14ac:dyDescent="0.35">
      <c r="A161" s="140" t="s">
        <v>3359</v>
      </c>
      <c r="B161" s="140" t="s">
        <v>628</v>
      </c>
      <c r="C161" s="140" t="s">
        <v>3353</v>
      </c>
      <c r="D161" s="140" t="b">
        <v>1</v>
      </c>
      <c r="E161" s="140" t="s">
        <v>5943</v>
      </c>
      <c r="F161" s="140" t="s">
        <v>5720</v>
      </c>
      <c r="H161" s="140" t="s">
        <v>5945</v>
      </c>
      <c r="J161" s="140" t="s">
        <v>5946</v>
      </c>
      <c r="K161" s="140" t="s">
        <v>5962</v>
      </c>
      <c r="M161" s="140" t="s">
        <v>5948</v>
      </c>
      <c r="O161" s="140" t="s">
        <v>5950</v>
      </c>
      <c r="P161" s="140" t="s">
        <v>5951</v>
      </c>
      <c r="Q161" s="199">
        <v>44959.000659722224</v>
      </c>
      <c r="R161" s="140" t="s">
        <v>628</v>
      </c>
      <c r="S161" s="140" t="s">
        <v>5952</v>
      </c>
      <c r="T161" s="140" t="s">
        <v>3353</v>
      </c>
      <c r="U161" s="140" t="s">
        <v>4139</v>
      </c>
      <c r="V161" s="140" t="s">
        <v>629</v>
      </c>
      <c r="Z161" s="140" t="s">
        <v>5954</v>
      </c>
      <c r="AB161" s="140" t="b">
        <v>1</v>
      </c>
      <c r="AG161" s="140" t="s">
        <v>5730</v>
      </c>
    </row>
    <row r="162" spans="1:33" x14ac:dyDescent="0.35">
      <c r="A162" s="140" t="s">
        <v>3360</v>
      </c>
      <c r="B162" s="140" t="s">
        <v>3361</v>
      </c>
      <c r="C162" s="140" t="s">
        <v>2826</v>
      </c>
      <c r="D162" s="140" t="b">
        <v>1</v>
      </c>
      <c r="E162" s="140" t="s">
        <v>5943</v>
      </c>
      <c r="F162" s="140" t="s">
        <v>5720</v>
      </c>
      <c r="G162" s="140" t="s">
        <v>5996</v>
      </c>
      <c r="H162" s="140" t="s">
        <v>2075</v>
      </c>
      <c r="I162" s="140" t="s">
        <v>2176</v>
      </c>
      <c r="J162" s="140" t="s">
        <v>5946</v>
      </c>
      <c r="K162" s="140" t="s">
        <v>5947</v>
      </c>
      <c r="M162" s="140" t="s">
        <v>5979</v>
      </c>
      <c r="N162" s="140" t="s">
        <v>5949</v>
      </c>
      <c r="O162" s="140" t="s">
        <v>5950</v>
      </c>
      <c r="P162" s="140" t="s">
        <v>5951</v>
      </c>
      <c r="Q162" s="199">
        <v>44959.000613425924</v>
      </c>
      <c r="R162" s="140" t="s">
        <v>3361</v>
      </c>
      <c r="S162" s="140" t="s">
        <v>5952</v>
      </c>
      <c r="T162" s="140" t="s">
        <v>2826</v>
      </c>
      <c r="U162" s="140" t="s">
        <v>4139</v>
      </c>
      <c r="V162" s="140" t="s">
        <v>6103</v>
      </c>
      <c r="W162" s="140" t="s">
        <v>5953</v>
      </c>
      <c r="Z162" s="140" t="s">
        <v>5954</v>
      </c>
      <c r="AA162" s="140" t="s">
        <v>5729</v>
      </c>
      <c r="AB162" s="140" t="b">
        <v>1</v>
      </c>
      <c r="AC162" s="140" t="s">
        <v>5959</v>
      </c>
      <c r="AD162" s="140" t="s">
        <v>852</v>
      </c>
      <c r="AE162" s="140" t="s">
        <v>2083</v>
      </c>
      <c r="AF162" s="140" t="s">
        <v>5956</v>
      </c>
      <c r="AG162" s="140" t="s">
        <v>5738</v>
      </c>
    </row>
    <row r="163" spans="1:33" x14ac:dyDescent="0.35">
      <c r="A163" s="140" t="s">
        <v>3362</v>
      </c>
      <c r="B163" s="140" t="s">
        <v>2952</v>
      </c>
      <c r="C163" s="140" t="s">
        <v>3363</v>
      </c>
      <c r="D163" s="140" t="b">
        <v>1</v>
      </c>
      <c r="F163" s="140" t="s">
        <v>5944</v>
      </c>
      <c r="H163" s="140" t="s">
        <v>5945</v>
      </c>
      <c r="J163" s="140" t="s">
        <v>5946</v>
      </c>
      <c r="O163" s="140" t="s">
        <v>5950</v>
      </c>
      <c r="Q163" s="199">
        <v>44959.000578703701</v>
      </c>
      <c r="R163" s="140" t="s">
        <v>2952</v>
      </c>
      <c r="S163" s="140" t="s">
        <v>5952</v>
      </c>
      <c r="T163" s="140" t="s">
        <v>3363</v>
      </c>
      <c r="U163" s="140" t="s">
        <v>4139</v>
      </c>
      <c r="V163" s="140" t="s">
        <v>274</v>
      </c>
      <c r="Z163" s="140" t="s">
        <v>5954</v>
      </c>
      <c r="AA163" s="140" t="s">
        <v>5970</v>
      </c>
      <c r="AB163" s="140" t="b">
        <v>1</v>
      </c>
      <c r="AG163" s="140" t="s">
        <v>5730</v>
      </c>
    </row>
    <row r="164" spans="1:33" ht="31" x14ac:dyDescent="0.35">
      <c r="A164" s="140" t="s">
        <v>3364</v>
      </c>
      <c r="B164" s="140" t="s">
        <v>3365</v>
      </c>
      <c r="C164" s="140" t="s">
        <v>2828</v>
      </c>
      <c r="D164" s="140" t="b">
        <v>1</v>
      </c>
      <c r="E164" s="140" t="s">
        <v>5943</v>
      </c>
      <c r="F164" s="140" t="s">
        <v>5944</v>
      </c>
      <c r="G164" s="140" t="s">
        <v>5996</v>
      </c>
      <c r="H164" s="140" t="s">
        <v>2075</v>
      </c>
      <c r="I164" s="140" t="s">
        <v>2176</v>
      </c>
      <c r="J164" s="140" t="s">
        <v>5946</v>
      </c>
      <c r="K164" s="140" t="s">
        <v>5947</v>
      </c>
      <c r="M164" s="140" t="s">
        <v>5979</v>
      </c>
      <c r="N164" s="140" t="s">
        <v>5949</v>
      </c>
      <c r="O164" s="140" t="s">
        <v>5950</v>
      </c>
      <c r="P164" s="140" t="s">
        <v>5951</v>
      </c>
      <c r="Q164" s="199">
        <v>44959.000555555554</v>
      </c>
      <c r="R164" s="140" t="s">
        <v>3365</v>
      </c>
      <c r="S164" s="140" t="s">
        <v>5952</v>
      </c>
      <c r="T164" s="140" t="s">
        <v>2828</v>
      </c>
      <c r="U164" s="140" t="s">
        <v>4139</v>
      </c>
      <c r="V164" s="140" t="s">
        <v>287</v>
      </c>
      <c r="W164" s="140" t="s">
        <v>6067</v>
      </c>
      <c r="Z164" s="140" t="s">
        <v>5954</v>
      </c>
      <c r="AA164" s="140" t="s">
        <v>5729</v>
      </c>
      <c r="AB164" s="140" t="b">
        <v>1</v>
      </c>
      <c r="AC164" s="140" t="s">
        <v>6031</v>
      </c>
      <c r="AD164" s="140" t="s">
        <v>2887</v>
      </c>
      <c r="AE164" s="140" t="s">
        <v>2083</v>
      </c>
      <c r="AF164" s="140" t="s">
        <v>6069</v>
      </c>
      <c r="AG164" s="140" t="s">
        <v>5738</v>
      </c>
    </row>
    <row r="165" spans="1:33" x14ac:dyDescent="0.35">
      <c r="A165" s="140" t="s">
        <v>3366</v>
      </c>
      <c r="B165" s="140" t="s">
        <v>3367</v>
      </c>
      <c r="C165" s="140" t="s">
        <v>2828</v>
      </c>
      <c r="D165" s="140" t="b">
        <v>1</v>
      </c>
      <c r="E165" s="140" t="s">
        <v>5943</v>
      </c>
      <c r="F165" s="140" t="s">
        <v>5720</v>
      </c>
      <c r="H165" s="140" t="s">
        <v>5945</v>
      </c>
      <c r="I165" s="140" t="s">
        <v>2176</v>
      </c>
      <c r="J165" s="140" t="s">
        <v>5946</v>
      </c>
      <c r="K165" s="140" t="s">
        <v>5947</v>
      </c>
      <c r="M165" s="140" t="s">
        <v>5948</v>
      </c>
      <c r="N165" s="140" t="s">
        <v>5949</v>
      </c>
      <c r="O165" s="140" t="s">
        <v>5950</v>
      </c>
      <c r="P165" s="140" t="s">
        <v>5951</v>
      </c>
      <c r="Q165" s="199">
        <v>44959.000613425924</v>
      </c>
      <c r="R165" s="140" t="s">
        <v>3367</v>
      </c>
      <c r="S165" s="140" t="s">
        <v>5952</v>
      </c>
      <c r="T165" s="140" t="s">
        <v>2828</v>
      </c>
      <c r="U165" s="140" t="s">
        <v>4139</v>
      </c>
      <c r="V165" s="140" t="s">
        <v>262</v>
      </c>
      <c r="W165" s="140" t="s">
        <v>5953</v>
      </c>
      <c r="Z165" s="140" t="s">
        <v>5954</v>
      </c>
      <c r="AA165" s="140" t="s">
        <v>5729</v>
      </c>
      <c r="AB165" s="140" t="b">
        <v>1</v>
      </c>
      <c r="AC165" s="140" t="s">
        <v>5959</v>
      </c>
      <c r="AD165" s="140" t="s">
        <v>852</v>
      </c>
      <c r="AE165" s="140" t="s">
        <v>2083</v>
      </c>
      <c r="AF165" s="140" t="s">
        <v>5971</v>
      </c>
      <c r="AG165" s="140" t="s">
        <v>5738</v>
      </c>
    </row>
    <row r="166" spans="1:33" x14ac:dyDescent="0.35">
      <c r="A166" s="140" t="s">
        <v>3368</v>
      </c>
      <c r="B166" s="140" t="s">
        <v>670</v>
      </c>
      <c r="C166" s="140" t="s">
        <v>3369</v>
      </c>
      <c r="D166" s="140" t="b">
        <v>1</v>
      </c>
      <c r="E166" s="140" t="s">
        <v>5943</v>
      </c>
      <c r="F166" s="140" t="s">
        <v>5944</v>
      </c>
      <c r="H166" s="140" t="s">
        <v>5945</v>
      </c>
      <c r="J166" s="140" t="s">
        <v>5946</v>
      </c>
      <c r="K166" s="140" t="s">
        <v>5962</v>
      </c>
      <c r="M166" s="140" t="s">
        <v>5948</v>
      </c>
      <c r="O166" s="140" t="s">
        <v>5950</v>
      </c>
      <c r="P166" s="140" t="s">
        <v>5951</v>
      </c>
      <c r="Q166" s="199">
        <v>44959.000659722224</v>
      </c>
      <c r="R166" s="140" t="s">
        <v>670</v>
      </c>
      <c r="S166" s="140" t="s">
        <v>5952</v>
      </c>
      <c r="T166" s="140" t="s">
        <v>3369</v>
      </c>
      <c r="U166" s="140" t="s">
        <v>4139</v>
      </c>
      <c r="V166" s="140" t="s">
        <v>671</v>
      </c>
      <c r="Z166" s="140" t="s">
        <v>5954</v>
      </c>
      <c r="AA166" s="140" t="s">
        <v>5970</v>
      </c>
      <c r="AB166" s="140" t="b">
        <v>1</v>
      </c>
      <c r="AG166" s="140" t="s">
        <v>5738</v>
      </c>
    </row>
    <row r="167" spans="1:33" x14ac:dyDescent="0.35">
      <c r="A167" s="140" t="s">
        <v>3370</v>
      </c>
      <c r="B167" s="140" t="s">
        <v>3371</v>
      </c>
      <c r="C167" s="140" t="s">
        <v>2828</v>
      </c>
      <c r="D167" s="140" t="b">
        <v>1</v>
      </c>
      <c r="E167" s="140" t="s">
        <v>5943</v>
      </c>
      <c r="F167" s="140" t="s">
        <v>5720</v>
      </c>
      <c r="H167" s="140" t="s">
        <v>5945</v>
      </c>
      <c r="I167" s="140" t="s">
        <v>2176</v>
      </c>
      <c r="J167" s="140" t="s">
        <v>5946</v>
      </c>
      <c r="K167" s="140" t="s">
        <v>5947</v>
      </c>
      <c r="M167" s="140" t="s">
        <v>5948</v>
      </c>
      <c r="N167" s="140" t="s">
        <v>5949</v>
      </c>
      <c r="O167" s="140" t="s">
        <v>5950</v>
      </c>
      <c r="P167" s="140" t="s">
        <v>5951</v>
      </c>
      <c r="Q167" s="199">
        <v>44959.000625000001</v>
      </c>
      <c r="R167" s="140" t="s">
        <v>3371</v>
      </c>
      <c r="S167" s="140" t="s">
        <v>5952</v>
      </c>
      <c r="T167" s="140" t="s">
        <v>2828</v>
      </c>
      <c r="U167" s="140" t="s">
        <v>4139</v>
      </c>
      <c r="V167" s="140" t="s">
        <v>757</v>
      </c>
      <c r="W167" s="140" t="s">
        <v>5953</v>
      </c>
      <c r="Z167" s="140" t="s">
        <v>5954</v>
      </c>
      <c r="AA167" s="140" t="s">
        <v>5729</v>
      </c>
      <c r="AB167" s="140" t="b">
        <v>1</v>
      </c>
      <c r="AC167" s="140" t="s">
        <v>5959</v>
      </c>
      <c r="AD167" s="140" t="s">
        <v>852</v>
      </c>
      <c r="AE167" s="140" t="s">
        <v>2083</v>
      </c>
      <c r="AF167" s="140" t="s">
        <v>5971</v>
      </c>
      <c r="AG167" s="140" t="s">
        <v>5730</v>
      </c>
    </row>
    <row r="168" spans="1:33" x14ac:dyDescent="0.35">
      <c r="A168" s="140" t="s">
        <v>3372</v>
      </c>
      <c r="B168" s="140" t="s">
        <v>3373</v>
      </c>
      <c r="C168" s="140" t="s">
        <v>2828</v>
      </c>
      <c r="D168" s="140" t="b">
        <v>1</v>
      </c>
      <c r="E168" s="140" t="s">
        <v>5943</v>
      </c>
      <c r="F168" s="140" t="s">
        <v>5944</v>
      </c>
      <c r="H168" s="140" t="s">
        <v>5945</v>
      </c>
      <c r="I168" s="140" t="s">
        <v>2176</v>
      </c>
      <c r="J168" s="140" t="s">
        <v>5946</v>
      </c>
      <c r="K168" s="140" t="s">
        <v>5947</v>
      </c>
      <c r="M168" s="140" t="s">
        <v>5948</v>
      </c>
      <c r="N168" s="140" t="s">
        <v>5949</v>
      </c>
      <c r="O168" s="140" t="s">
        <v>5950</v>
      </c>
      <c r="P168" s="140" t="s">
        <v>5951</v>
      </c>
      <c r="Q168" s="199">
        <v>44959.000625000001</v>
      </c>
      <c r="R168" s="140" t="s">
        <v>3373</v>
      </c>
      <c r="S168" s="140" t="s">
        <v>5952</v>
      </c>
      <c r="T168" s="140" t="s">
        <v>2828</v>
      </c>
      <c r="U168" s="140" t="s">
        <v>4139</v>
      </c>
      <c r="V168" s="140" t="s">
        <v>5804</v>
      </c>
      <c r="W168" s="140" t="s">
        <v>5953</v>
      </c>
      <c r="Z168" s="140" t="s">
        <v>5954</v>
      </c>
      <c r="AA168" s="140" t="s">
        <v>5970</v>
      </c>
      <c r="AB168" s="140" t="b">
        <v>1</v>
      </c>
      <c r="AC168" s="140" t="s">
        <v>6104</v>
      </c>
      <c r="AD168" s="140" t="s">
        <v>852</v>
      </c>
      <c r="AE168" s="140" t="s">
        <v>2083</v>
      </c>
      <c r="AF168" s="140" t="s">
        <v>5956</v>
      </c>
      <c r="AG168" s="140" t="s">
        <v>5748</v>
      </c>
    </row>
    <row r="169" spans="1:33" x14ac:dyDescent="0.35">
      <c r="A169" s="140" t="s">
        <v>3374</v>
      </c>
      <c r="B169" s="140" t="s">
        <v>3375</v>
      </c>
      <c r="C169" s="140" t="s">
        <v>2241</v>
      </c>
      <c r="D169" s="140" t="b">
        <v>1</v>
      </c>
      <c r="E169" s="140" t="s">
        <v>5961</v>
      </c>
      <c r="F169" s="140" t="s">
        <v>6099</v>
      </c>
      <c r="G169" s="140" t="s">
        <v>5996</v>
      </c>
      <c r="H169" s="140" t="s">
        <v>2075</v>
      </c>
      <c r="I169" s="140" t="s">
        <v>4850</v>
      </c>
      <c r="J169" s="140" t="s">
        <v>5946</v>
      </c>
      <c r="K169" s="140" t="s">
        <v>5947</v>
      </c>
      <c r="M169" s="140" t="s">
        <v>5979</v>
      </c>
      <c r="N169" s="140" t="s">
        <v>5949</v>
      </c>
      <c r="O169" s="140" t="s">
        <v>5950</v>
      </c>
      <c r="P169" s="140" t="s">
        <v>5951</v>
      </c>
      <c r="Q169" s="199">
        <v>44959.000648148147</v>
      </c>
      <c r="R169" s="140" t="s">
        <v>3375</v>
      </c>
      <c r="S169" s="140" t="s">
        <v>5952</v>
      </c>
      <c r="T169" s="140" t="s">
        <v>2241</v>
      </c>
      <c r="U169" s="140" t="s">
        <v>6043</v>
      </c>
      <c r="V169" s="140" t="s">
        <v>6105</v>
      </c>
      <c r="W169" s="140" t="s">
        <v>5991</v>
      </c>
      <c r="Z169" s="140" t="s">
        <v>5954</v>
      </c>
      <c r="AA169" s="140" t="s">
        <v>3747</v>
      </c>
      <c r="AB169" s="140" t="b">
        <v>1</v>
      </c>
      <c r="AC169" s="140" t="s">
        <v>5992</v>
      </c>
      <c r="AD169" s="140" t="s">
        <v>2945</v>
      </c>
      <c r="AE169" s="140" t="s">
        <v>2083</v>
      </c>
      <c r="AF169" s="140" t="s">
        <v>5993</v>
      </c>
      <c r="AG169" s="140" t="s">
        <v>5750</v>
      </c>
    </row>
    <row r="170" spans="1:33" x14ac:dyDescent="0.35">
      <c r="A170" s="140" t="s">
        <v>3376</v>
      </c>
      <c r="B170" s="140" t="s">
        <v>3377</v>
      </c>
      <c r="C170" s="140" t="s">
        <v>2828</v>
      </c>
      <c r="D170" s="140" t="b">
        <v>1</v>
      </c>
      <c r="E170" s="140" t="s">
        <v>5943</v>
      </c>
      <c r="F170" s="140" t="s">
        <v>5944</v>
      </c>
      <c r="H170" s="140" t="s">
        <v>5945</v>
      </c>
      <c r="I170" s="140" t="s">
        <v>2176</v>
      </c>
      <c r="J170" s="140" t="s">
        <v>5946</v>
      </c>
      <c r="K170" s="140" t="s">
        <v>5947</v>
      </c>
      <c r="L170" s="140" t="s">
        <v>6106</v>
      </c>
      <c r="M170" s="140" t="s">
        <v>5948</v>
      </c>
      <c r="N170" s="140" t="s">
        <v>5949</v>
      </c>
      <c r="O170" s="140" t="s">
        <v>5950</v>
      </c>
      <c r="P170" s="140" t="s">
        <v>5951</v>
      </c>
      <c r="Q170" s="199">
        <v>44959.000601851854</v>
      </c>
      <c r="R170" s="140" t="s">
        <v>3377</v>
      </c>
      <c r="S170" s="140" t="s">
        <v>5952</v>
      </c>
      <c r="T170" s="140" t="s">
        <v>2828</v>
      </c>
      <c r="U170" s="140" t="s">
        <v>4139</v>
      </c>
      <c r="V170" s="140" t="s">
        <v>5753</v>
      </c>
      <c r="W170" s="140" t="s">
        <v>5953</v>
      </c>
      <c r="Z170" s="140" t="s">
        <v>5954</v>
      </c>
      <c r="AA170" s="140" t="s">
        <v>5970</v>
      </c>
      <c r="AB170" s="140" t="b">
        <v>1</v>
      </c>
      <c r="AC170" s="140" t="s">
        <v>6107</v>
      </c>
      <c r="AD170" s="140" t="s">
        <v>852</v>
      </c>
      <c r="AE170" s="140" t="s">
        <v>2083</v>
      </c>
      <c r="AF170" s="140" t="s">
        <v>5956</v>
      </c>
      <c r="AG170" s="140" t="s">
        <v>5730</v>
      </c>
    </row>
    <row r="171" spans="1:33" ht="31" x14ac:dyDescent="0.35">
      <c r="A171" s="140" t="s">
        <v>3378</v>
      </c>
      <c r="B171" s="140" t="s">
        <v>3379</v>
      </c>
      <c r="D171" s="140" t="b">
        <v>1</v>
      </c>
      <c r="H171" s="140" t="s">
        <v>5945</v>
      </c>
      <c r="J171" s="140" t="s">
        <v>5946</v>
      </c>
      <c r="O171" s="140" t="s">
        <v>5950</v>
      </c>
      <c r="Q171" s="199">
        <v>44959.000567129631</v>
      </c>
      <c r="R171" s="140" t="s">
        <v>3379</v>
      </c>
      <c r="S171" s="140" t="s">
        <v>5952</v>
      </c>
      <c r="V171" s="140" t="s">
        <v>2341</v>
      </c>
      <c r="Z171" s="140" t="s">
        <v>5954</v>
      </c>
      <c r="AB171" s="140" t="b">
        <v>1</v>
      </c>
    </row>
    <row r="172" spans="1:33" ht="31" x14ac:dyDescent="0.35">
      <c r="A172" s="140" t="s">
        <v>3380</v>
      </c>
      <c r="B172" s="140" t="s">
        <v>3381</v>
      </c>
      <c r="C172" s="140" t="s">
        <v>2207</v>
      </c>
      <c r="D172" s="140" t="b">
        <v>1</v>
      </c>
      <c r="E172" s="140" t="s">
        <v>5961</v>
      </c>
      <c r="F172" s="140" t="s">
        <v>5720</v>
      </c>
      <c r="G172" s="140" t="s">
        <v>5996</v>
      </c>
      <c r="H172" s="140" t="s">
        <v>2075</v>
      </c>
      <c r="I172" s="140" t="s">
        <v>2176</v>
      </c>
      <c r="J172" s="140" t="s">
        <v>5946</v>
      </c>
      <c r="K172" s="140" t="s">
        <v>5962</v>
      </c>
      <c r="M172" s="140" t="s">
        <v>5948</v>
      </c>
      <c r="N172" s="140" t="s">
        <v>6108</v>
      </c>
      <c r="O172" s="140" t="s">
        <v>5950</v>
      </c>
      <c r="P172" s="140" t="s">
        <v>5951</v>
      </c>
      <c r="Q172" s="199">
        <v>44959.000543981485</v>
      </c>
      <c r="R172" s="140" t="s">
        <v>3381</v>
      </c>
      <c r="S172" s="140" t="s">
        <v>5952</v>
      </c>
      <c r="T172" s="140" t="s">
        <v>2207</v>
      </c>
      <c r="U172" s="140" t="s">
        <v>4139</v>
      </c>
      <c r="V172" s="140" t="s">
        <v>6109</v>
      </c>
      <c r="W172" s="140" t="s">
        <v>6110</v>
      </c>
      <c r="Z172" s="140" t="s">
        <v>5954</v>
      </c>
      <c r="AB172" s="140" t="b">
        <v>1</v>
      </c>
      <c r="AG172" s="140" t="s">
        <v>5965</v>
      </c>
    </row>
    <row r="173" spans="1:33" x14ac:dyDescent="0.35">
      <c r="A173" s="140" t="s">
        <v>3382</v>
      </c>
      <c r="B173" s="140" t="s">
        <v>3383</v>
      </c>
      <c r="C173" s="140" t="s">
        <v>800</v>
      </c>
      <c r="D173" s="140" t="b">
        <v>1</v>
      </c>
      <c r="H173" s="140" t="s">
        <v>5945</v>
      </c>
      <c r="J173" s="140" t="s">
        <v>5946</v>
      </c>
      <c r="O173" s="140" t="s">
        <v>5950</v>
      </c>
      <c r="Q173" s="199">
        <v>44959.000590277778</v>
      </c>
      <c r="R173" s="140" t="s">
        <v>3383</v>
      </c>
      <c r="S173" s="140" t="s">
        <v>5952</v>
      </c>
      <c r="T173" s="140" t="s">
        <v>800</v>
      </c>
      <c r="V173" s="140" t="s">
        <v>3383</v>
      </c>
      <c r="Z173" s="140" t="s">
        <v>5954</v>
      </c>
      <c r="AB173" s="140" t="b">
        <v>1</v>
      </c>
    </row>
    <row r="174" spans="1:33" ht="31" x14ac:dyDescent="0.35">
      <c r="A174" s="140" t="s">
        <v>3384</v>
      </c>
      <c r="B174" s="140" t="s">
        <v>3385</v>
      </c>
      <c r="C174" s="140" t="s">
        <v>2241</v>
      </c>
      <c r="D174" s="140" t="b">
        <v>1</v>
      </c>
      <c r="E174" s="140" t="s">
        <v>5943</v>
      </c>
      <c r="F174" s="140" t="s">
        <v>5944</v>
      </c>
      <c r="G174" s="140" t="s">
        <v>5996</v>
      </c>
      <c r="H174" s="140" t="s">
        <v>2075</v>
      </c>
      <c r="I174" s="140" t="s">
        <v>4850</v>
      </c>
      <c r="J174" s="140" t="s">
        <v>5946</v>
      </c>
      <c r="K174" s="140" t="s">
        <v>5962</v>
      </c>
      <c r="M174" s="140" t="s">
        <v>5979</v>
      </c>
      <c r="N174" s="140" t="s">
        <v>5949</v>
      </c>
      <c r="O174" s="140" t="s">
        <v>5950</v>
      </c>
      <c r="P174" s="140" t="s">
        <v>5951</v>
      </c>
      <c r="Q174" s="199">
        <v>44959.000648148147</v>
      </c>
      <c r="R174" s="140" t="s">
        <v>3385</v>
      </c>
      <c r="S174" s="140" t="s">
        <v>5952</v>
      </c>
      <c r="T174" s="140" t="s">
        <v>2241</v>
      </c>
      <c r="U174" s="140" t="s">
        <v>4139</v>
      </c>
      <c r="V174" s="140" t="s">
        <v>5845</v>
      </c>
      <c r="W174" s="140" t="s">
        <v>5991</v>
      </c>
      <c r="Z174" s="140" t="s">
        <v>5954</v>
      </c>
      <c r="AA174" s="140" t="s">
        <v>6111</v>
      </c>
      <c r="AB174" s="140" t="b">
        <v>1</v>
      </c>
      <c r="AC174" s="140" t="s">
        <v>5992</v>
      </c>
      <c r="AD174" s="140" t="s">
        <v>2945</v>
      </c>
      <c r="AE174" s="140" t="s">
        <v>2083</v>
      </c>
      <c r="AF174" s="140" t="s">
        <v>6112</v>
      </c>
      <c r="AG174" s="140" t="s">
        <v>5738</v>
      </c>
    </row>
    <row r="175" spans="1:33" x14ac:dyDescent="0.35">
      <c r="A175" s="140" t="s">
        <v>3386</v>
      </c>
      <c r="B175" s="140" t="s">
        <v>3387</v>
      </c>
      <c r="D175" s="140" t="b">
        <v>1</v>
      </c>
      <c r="E175" s="140" t="s">
        <v>5943</v>
      </c>
      <c r="H175" s="140" t="s">
        <v>5945</v>
      </c>
      <c r="J175" s="140" t="s">
        <v>5946</v>
      </c>
      <c r="O175" s="140" t="s">
        <v>5950</v>
      </c>
      <c r="P175" s="140" t="s">
        <v>5951</v>
      </c>
      <c r="Q175" s="199">
        <v>44959.000578703701</v>
      </c>
      <c r="R175" s="140" t="s">
        <v>3387</v>
      </c>
      <c r="S175" s="140" t="s">
        <v>5952</v>
      </c>
      <c r="V175" s="140" t="s">
        <v>6113</v>
      </c>
      <c r="Z175" s="140" t="s">
        <v>5954</v>
      </c>
      <c r="AB175" s="140" t="b">
        <v>1</v>
      </c>
      <c r="AG175" s="140" t="s">
        <v>5730</v>
      </c>
    </row>
    <row r="176" spans="1:33" x14ac:dyDescent="0.35">
      <c r="A176" s="140" t="s">
        <v>3388</v>
      </c>
      <c r="B176" s="140" t="s">
        <v>719</v>
      </c>
      <c r="C176" s="140" t="s">
        <v>3084</v>
      </c>
      <c r="D176" s="140" t="b">
        <v>1</v>
      </c>
      <c r="F176" s="140" t="s">
        <v>5944</v>
      </c>
      <c r="H176" s="140" t="s">
        <v>5945</v>
      </c>
      <c r="J176" s="140" t="s">
        <v>5946</v>
      </c>
      <c r="O176" s="140" t="s">
        <v>5950</v>
      </c>
      <c r="Q176" s="199">
        <v>44959.000671296293</v>
      </c>
      <c r="R176" s="140" t="s">
        <v>719</v>
      </c>
      <c r="S176" s="140" t="s">
        <v>5952</v>
      </c>
      <c r="T176" s="140" t="s">
        <v>3084</v>
      </c>
      <c r="U176" s="140" t="s">
        <v>4139</v>
      </c>
      <c r="V176" s="140" t="s">
        <v>720</v>
      </c>
      <c r="Z176" s="140" t="s">
        <v>5954</v>
      </c>
      <c r="AA176" s="140" t="s">
        <v>5970</v>
      </c>
      <c r="AB176" s="140" t="b">
        <v>1</v>
      </c>
      <c r="AG176" s="140" t="s">
        <v>5738</v>
      </c>
    </row>
    <row r="177" spans="1:34" x14ac:dyDescent="0.35">
      <c r="A177" s="140" t="s">
        <v>3389</v>
      </c>
      <c r="B177" s="140" t="s">
        <v>3390</v>
      </c>
      <c r="C177" s="140" t="s">
        <v>2241</v>
      </c>
      <c r="D177" s="140" t="b">
        <v>1</v>
      </c>
      <c r="E177" s="140" t="s">
        <v>5961</v>
      </c>
      <c r="F177" s="140" t="s">
        <v>5720</v>
      </c>
      <c r="H177" s="140" t="s">
        <v>2075</v>
      </c>
      <c r="I177" s="140" t="s">
        <v>4850</v>
      </c>
      <c r="J177" s="140" t="s">
        <v>5946</v>
      </c>
      <c r="K177" s="140" t="s">
        <v>5947</v>
      </c>
      <c r="M177" s="140" t="s">
        <v>5948</v>
      </c>
      <c r="N177" s="140" t="s">
        <v>5949</v>
      </c>
      <c r="O177" s="140" t="s">
        <v>5950</v>
      </c>
      <c r="P177" s="140" t="s">
        <v>5951</v>
      </c>
      <c r="Q177" s="199">
        <v>44959.000648148147</v>
      </c>
      <c r="R177" s="140" t="s">
        <v>3390</v>
      </c>
      <c r="S177" s="140" t="s">
        <v>5952</v>
      </c>
      <c r="T177" s="140" t="s">
        <v>2241</v>
      </c>
      <c r="U177" s="140" t="s">
        <v>4139</v>
      </c>
      <c r="V177" s="140" t="s">
        <v>6114</v>
      </c>
      <c r="W177" s="140" t="s">
        <v>5991</v>
      </c>
      <c r="Z177" s="140" t="s">
        <v>5954</v>
      </c>
      <c r="AA177" s="140" t="s">
        <v>5729</v>
      </c>
      <c r="AB177" s="140" t="b">
        <v>1</v>
      </c>
      <c r="AC177" s="140" t="s">
        <v>5992</v>
      </c>
      <c r="AD177" s="140" t="s">
        <v>2945</v>
      </c>
      <c r="AE177" s="140" t="s">
        <v>2083</v>
      </c>
      <c r="AF177" s="140" t="s">
        <v>5993</v>
      </c>
      <c r="AG177" s="140" t="s">
        <v>5738</v>
      </c>
    </row>
    <row r="178" spans="1:34" x14ac:dyDescent="0.35">
      <c r="A178" s="140" t="s">
        <v>3391</v>
      </c>
      <c r="B178" s="140" t="s">
        <v>3392</v>
      </c>
      <c r="C178" s="140" t="s">
        <v>2826</v>
      </c>
      <c r="D178" s="140" t="b">
        <v>1</v>
      </c>
      <c r="E178" s="140" t="s">
        <v>5943</v>
      </c>
      <c r="F178" s="140" t="s">
        <v>5720</v>
      </c>
      <c r="G178" s="140" t="s">
        <v>5996</v>
      </c>
      <c r="H178" s="140" t="s">
        <v>2075</v>
      </c>
      <c r="I178" s="140" t="s">
        <v>2176</v>
      </c>
      <c r="J178" s="140" t="s">
        <v>5946</v>
      </c>
      <c r="K178" s="140" t="s">
        <v>5947</v>
      </c>
      <c r="M178" s="140" t="s">
        <v>5979</v>
      </c>
      <c r="N178" s="140" t="s">
        <v>5949</v>
      </c>
      <c r="O178" s="140" t="s">
        <v>5950</v>
      </c>
      <c r="P178" s="140" t="s">
        <v>5951</v>
      </c>
      <c r="Q178" s="199">
        <v>44959.000601851854</v>
      </c>
      <c r="R178" s="140" t="s">
        <v>3392</v>
      </c>
      <c r="S178" s="140" t="s">
        <v>5952</v>
      </c>
      <c r="T178" s="140" t="s">
        <v>2826</v>
      </c>
      <c r="U178" s="140" t="s">
        <v>4139</v>
      </c>
      <c r="V178" s="140" t="s">
        <v>5752</v>
      </c>
      <c r="W178" s="140" t="s">
        <v>5953</v>
      </c>
      <c r="Z178" s="140" t="s">
        <v>5954</v>
      </c>
      <c r="AA178" s="140" t="s">
        <v>5970</v>
      </c>
      <c r="AB178" s="140" t="b">
        <v>1</v>
      </c>
      <c r="AC178" s="140" t="s">
        <v>5959</v>
      </c>
      <c r="AD178" s="140" t="s">
        <v>852</v>
      </c>
      <c r="AE178" s="140" t="s">
        <v>2083</v>
      </c>
      <c r="AF178" s="140" t="s">
        <v>5956</v>
      </c>
      <c r="AG178" s="140" t="s">
        <v>5730</v>
      </c>
    </row>
    <row r="179" spans="1:34" x14ac:dyDescent="0.35">
      <c r="A179" s="140" t="s">
        <v>3393</v>
      </c>
      <c r="B179" s="140" t="s">
        <v>3394</v>
      </c>
      <c r="C179" s="140" t="s">
        <v>2828</v>
      </c>
      <c r="D179" s="140" t="b">
        <v>1</v>
      </c>
      <c r="E179" s="140" t="s">
        <v>5943</v>
      </c>
      <c r="F179" s="140" t="s">
        <v>5720</v>
      </c>
      <c r="H179" s="140" t="s">
        <v>5945</v>
      </c>
      <c r="I179" s="140" t="s">
        <v>2176</v>
      </c>
      <c r="J179" s="140" t="s">
        <v>5946</v>
      </c>
      <c r="K179" s="140" t="s">
        <v>5947</v>
      </c>
      <c r="M179" s="140" t="s">
        <v>5948</v>
      </c>
      <c r="N179" s="140" t="s">
        <v>5949</v>
      </c>
      <c r="O179" s="140" t="s">
        <v>5950</v>
      </c>
      <c r="P179" s="140" t="s">
        <v>5951</v>
      </c>
      <c r="Q179" s="199">
        <v>44959.000601851854</v>
      </c>
      <c r="R179" s="140" t="s">
        <v>3394</v>
      </c>
      <c r="S179" s="140" t="s">
        <v>5952</v>
      </c>
      <c r="T179" s="140" t="s">
        <v>2828</v>
      </c>
      <c r="U179" s="140" t="s">
        <v>4139</v>
      </c>
      <c r="V179" s="140" t="s">
        <v>5740</v>
      </c>
      <c r="W179" s="140" t="s">
        <v>5953</v>
      </c>
      <c r="Z179" s="140" t="s">
        <v>5954</v>
      </c>
      <c r="AA179" s="140" t="s">
        <v>6115</v>
      </c>
      <c r="AB179" s="140" t="b">
        <v>1</v>
      </c>
      <c r="AC179" s="140" t="s">
        <v>5959</v>
      </c>
      <c r="AD179" s="140" t="s">
        <v>852</v>
      </c>
      <c r="AE179" s="140" t="s">
        <v>2083</v>
      </c>
      <c r="AF179" s="140" t="s">
        <v>5971</v>
      </c>
      <c r="AG179" s="140" t="s">
        <v>5738</v>
      </c>
    </row>
    <row r="180" spans="1:34" ht="77.5" x14ac:dyDescent="0.35">
      <c r="A180" s="140" t="s">
        <v>3395</v>
      </c>
      <c r="B180" s="140" t="s">
        <v>3396</v>
      </c>
      <c r="C180" s="140" t="s">
        <v>2828</v>
      </c>
      <c r="D180" s="140" t="b">
        <v>1</v>
      </c>
      <c r="E180" s="140" t="s">
        <v>5943</v>
      </c>
      <c r="F180" s="140" t="s">
        <v>5720</v>
      </c>
      <c r="H180" s="140" t="s">
        <v>5945</v>
      </c>
      <c r="I180" s="140" t="s">
        <v>2176</v>
      </c>
      <c r="J180" s="140" t="s">
        <v>5946</v>
      </c>
      <c r="K180" s="140" t="s">
        <v>5947</v>
      </c>
      <c r="M180" s="140" t="s">
        <v>5979</v>
      </c>
      <c r="N180" s="140" t="s">
        <v>5949</v>
      </c>
      <c r="O180" s="140" t="s">
        <v>5950</v>
      </c>
      <c r="P180" s="140" t="s">
        <v>5951</v>
      </c>
      <c r="Q180" s="199">
        <v>44959.000555555554</v>
      </c>
      <c r="R180" s="140" t="s">
        <v>3396</v>
      </c>
      <c r="S180" s="140" t="s">
        <v>5952</v>
      </c>
      <c r="T180" s="140" t="s">
        <v>2828</v>
      </c>
      <c r="V180" s="140" t="s">
        <v>6116</v>
      </c>
      <c r="W180" s="140" t="s">
        <v>6030</v>
      </c>
      <c r="Z180" s="140" t="s">
        <v>5954</v>
      </c>
      <c r="AA180" s="140" t="s">
        <v>5970</v>
      </c>
      <c r="AB180" s="140" t="b">
        <v>1</v>
      </c>
      <c r="AC180" s="140" t="s">
        <v>6031</v>
      </c>
      <c r="AD180" s="140" t="s">
        <v>6117</v>
      </c>
      <c r="AE180" s="140" t="s">
        <v>2083</v>
      </c>
      <c r="AF180" s="140" t="s">
        <v>6069</v>
      </c>
      <c r="AG180" s="140" t="s">
        <v>5730</v>
      </c>
    </row>
    <row r="181" spans="1:34" x14ac:dyDescent="0.35">
      <c r="A181" s="140" t="s">
        <v>3397</v>
      </c>
      <c r="B181" s="140" t="s">
        <v>3398</v>
      </c>
      <c r="D181" s="140" t="b">
        <v>1</v>
      </c>
      <c r="E181" s="140" t="s">
        <v>5943</v>
      </c>
      <c r="H181" s="140" t="s">
        <v>5945</v>
      </c>
      <c r="J181" s="140" t="s">
        <v>5946</v>
      </c>
      <c r="O181" s="140" t="s">
        <v>5950</v>
      </c>
      <c r="P181" s="140" t="s">
        <v>5951</v>
      </c>
      <c r="Q181" s="199">
        <v>44959.000567129631</v>
      </c>
      <c r="R181" s="140" t="s">
        <v>3398</v>
      </c>
      <c r="S181" s="140" t="s">
        <v>5952</v>
      </c>
      <c r="V181" s="140" t="s">
        <v>6118</v>
      </c>
      <c r="Z181" s="140" t="s">
        <v>5954</v>
      </c>
      <c r="AB181" s="140" t="b">
        <v>1</v>
      </c>
      <c r="AG181" s="140" t="s">
        <v>5730</v>
      </c>
    </row>
    <row r="182" spans="1:34" x14ac:dyDescent="0.35">
      <c r="A182" s="140" t="s">
        <v>3399</v>
      </c>
      <c r="B182" s="140" t="s">
        <v>3400</v>
      </c>
      <c r="C182" s="140" t="s">
        <v>2207</v>
      </c>
      <c r="D182" s="140" t="b">
        <v>1</v>
      </c>
      <c r="E182" s="140" t="s">
        <v>5961</v>
      </c>
      <c r="F182" s="140" t="s">
        <v>5944</v>
      </c>
      <c r="H182" s="140" t="s">
        <v>5945</v>
      </c>
      <c r="J182" s="140" t="s">
        <v>5946</v>
      </c>
      <c r="K182" s="140" t="s">
        <v>5962</v>
      </c>
      <c r="O182" s="140" t="s">
        <v>5950</v>
      </c>
      <c r="P182" s="140" t="s">
        <v>5951</v>
      </c>
      <c r="Q182" s="199">
        <v>44959.000659722224</v>
      </c>
      <c r="R182" s="140" t="s">
        <v>3400</v>
      </c>
      <c r="S182" s="140" t="s">
        <v>5952</v>
      </c>
      <c r="T182" s="140" t="s">
        <v>2207</v>
      </c>
      <c r="U182" s="140" t="s">
        <v>4139</v>
      </c>
      <c r="V182" s="140" t="s">
        <v>3400</v>
      </c>
      <c r="Z182" s="140" t="s">
        <v>5954</v>
      </c>
      <c r="AA182" s="140" t="s">
        <v>5983</v>
      </c>
      <c r="AB182" s="140" t="b">
        <v>1</v>
      </c>
      <c r="AG182" s="140" t="s">
        <v>5730</v>
      </c>
    </row>
    <row r="183" spans="1:34" x14ac:dyDescent="0.35">
      <c r="A183" s="140" t="s">
        <v>3401</v>
      </c>
      <c r="B183" s="140" t="s">
        <v>780</v>
      </c>
      <c r="C183" s="140" t="s">
        <v>3402</v>
      </c>
      <c r="D183" s="140" t="b">
        <v>1</v>
      </c>
      <c r="F183" s="140" t="s">
        <v>5944</v>
      </c>
      <c r="H183" s="140" t="s">
        <v>5945</v>
      </c>
      <c r="J183" s="140" t="s">
        <v>5946</v>
      </c>
      <c r="O183" s="140" t="s">
        <v>5950</v>
      </c>
      <c r="Q183" s="199">
        <v>44959.000671296293</v>
      </c>
      <c r="R183" s="140" t="s">
        <v>780</v>
      </c>
      <c r="S183" s="140" t="s">
        <v>5952</v>
      </c>
      <c r="T183" s="140" t="s">
        <v>3402</v>
      </c>
      <c r="U183" s="140" t="s">
        <v>4139</v>
      </c>
      <c r="V183" s="140" t="s">
        <v>781</v>
      </c>
      <c r="Z183" s="140" t="s">
        <v>5954</v>
      </c>
      <c r="AA183" s="140" t="s">
        <v>5970</v>
      </c>
      <c r="AB183" s="140" t="b">
        <v>1</v>
      </c>
      <c r="AG183" s="140" t="s">
        <v>5738</v>
      </c>
    </row>
    <row r="184" spans="1:34" x14ac:dyDescent="0.35">
      <c r="A184" s="140" t="s">
        <v>3403</v>
      </c>
      <c r="B184" s="140" t="s">
        <v>2999</v>
      </c>
      <c r="D184" s="140" t="b">
        <v>1</v>
      </c>
      <c r="F184" s="140" t="s">
        <v>5720</v>
      </c>
      <c r="H184" s="140" t="s">
        <v>5945</v>
      </c>
      <c r="J184" s="140" t="s">
        <v>5946</v>
      </c>
      <c r="O184" s="140" t="s">
        <v>5950</v>
      </c>
      <c r="Q184" s="199">
        <v>44959.000659722224</v>
      </c>
      <c r="R184" s="140" t="s">
        <v>2999</v>
      </c>
      <c r="S184" s="140" t="s">
        <v>5952</v>
      </c>
      <c r="U184" s="140" t="s">
        <v>4139</v>
      </c>
      <c r="V184" s="140" t="s">
        <v>5880</v>
      </c>
      <c r="Z184" s="140" t="s">
        <v>5954</v>
      </c>
      <c r="AB184" s="140" t="b">
        <v>1</v>
      </c>
    </row>
    <row r="185" spans="1:34" x14ac:dyDescent="0.35">
      <c r="A185" s="140" t="s">
        <v>3404</v>
      </c>
      <c r="B185" s="140" t="s">
        <v>3405</v>
      </c>
      <c r="C185" s="140" t="s">
        <v>2826</v>
      </c>
      <c r="D185" s="140" t="b">
        <v>1</v>
      </c>
      <c r="E185" s="140" t="s">
        <v>5943</v>
      </c>
      <c r="F185" s="140" t="s">
        <v>5944</v>
      </c>
      <c r="H185" s="140" t="s">
        <v>2075</v>
      </c>
      <c r="I185" s="140" t="s">
        <v>2176</v>
      </c>
      <c r="J185" s="140" t="s">
        <v>5946</v>
      </c>
      <c r="K185" s="140" t="s">
        <v>5947</v>
      </c>
      <c r="M185" s="140" t="s">
        <v>5979</v>
      </c>
      <c r="N185" s="140" t="s">
        <v>5949</v>
      </c>
      <c r="O185" s="140" t="s">
        <v>5950</v>
      </c>
      <c r="P185" s="140" t="s">
        <v>5951</v>
      </c>
      <c r="Q185" s="199">
        <v>44959.000613425924</v>
      </c>
      <c r="R185" s="140" t="s">
        <v>3405</v>
      </c>
      <c r="S185" s="140" t="s">
        <v>5952</v>
      </c>
      <c r="T185" s="140" t="s">
        <v>2826</v>
      </c>
      <c r="V185" s="140" t="s">
        <v>5789</v>
      </c>
      <c r="W185" s="140" t="s">
        <v>5953</v>
      </c>
      <c r="Z185" s="140" t="s">
        <v>5954</v>
      </c>
      <c r="AA185" s="140" t="s">
        <v>5729</v>
      </c>
      <c r="AB185" s="140" t="b">
        <v>1</v>
      </c>
      <c r="AC185" s="140" t="s">
        <v>6119</v>
      </c>
      <c r="AD185" s="140" t="s">
        <v>852</v>
      </c>
      <c r="AE185" s="140" t="s">
        <v>2083</v>
      </c>
      <c r="AF185" s="140" t="s">
        <v>5956</v>
      </c>
      <c r="AG185" s="140" t="s">
        <v>5750</v>
      </c>
    </row>
    <row r="186" spans="1:34" x14ac:dyDescent="0.35">
      <c r="A186" s="140" t="s">
        <v>3406</v>
      </c>
      <c r="B186" s="140" t="s">
        <v>3407</v>
      </c>
      <c r="C186" s="140" t="s">
        <v>2828</v>
      </c>
      <c r="D186" s="140" t="b">
        <v>1</v>
      </c>
      <c r="E186" s="140" t="s">
        <v>5943</v>
      </c>
      <c r="F186" s="140" t="s">
        <v>5944</v>
      </c>
      <c r="H186" s="140" t="s">
        <v>5945</v>
      </c>
      <c r="I186" s="140" t="s">
        <v>2176</v>
      </c>
      <c r="J186" s="140" t="s">
        <v>5946</v>
      </c>
      <c r="K186" s="140" t="s">
        <v>5947</v>
      </c>
      <c r="M186" s="140" t="s">
        <v>5948</v>
      </c>
      <c r="N186" s="140" t="s">
        <v>5949</v>
      </c>
      <c r="O186" s="140" t="s">
        <v>5950</v>
      </c>
      <c r="P186" s="140" t="s">
        <v>5951</v>
      </c>
      <c r="Q186" s="199">
        <v>44959.000625000001</v>
      </c>
      <c r="R186" s="140" t="s">
        <v>3407</v>
      </c>
      <c r="S186" s="140" t="s">
        <v>5952</v>
      </c>
      <c r="T186" s="140" t="s">
        <v>2828</v>
      </c>
      <c r="U186" s="140" t="s">
        <v>4139</v>
      </c>
      <c r="V186" s="140" t="s">
        <v>5811</v>
      </c>
      <c r="W186" s="140" t="s">
        <v>5953</v>
      </c>
      <c r="Z186" s="140" t="s">
        <v>5954</v>
      </c>
      <c r="AA186" s="140" t="s">
        <v>5729</v>
      </c>
      <c r="AB186" s="140" t="b">
        <v>1</v>
      </c>
      <c r="AC186" s="140" t="s">
        <v>6120</v>
      </c>
      <c r="AD186" s="140" t="s">
        <v>852</v>
      </c>
      <c r="AE186" s="140" t="s">
        <v>2083</v>
      </c>
      <c r="AF186" s="140" t="s">
        <v>5956</v>
      </c>
      <c r="AG186" s="140" t="s">
        <v>5738</v>
      </c>
    </row>
    <row r="187" spans="1:34" x14ac:dyDescent="0.35">
      <c r="A187" s="140" t="s">
        <v>3408</v>
      </c>
      <c r="B187" s="140" t="s">
        <v>3409</v>
      </c>
      <c r="D187" s="140" t="b">
        <v>1</v>
      </c>
      <c r="H187" s="140" t="s">
        <v>2075</v>
      </c>
      <c r="J187" s="140" t="s">
        <v>5946</v>
      </c>
      <c r="O187" s="140" t="s">
        <v>5950</v>
      </c>
      <c r="Q187" s="199">
        <v>44959.000648148147</v>
      </c>
      <c r="R187" s="140" t="s">
        <v>3409</v>
      </c>
      <c r="S187" s="140" t="s">
        <v>5952</v>
      </c>
      <c r="V187" s="140" t="s">
        <v>6095</v>
      </c>
      <c r="Z187" s="140" t="s">
        <v>5954</v>
      </c>
      <c r="AB187" s="140" t="b">
        <v>1</v>
      </c>
    </row>
    <row r="188" spans="1:34" x14ac:dyDescent="0.35">
      <c r="A188" s="140" t="s">
        <v>3410</v>
      </c>
      <c r="B188" s="140" t="s">
        <v>3411</v>
      </c>
      <c r="D188" s="140" t="b">
        <v>1</v>
      </c>
      <c r="E188" s="140" t="s">
        <v>5961</v>
      </c>
      <c r="H188" s="140" t="s">
        <v>5945</v>
      </c>
      <c r="J188" s="140" t="s">
        <v>5946</v>
      </c>
      <c r="O188" s="140" t="s">
        <v>5950</v>
      </c>
      <c r="P188" s="140" t="s">
        <v>5951</v>
      </c>
      <c r="Q188" s="199">
        <v>44959.000567129631</v>
      </c>
      <c r="R188" s="140" t="s">
        <v>3411</v>
      </c>
      <c r="S188" s="140" t="s">
        <v>5952</v>
      </c>
      <c r="V188" s="140" t="s">
        <v>6121</v>
      </c>
      <c r="Z188" s="140" t="s">
        <v>5954</v>
      </c>
      <c r="AB188" s="140" t="b">
        <v>1</v>
      </c>
      <c r="AG188" s="140" t="s">
        <v>5738</v>
      </c>
    </row>
    <row r="189" spans="1:34" ht="31" x14ac:dyDescent="0.35">
      <c r="A189" s="140" t="s">
        <v>3412</v>
      </c>
      <c r="B189" s="140" t="s">
        <v>3413</v>
      </c>
      <c r="C189" s="140" t="s">
        <v>813</v>
      </c>
      <c r="D189" s="140" t="b">
        <v>1</v>
      </c>
      <c r="E189" s="140" t="s">
        <v>5943</v>
      </c>
      <c r="F189" s="140" t="s">
        <v>5720</v>
      </c>
      <c r="G189" s="140" t="s">
        <v>5996</v>
      </c>
      <c r="H189" s="140" t="s">
        <v>2075</v>
      </c>
      <c r="I189" s="140" t="s">
        <v>2176</v>
      </c>
      <c r="J189" s="140" t="s">
        <v>5946</v>
      </c>
      <c r="K189" s="140" t="s">
        <v>5962</v>
      </c>
      <c r="M189" s="140" t="s">
        <v>5979</v>
      </c>
      <c r="N189" s="140" t="s">
        <v>5949</v>
      </c>
      <c r="O189" s="140" t="s">
        <v>5950</v>
      </c>
      <c r="P189" s="140" t="s">
        <v>5966</v>
      </c>
      <c r="Q189" s="199">
        <v>44959.000601851854</v>
      </c>
      <c r="R189" s="140" t="s">
        <v>3413</v>
      </c>
      <c r="S189" s="140" t="s">
        <v>5952</v>
      </c>
      <c r="T189" s="140" t="s">
        <v>813</v>
      </c>
      <c r="V189" s="140" t="s">
        <v>6122</v>
      </c>
      <c r="W189" s="140" t="s">
        <v>6123</v>
      </c>
      <c r="X189" s="140" t="s">
        <v>5999</v>
      </c>
      <c r="Z189" s="140" t="s">
        <v>5954</v>
      </c>
      <c r="AA189" s="140" t="s">
        <v>6000</v>
      </c>
      <c r="AB189" s="140" t="b">
        <v>1</v>
      </c>
      <c r="AC189" s="140" t="s">
        <v>6001</v>
      </c>
      <c r="AF189" s="140" t="s">
        <v>6124</v>
      </c>
      <c r="AG189" s="140" t="s">
        <v>5965</v>
      </c>
      <c r="AH189" s="140" t="s">
        <v>5999</v>
      </c>
    </row>
    <row r="190" spans="1:34" x14ac:dyDescent="0.35">
      <c r="A190" s="140" t="s">
        <v>3414</v>
      </c>
      <c r="B190" s="140" t="s">
        <v>3415</v>
      </c>
      <c r="C190" s="140" t="s">
        <v>3061</v>
      </c>
      <c r="D190" s="140" t="b">
        <v>1</v>
      </c>
      <c r="H190" s="140" t="s">
        <v>5945</v>
      </c>
      <c r="J190" s="140" t="s">
        <v>5946</v>
      </c>
      <c r="N190" s="140" t="s">
        <v>5949</v>
      </c>
      <c r="O190" s="140" t="s">
        <v>5950</v>
      </c>
      <c r="P190" s="140" t="s">
        <v>5966</v>
      </c>
      <c r="Q190" s="199">
        <v>44959.000578703701</v>
      </c>
      <c r="R190" s="140" t="s">
        <v>3415</v>
      </c>
      <c r="S190" s="140" t="s">
        <v>5952</v>
      </c>
      <c r="T190" s="140" t="s">
        <v>3061</v>
      </c>
      <c r="V190" s="140" t="s">
        <v>5967</v>
      </c>
      <c r="W190" s="140" t="s">
        <v>5968</v>
      </c>
      <c r="Z190" s="140" t="s">
        <v>5954</v>
      </c>
      <c r="AB190" s="140" t="b">
        <v>1</v>
      </c>
      <c r="AG190" s="140" t="s">
        <v>5748</v>
      </c>
    </row>
    <row r="191" spans="1:34" x14ac:dyDescent="0.35">
      <c r="A191" s="140" t="s">
        <v>3416</v>
      </c>
      <c r="B191" s="140" t="s">
        <v>3417</v>
      </c>
      <c r="D191" s="140" t="b">
        <v>1</v>
      </c>
      <c r="H191" s="140" t="s">
        <v>2075</v>
      </c>
      <c r="J191" s="140" t="s">
        <v>5946</v>
      </c>
      <c r="O191" s="140" t="s">
        <v>5950</v>
      </c>
      <c r="Q191" s="199">
        <v>44959.000648148147</v>
      </c>
      <c r="R191" s="140" t="s">
        <v>3417</v>
      </c>
      <c r="S191" s="140" t="s">
        <v>5952</v>
      </c>
      <c r="V191" s="140" t="s">
        <v>6095</v>
      </c>
      <c r="Z191" s="140" t="s">
        <v>5954</v>
      </c>
      <c r="AB191" s="140" t="b">
        <v>1</v>
      </c>
    </row>
    <row r="192" spans="1:34" x14ac:dyDescent="0.35">
      <c r="A192" s="140" t="s">
        <v>3418</v>
      </c>
      <c r="B192" s="140" t="s">
        <v>3419</v>
      </c>
      <c r="D192" s="140" t="b">
        <v>1</v>
      </c>
      <c r="H192" s="140" t="s">
        <v>5945</v>
      </c>
      <c r="J192" s="140" t="s">
        <v>5946</v>
      </c>
      <c r="O192" s="140" t="s">
        <v>5950</v>
      </c>
      <c r="Q192" s="199">
        <v>44959.000648148147</v>
      </c>
      <c r="R192" s="140" t="s">
        <v>3419</v>
      </c>
      <c r="S192" s="140" t="s">
        <v>5952</v>
      </c>
      <c r="V192" s="140" t="s">
        <v>6095</v>
      </c>
      <c r="Z192" s="140" t="s">
        <v>5954</v>
      </c>
      <c r="AB192" s="140" t="b">
        <v>1</v>
      </c>
    </row>
    <row r="193" spans="1:34" x14ac:dyDescent="0.35">
      <c r="A193" s="140" t="s">
        <v>3420</v>
      </c>
      <c r="B193" s="140" t="s">
        <v>3421</v>
      </c>
      <c r="C193" s="140" t="s">
        <v>2828</v>
      </c>
      <c r="D193" s="140" t="b">
        <v>1</v>
      </c>
      <c r="E193" s="140" t="s">
        <v>5943</v>
      </c>
      <c r="F193" s="140" t="s">
        <v>5944</v>
      </c>
      <c r="H193" s="140" t="s">
        <v>5945</v>
      </c>
      <c r="I193" s="140" t="s">
        <v>2176</v>
      </c>
      <c r="J193" s="140" t="s">
        <v>5946</v>
      </c>
      <c r="K193" s="140" t="s">
        <v>5962</v>
      </c>
      <c r="L193" s="140" t="s">
        <v>824</v>
      </c>
      <c r="M193" s="140" t="s">
        <v>5948</v>
      </c>
      <c r="N193" s="140" t="s">
        <v>5949</v>
      </c>
      <c r="O193" s="140" t="s">
        <v>5950</v>
      </c>
      <c r="P193" s="140" t="s">
        <v>5951</v>
      </c>
      <c r="Q193" s="199">
        <v>44959.000601851854</v>
      </c>
      <c r="R193" s="140" t="s">
        <v>3421</v>
      </c>
      <c r="S193" s="140" t="s">
        <v>5952</v>
      </c>
      <c r="T193" s="140" t="s">
        <v>2828</v>
      </c>
      <c r="U193" s="140" t="s">
        <v>4139</v>
      </c>
      <c r="V193" s="140" t="s">
        <v>6</v>
      </c>
      <c r="W193" s="140" t="s">
        <v>5953</v>
      </c>
      <c r="Z193" s="140" t="s">
        <v>5954</v>
      </c>
      <c r="AA193" s="140" t="s">
        <v>5970</v>
      </c>
      <c r="AB193" s="140" t="b">
        <v>1</v>
      </c>
      <c r="AC193" s="140" t="s">
        <v>6125</v>
      </c>
      <c r="AD193" s="140" t="s">
        <v>852</v>
      </c>
      <c r="AE193" s="140" t="s">
        <v>2083</v>
      </c>
      <c r="AF193" s="140" t="s">
        <v>5971</v>
      </c>
      <c r="AG193" s="140" t="s">
        <v>5730</v>
      </c>
    </row>
    <row r="194" spans="1:34" x14ac:dyDescent="0.35">
      <c r="A194" s="140" t="s">
        <v>3422</v>
      </c>
      <c r="B194" s="140" t="s">
        <v>3423</v>
      </c>
      <c r="C194" s="140" t="s">
        <v>2207</v>
      </c>
      <c r="D194" s="140" t="b">
        <v>1</v>
      </c>
      <c r="H194" s="140" t="s">
        <v>5945</v>
      </c>
      <c r="J194" s="140" t="s">
        <v>5946</v>
      </c>
      <c r="O194" s="140" t="s">
        <v>5950</v>
      </c>
      <c r="Q194" s="199">
        <v>44959.000659722224</v>
      </c>
      <c r="R194" s="140" t="s">
        <v>3423</v>
      </c>
      <c r="S194" s="140" t="s">
        <v>5952</v>
      </c>
      <c r="T194" s="140" t="s">
        <v>2207</v>
      </c>
      <c r="V194" s="140" t="s">
        <v>6126</v>
      </c>
      <c r="Z194" s="140" t="s">
        <v>5954</v>
      </c>
      <c r="AB194" s="140" t="b">
        <v>1</v>
      </c>
    </row>
    <row r="195" spans="1:34" x14ac:dyDescent="0.35">
      <c r="A195" s="140" t="s">
        <v>3424</v>
      </c>
      <c r="B195" s="140" t="s">
        <v>3425</v>
      </c>
      <c r="C195" s="140" t="s">
        <v>3061</v>
      </c>
      <c r="D195" s="140" t="b">
        <v>1</v>
      </c>
      <c r="H195" s="140" t="s">
        <v>5945</v>
      </c>
      <c r="J195" s="140" t="s">
        <v>5946</v>
      </c>
      <c r="N195" s="140" t="s">
        <v>5949</v>
      </c>
      <c r="O195" s="140" t="s">
        <v>5950</v>
      </c>
      <c r="P195" s="140" t="s">
        <v>5966</v>
      </c>
      <c r="Q195" s="199">
        <v>44959.000567129631</v>
      </c>
      <c r="R195" s="140" t="s">
        <v>3425</v>
      </c>
      <c r="S195" s="140" t="s">
        <v>5952</v>
      </c>
      <c r="T195" s="140" t="s">
        <v>3061</v>
      </c>
      <c r="V195" s="140" t="s">
        <v>5967</v>
      </c>
      <c r="W195" s="140" t="s">
        <v>5968</v>
      </c>
      <c r="Z195" s="140" t="s">
        <v>5954</v>
      </c>
      <c r="AB195" s="140" t="b">
        <v>1</v>
      </c>
      <c r="AG195" s="140" t="s">
        <v>5730</v>
      </c>
    </row>
    <row r="196" spans="1:34" x14ac:dyDescent="0.35">
      <c r="A196" s="140" t="s">
        <v>3426</v>
      </c>
      <c r="B196" s="140" t="s">
        <v>3427</v>
      </c>
      <c r="D196" s="140" t="b">
        <v>1</v>
      </c>
      <c r="E196" s="140" t="s">
        <v>5943</v>
      </c>
      <c r="H196" s="140" t="s">
        <v>5945</v>
      </c>
      <c r="J196" s="140" t="s">
        <v>5946</v>
      </c>
      <c r="O196" s="140" t="s">
        <v>5950</v>
      </c>
      <c r="P196" s="140" t="s">
        <v>5951</v>
      </c>
      <c r="Q196" s="199">
        <v>44959.000567129631</v>
      </c>
      <c r="R196" s="140" t="s">
        <v>3427</v>
      </c>
      <c r="S196" s="140" t="s">
        <v>5952</v>
      </c>
      <c r="V196" s="140" t="s">
        <v>6127</v>
      </c>
      <c r="Z196" s="140" t="s">
        <v>5954</v>
      </c>
      <c r="AB196" s="140" t="b">
        <v>1</v>
      </c>
      <c r="AG196" s="140" t="s">
        <v>5730</v>
      </c>
    </row>
    <row r="197" spans="1:34" x14ac:dyDescent="0.35">
      <c r="A197" s="140" t="s">
        <v>3428</v>
      </c>
      <c r="B197" s="140" t="s">
        <v>3429</v>
      </c>
      <c r="C197" s="140" t="s">
        <v>3061</v>
      </c>
      <c r="D197" s="140" t="b">
        <v>1</v>
      </c>
      <c r="E197" s="140" t="s">
        <v>5943</v>
      </c>
      <c r="H197" s="140" t="s">
        <v>5945</v>
      </c>
      <c r="J197" s="140" t="s">
        <v>5946</v>
      </c>
      <c r="N197" s="140" t="s">
        <v>5949</v>
      </c>
      <c r="O197" s="140" t="s">
        <v>5950</v>
      </c>
      <c r="P197" s="140" t="s">
        <v>5951</v>
      </c>
      <c r="Q197" s="199">
        <v>44959.000567129631</v>
      </c>
      <c r="R197" s="140" t="s">
        <v>3429</v>
      </c>
      <c r="S197" s="140" t="s">
        <v>5952</v>
      </c>
      <c r="T197" s="140" t="s">
        <v>3061</v>
      </c>
      <c r="V197" s="140" t="s">
        <v>6128</v>
      </c>
      <c r="W197" s="140" t="s">
        <v>5968</v>
      </c>
      <c r="Z197" s="140" t="s">
        <v>5954</v>
      </c>
      <c r="AB197" s="140" t="b">
        <v>1</v>
      </c>
      <c r="AG197" s="140" t="s">
        <v>5730</v>
      </c>
    </row>
    <row r="198" spans="1:34" x14ac:dyDescent="0.35">
      <c r="A198" s="140" t="s">
        <v>3430</v>
      </c>
      <c r="B198" s="140" t="s">
        <v>3431</v>
      </c>
      <c r="D198" s="140" t="b">
        <v>1</v>
      </c>
      <c r="H198" s="140" t="s">
        <v>2075</v>
      </c>
      <c r="J198" s="140" t="s">
        <v>5946</v>
      </c>
      <c r="N198" s="140" t="s">
        <v>5949</v>
      </c>
      <c r="O198" s="140" t="s">
        <v>5950</v>
      </c>
      <c r="Q198" s="199">
        <v>44959.000578703701</v>
      </c>
      <c r="R198" s="140" t="s">
        <v>3431</v>
      </c>
      <c r="S198" s="140" t="s">
        <v>5952</v>
      </c>
      <c r="V198" s="140" t="s">
        <v>411</v>
      </c>
      <c r="W198" s="140" t="s">
        <v>6044</v>
      </c>
      <c r="Z198" s="140" t="s">
        <v>5954</v>
      </c>
      <c r="AB198" s="140" t="b">
        <v>1</v>
      </c>
    </row>
    <row r="199" spans="1:34" x14ac:dyDescent="0.35">
      <c r="A199" s="140" t="s">
        <v>3432</v>
      </c>
      <c r="B199" s="140" t="s">
        <v>3433</v>
      </c>
      <c r="D199" s="140" t="b">
        <v>1</v>
      </c>
      <c r="H199" s="140" t="s">
        <v>2075</v>
      </c>
      <c r="J199" s="140" t="s">
        <v>5946</v>
      </c>
      <c r="N199" s="140" t="s">
        <v>5949</v>
      </c>
      <c r="O199" s="140" t="s">
        <v>5950</v>
      </c>
      <c r="Q199" s="199">
        <v>44959.000590277778</v>
      </c>
      <c r="R199" s="140" t="s">
        <v>3433</v>
      </c>
      <c r="S199" s="140" t="s">
        <v>5952</v>
      </c>
      <c r="V199" s="140" t="s">
        <v>411</v>
      </c>
      <c r="W199" s="140" t="s">
        <v>6044</v>
      </c>
      <c r="Z199" s="140" t="s">
        <v>5954</v>
      </c>
      <c r="AB199" s="140" t="b">
        <v>1</v>
      </c>
    </row>
    <row r="200" spans="1:34" x14ac:dyDescent="0.35">
      <c r="A200" s="140" t="s">
        <v>3434</v>
      </c>
      <c r="B200" s="140" t="s">
        <v>3435</v>
      </c>
      <c r="D200" s="140" t="b">
        <v>1</v>
      </c>
      <c r="H200" s="140" t="s">
        <v>2075</v>
      </c>
      <c r="J200" s="140" t="s">
        <v>5946</v>
      </c>
      <c r="N200" s="140" t="s">
        <v>5949</v>
      </c>
      <c r="O200" s="140" t="s">
        <v>5950</v>
      </c>
      <c r="Q200" s="199">
        <v>44959.000578703701</v>
      </c>
      <c r="R200" s="140" t="s">
        <v>3435</v>
      </c>
      <c r="S200" s="140" t="s">
        <v>5952</v>
      </c>
      <c r="V200" s="140" t="s">
        <v>411</v>
      </c>
      <c r="W200" s="140" t="s">
        <v>6044</v>
      </c>
      <c r="Z200" s="140" t="s">
        <v>5954</v>
      </c>
      <c r="AB200" s="140" t="b">
        <v>1</v>
      </c>
    </row>
    <row r="201" spans="1:34" x14ac:dyDescent="0.35">
      <c r="A201" s="140" t="s">
        <v>3436</v>
      </c>
      <c r="B201" s="140" t="s">
        <v>3437</v>
      </c>
      <c r="D201" s="140" t="b">
        <v>1</v>
      </c>
      <c r="H201" s="140" t="s">
        <v>2075</v>
      </c>
      <c r="J201" s="140" t="s">
        <v>5946</v>
      </c>
      <c r="N201" s="140" t="s">
        <v>5949</v>
      </c>
      <c r="O201" s="140" t="s">
        <v>5950</v>
      </c>
      <c r="Q201" s="199">
        <v>44959.000601851854</v>
      </c>
      <c r="R201" s="140" t="s">
        <v>3437</v>
      </c>
      <c r="S201" s="140" t="s">
        <v>5952</v>
      </c>
      <c r="V201" s="140" t="s">
        <v>3596</v>
      </c>
      <c r="W201" s="140" t="s">
        <v>6044</v>
      </c>
      <c r="Z201" s="140" t="s">
        <v>5954</v>
      </c>
      <c r="AB201" s="140" t="b">
        <v>1</v>
      </c>
    </row>
    <row r="202" spans="1:34" x14ac:dyDescent="0.35">
      <c r="A202" s="140" t="s">
        <v>3438</v>
      </c>
      <c r="B202" s="140" t="s">
        <v>3439</v>
      </c>
      <c r="D202" s="140" t="b">
        <v>1</v>
      </c>
      <c r="H202" s="140" t="s">
        <v>2075</v>
      </c>
      <c r="J202" s="140" t="s">
        <v>5946</v>
      </c>
      <c r="N202" s="140" t="s">
        <v>5949</v>
      </c>
      <c r="O202" s="140" t="s">
        <v>5950</v>
      </c>
      <c r="Q202" s="199">
        <v>44959.000590277778</v>
      </c>
      <c r="R202" s="140" t="s">
        <v>3439</v>
      </c>
      <c r="S202" s="140" t="s">
        <v>5952</v>
      </c>
      <c r="V202" s="140" t="s">
        <v>411</v>
      </c>
      <c r="W202" s="140" t="s">
        <v>6044</v>
      </c>
      <c r="Z202" s="140" t="s">
        <v>5954</v>
      </c>
      <c r="AB202" s="140" t="b">
        <v>1</v>
      </c>
    </row>
    <row r="203" spans="1:34" x14ac:dyDescent="0.35">
      <c r="A203" s="140" t="s">
        <v>3440</v>
      </c>
      <c r="B203" s="140" t="s">
        <v>3441</v>
      </c>
      <c r="D203" s="140" t="b">
        <v>1</v>
      </c>
      <c r="H203" s="140" t="s">
        <v>2075</v>
      </c>
      <c r="J203" s="140" t="s">
        <v>5946</v>
      </c>
      <c r="N203" s="140" t="s">
        <v>5949</v>
      </c>
      <c r="O203" s="140" t="s">
        <v>5950</v>
      </c>
      <c r="Q203" s="199">
        <v>44959.000671296293</v>
      </c>
      <c r="R203" s="140" t="s">
        <v>3441</v>
      </c>
      <c r="S203" s="140" t="s">
        <v>5952</v>
      </c>
      <c r="V203" s="140" t="s">
        <v>411</v>
      </c>
      <c r="W203" s="140" t="s">
        <v>6044</v>
      </c>
      <c r="Z203" s="140" t="s">
        <v>5954</v>
      </c>
      <c r="AB203" s="140" t="b">
        <v>1</v>
      </c>
    </row>
    <row r="204" spans="1:34" ht="31" x14ac:dyDescent="0.35">
      <c r="A204" s="140" t="s">
        <v>3442</v>
      </c>
      <c r="B204" s="140" t="s">
        <v>411</v>
      </c>
      <c r="C204" s="140" t="s">
        <v>3443</v>
      </c>
      <c r="D204" s="140" t="b">
        <v>1</v>
      </c>
      <c r="E204" s="140" t="s">
        <v>5943</v>
      </c>
      <c r="F204" s="140" t="s">
        <v>5944</v>
      </c>
      <c r="H204" s="140" t="s">
        <v>2075</v>
      </c>
      <c r="I204" s="140" t="s">
        <v>2176</v>
      </c>
      <c r="J204" s="140" t="s">
        <v>5946</v>
      </c>
      <c r="K204" s="140" t="s">
        <v>5962</v>
      </c>
      <c r="M204" s="140" t="s">
        <v>5979</v>
      </c>
      <c r="N204" s="140" t="s">
        <v>5949</v>
      </c>
      <c r="O204" s="140" t="s">
        <v>5950</v>
      </c>
      <c r="P204" s="140" t="s">
        <v>5951</v>
      </c>
      <c r="Q204" s="199">
        <v>44959.000625000001</v>
      </c>
      <c r="R204" s="140" t="s">
        <v>411</v>
      </c>
      <c r="S204" s="140" t="s">
        <v>5952</v>
      </c>
      <c r="T204" s="140" t="s">
        <v>3443</v>
      </c>
      <c r="V204" s="140" t="s">
        <v>6129</v>
      </c>
      <c r="W204" s="140" t="s">
        <v>6044</v>
      </c>
      <c r="Z204" s="140" t="s">
        <v>5954</v>
      </c>
      <c r="AA204" s="140" t="s">
        <v>6130</v>
      </c>
      <c r="AB204" s="140" t="b">
        <v>1</v>
      </c>
      <c r="AC204" s="140" t="s">
        <v>4886</v>
      </c>
      <c r="AF204" s="140" t="s">
        <v>6131</v>
      </c>
      <c r="AG204" s="140" t="s">
        <v>5748</v>
      </c>
    </row>
    <row r="205" spans="1:34" ht="31" x14ac:dyDescent="0.35">
      <c r="A205" s="140" t="s">
        <v>3444</v>
      </c>
      <c r="B205" s="140" t="s">
        <v>3445</v>
      </c>
      <c r="D205" s="140" t="b">
        <v>1</v>
      </c>
      <c r="E205" s="140" t="s">
        <v>5943</v>
      </c>
      <c r="F205" s="140" t="s">
        <v>5944</v>
      </c>
      <c r="H205" s="140" t="s">
        <v>2075</v>
      </c>
      <c r="J205" s="140" t="s">
        <v>5946</v>
      </c>
      <c r="N205" s="140" t="s">
        <v>5949</v>
      </c>
      <c r="O205" s="140" t="s">
        <v>5950</v>
      </c>
      <c r="P205" s="140" t="s">
        <v>5951</v>
      </c>
      <c r="Q205" s="199">
        <v>44959.000625000001</v>
      </c>
      <c r="R205" s="140" t="s">
        <v>3445</v>
      </c>
      <c r="S205" s="140" t="s">
        <v>6132</v>
      </c>
      <c r="U205" s="140" t="s">
        <v>4139</v>
      </c>
      <c r="V205" s="140" t="s">
        <v>3445</v>
      </c>
      <c r="Z205" s="140" t="s">
        <v>5954</v>
      </c>
      <c r="AA205" s="140" t="s">
        <v>5982</v>
      </c>
      <c r="AB205" s="140" t="b">
        <v>1</v>
      </c>
    </row>
    <row r="206" spans="1:34" ht="31" x14ac:dyDescent="0.35">
      <c r="A206" s="140" t="s">
        <v>3446</v>
      </c>
      <c r="B206" s="140" t="s">
        <v>370</v>
      </c>
      <c r="C206" s="140" t="s">
        <v>3447</v>
      </c>
      <c r="D206" s="140" t="b">
        <v>1</v>
      </c>
      <c r="E206" s="140" t="s">
        <v>5943</v>
      </c>
      <c r="F206" s="140" t="s">
        <v>5944</v>
      </c>
      <c r="G206" s="140" t="s">
        <v>5996</v>
      </c>
      <c r="H206" s="140" t="s">
        <v>2075</v>
      </c>
      <c r="I206" s="140" t="s">
        <v>2176</v>
      </c>
      <c r="J206" s="140" t="s">
        <v>5946</v>
      </c>
      <c r="K206" s="140" t="s">
        <v>5947</v>
      </c>
      <c r="N206" s="140" t="s">
        <v>5949</v>
      </c>
      <c r="O206" s="140" t="s">
        <v>5950</v>
      </c>
      <c r="P206" s="140" t="s">
        <v>5951</v>
      </c>
      <c r="Q206" s="199">
        <v>44959.000590277778</v>
      </c>
      <c r="R206" s="140" t="s">
        <v>370</v>
      </c>
      <c r="S206" s="140" t="s">
        <v>5952</v>
      </c>
      <c r="T206" s="140" t="s">
        <v>3447</v>
      </c>
      <c r="V206" s="140" t="s">
        <v>6133</v>
      </c>
      <c r="W206" s="140" t="s">
        <v>6134</v>
      </c>
      <c r="Z206" s="140" t="s">
        <v>5954</v>
      </c>
      <c r="AA206" s="140" t="s">
        <v>5970</v>
      </c>
      <c r="AB206" s="140" t="b">
        <v>1</v>
      </c>
      <c r="AC206" s="140" t="s">
        <v>6135</v>
      </c>
      <c r="AF206" s="140" t="s">
        <v>6136</v>
      </c>
      <c r="AG206" s="140" t="s">
        <v>5965</v>
      </c>
    </row>
    <row r="207" spans="1:34" ht="139.5" x14ac:dyDescent="0.35">
      <c r="A207" s="140" t="s">
        <v>3448</v>
      </c>
      <c r="B207" s="140" t="s">
        <v>3449</v>
      </c>
      <c r="D207" s="140" t="b">
        <v>1</v>
      </c>
      <c r="E207" s="140" t="s">
        <v>5943</v>
      </c>
      <c r="G207" s="140" t="s">
        <v>5996</v>
      </c>
      <c r="H207" s="140" t="s">
        <v>2075</v>
      </c>
      <c r="I207" s="140" t="s">
        <v>4850</v>
      </c>
      <c r="J207" s="140" t="s">
        <v>5946</v>
      </c>
      <c r="K207" s="140" t="s">
        <v>5962</v>
      </c>
      <c r="M207" s="140" t="s">
        <v>5979</v>
      </c>
      <c r="N207" s="140" t="s">
        <v>5949</v>
      </c>
      <c r="O207" s="140" t="s">
        <v>5950</v>
      </c>
      <c r="P207" s="140" t="s">
        <v>5951</v>
      </c>
      <c r="Q207" s="199">
        <v>44959.000578703701</v>
      </c>
      <c r="R207" s="140" t="s">
        <v>3449</v>
      </c>
      <c r="S207" s="140" t="s">
        <v>5952</v>
      </c>
      <c r="V207" s="140" t="s">
        <v>6137</v>
      </c>
      <c r="W207" s="140" t="s">
        <v>6138</v>
      </c>
      <c r="Z207" s="140" t="s">
        <v>5954</v>
      </c>
      <c r="AA207" s="140" t="s">
        <v>5983</v>
      </c>
      <c r="AB207" s="140" t="b">
        <v>1</v>
      </c>
      <c r="AC207" s="140" t="s">
        <v>6139</v>
      </c>
      <c r="AD207" s="140" t="s">
        <v>6140</v>
      </c>
      <c r="AE207" s="140" t="s">
        <v>2099</v>
      </c>
      <c r="AF207" s="140" t="s">
        <v>6141</v>
      </c>
      <c r="AG207" s="140" t="s">
        <v>5730</v>
      </c>
    </row>
    <row r="208" spans="1:34" x14ac:dyDescent="0.35">
      <c r="A208" s="140" t="s">
        <v>3450</v>
      </c>
      <c r="B208" s="140" t="s">
        <v>3451</v>
      </c>
      <c r="C208" s="140" t="s">
        <v>800</v>
      </c>
      <c r="D208" s="140" t="b">
        <v>1</v>
      </c>
      <c r="E208" s="140" t="s">
        <v>5961</v>
      </c>
      <c r="F208" s="140" t="s">
        <v>5720</v>
      </c>
      <c r="H208" s="140" t="s">
        <v>2075</v>
      </c>
      <c r="I208" s="140" t="s">
        <v>2176</v>
      </c>
      <c r="J208" s="140" t="s">
        <v>5946</v>
      </c>
      <c r="K208" s="140" t="s">
        <v>5962</v>
      </c>
      <c r="M208" s="140" t="s">
        <v>5979</v>
      </c>
      <c r="N208" s="140" t="s">
        <v>5949</v>
      </c>
      <c r="O208" s="140" t="s">
        <v>5950</v>
      </c>
      <c r="P208" s="140" t="s">
        <v>5951</v>
      </c>
      <c r="Q208" s="199">
        <v>44959.000578703701</v>
      </c>
      <c r="R208" s="140" t="s">
        <v>3451</v>
      </c>
      <c r="S208" s="140" t="s">
        <v>5952</v>
      </c>
      <c r="T208" s="140" t="s">
        <v>800</v>
      </c>
      <c r="V208" s="140" t="s">
        <v>3451</v>
      </c>
      <c r="W208" s="140" t="s">
        <v>6142</v>
      </c>
      <c r="X208" s="140" t="s">
        <v>679</v>
      </c>
      <c r="Z208" s="140" t="s">
        <v>5954</v>
      </c>
      <c r="AA208" s="140" t="s">
        <v>6143</v>
      </c>
      <c r="AB208" s="140" t="b">
        <v>1</v>
      </c>
      <c r="AC208" s="140" t="s">
        <v>6144</v>
      </c>
      <c r="AG208" s="140" t="s">
        <v>5965</v>
      </c>
      <c r="AH208" s="140" t="s">
        <v>679</v>
      </c>
    </row>
    <row r="209" spans="1:34" ht="62" x14ac:dyDescent="0.35">
      <c r="A209" s="140" t="s">
        <v>3452</v>
      </c>
      <c r="B209" s="140" t="s">
        <v>3453</v>
      </c>
      <c r="C209" s="140" t="s">
        <v>3454</v>
      </c>
      <c r="D209" s="140" t="b">
        <v>1</v>
      </c>
      <c r="E209" s="140" t="s">
        <v>5961</v>
      </c>
      <c r="F209" s="140" t="s">
        <v>5944</v>
      </c>
      <c r="H209" s="140" t="s">
        <v>2075</v>
      </c>
      <c r="I209" s="140" t="s">
        <v>2176</v>
      </c>
      <c r="J209" s="140" t="s">
        <v>5946</v>
      </c>
      <c r="K209" s="140" t="s">
        <v>5962</v>
      </c>
      <c r="M209" s="140" t="s">
        <v>5979</v>
      </c>
      <c r="N209" s="140" t="s">
        <v>5949</v>
      </c>
      <c r="O209" s="140" t="s">
        <v>5950</v>
      </c>
      <c r="P209" s="140" t="s">
        <v>5951</v>
      </c>
      <c r="Q209" s="199">
        <v>44959.000648148147</v>
      </c>
      <c r="R209" s="140" t="s">
        <v>3453</v>
      </c>
      <c r="S209" s="140" t="s">
        <v>5952</v>
      </c>
      <c r="T209" s="140" t="s">
        <v>3454</v>
      </c>
      <c r="V209" s="140" t="s">
        <v>3453</v>
      </c>
      <c r="W209" s="140" t="s">
        <v>6145</v>
      </c>
      <c r="X209" s="140" t="s">
        <v>6146</v>
      </c>
      <c r="Z209" s="140" t="s">
        <v>5954</v>
      </c>
      <c r="AA209" s="140" t="s">
        <v>6147</v>
      </c>
      <c r="AB209" s="140" t="b">
        <v>1</v>
      </c>
      <c r="AC209" s="140" t="s">
        <v>6148</v>
      </c>
      <c r="AF209" s="140" t="s">
        <v>2266</v>
      </c>
      <c r="AG209" s="140" t="s">
        <v>5748</v>
      </c>
      <c r="AH209" s="140" t="s">
        <v>6146</v>
      </c>
    </row>
    <row r="210" spans="1:34" ht="31" x14ac:dyDescent="0.35">
      <c r="A210" s="140" t="s">
        <v>3455</v>
      </c>
      <c r="B210" s="140" t="s">
        <v>3456</v>
      </c>
      <c r="C210" s="140" t="s">
        <v>3454</v>
      </c>
      <c r="D210" s="140" t="b">
        <v>1</v>
      </c>
      <c r="E210" s="140" t="s">
        <v>5961</v>
      </c>
      <c r="F210" s="140" t="s">
        <v>5944</v>
      </c>
      <c r="H210" s="140" t="s">
        <v>2075</v>
      </c>
      <c r="I210" s="140" t="s">
        <v>2176</v>
      </c>
      <c r="J210" s="140" t="s">
        <v>5946</v>
      </c>
      <c r="K210" s="140" t="s">
        <v>5962</v>
      </c>
      <c r="M210" s="140" t="s">
        <v>5979</v>
      </c>
      <c r="N210" s="140" t="s">
        <v>5949</v>
      </c>
      <c r="O210" s="140" t="s">
        <v>5950</v>
      </c>
      <c r="P210" s="140" t="s">
        <v>5951</v>
      </c>
      <c r="Q210" s="199">
        <v>44959.000648148147</v>
      </c>
      <c r="R210" s="140" t="s">
        <v>3456</v>
      </c>
      <c r="S210" s="140" t="s">
        <v>5952</v>
      </c>
      <c r="T210" s="140" t="s">
        <v>3454</v>
      </c>
      <c r="V210" s="140" t="s">
        <v>3456</v>
      </c>
      <c r="W210" s="140" t="s">
        <v>6145</v>
      </c>
      <c r="Z210" s="140" t="s">
        <v>5954</v>
      </c>
      <c r="AA210" s="140" t="s">
        <v>6147</v>
      </c>
      <c r="AB210" s="140" t="b">
        <v>1</v>
      </c>
      <c r="AC210" s="140" t="s">
        <v>6149</v>
      </c>
      <c r="AF210" s="140" t="s">
        <v>2266</v>
      </c>
      <c r="AG210" s="140" t="s">
        <v>5750</v>
      </c>
    </row>
    <row r="211" spans="1:34" x14ac:dyDescent="0.35">
      <c r="A211" s="140" t="s">
        <v>3457</v>
      </c>
      <c r="B211" s="140" t="s">
        <v>517</v>
      </c>
      <c r="C211" s="140" t="s">
        <v>2197</v>
      </c>
      <c r="D211" s="140" t="b">
        <v>1</v>
      </c>
      <c r="E211" s="140" t="s">
        <v>5961</v>
      </c>
      <c r="G211" s="140" t="s">
        <v>5996</v>
      </c>
      <c r="H211" s="140" t="s">
        <v>2075</v>
      </c>
      <c r="I211" s="140" t="s">
        <v>2176</v>
      </c>
      <c r="J211" s="140" t="s">
        <v>5946</v>
      </c>
      <c r="K211" s="140" t="s">
        <v>5962</v>
      </c>
      <c r="N211" s="140" t="s">
        <v>5949</v>
      </c>
      <c r="O211" s="140" t="s">
        <v>5950</v>
      </c>
      <c r="Q211" s="199">
        <v>44959.000648148147</v>
      </c>
      <c r="R211" s="140" t="s">
        <v>517</v>
      </c>
      <c r="S211" s="140" t="s">
        <v>5952</v>
      </c>
      <c r="T211" s="140" t="s">
        <v>2197</v>
      </c>
      <c r="V211" s="140" t="s">
        <v>6150</v>
      </c>
      <c r="W211" s="140" t="s">
        <v>6145</v>
      </c>
      <c r="Z211" s="140" t="s">
        <v>5954</v>
      </c>
      <c r="AB211" s="140" t="b">
        <v>1</v>
      </c>
      <c r="AG211" s="140" t="s">
        <v>5965</v>
      </c>
    </row>
    <row r="212" spans="1:34" ht="31" x14ac:dyDescent="0.35">
      <c r="A212" s="140" t="s">
        <v>3458</v>
      </c>
      <c r="B212" s="140" t="s">
        <v>2214</v>
      </c>
      <c r="C212" s="140" t="s">
        <v>2215</v>
      </c>
      <c r="D212" s="140" t="b">
        <v>1</v>
      </c>
      <c r="E212" s="140" t="s">
        <v>5961</v>
      </c>
      <c r="F212" s="140" t="s">
        <v>6099</v>
      </c>
      <c r="H212" s="140" t="s">
        <v>2075</v>
      </c>
      <c r="I212" s="140" t="s">
        <v>2176</v>
      </c>
      <c r="J212" s="140" t="s">
        <v>5946</v>
      </c>
      <c r="K212" s="140" t="s">
        <v>5962</v>
      </c>
      <c r="M212" s="140" t="s">
        <v>5979</v>
      </c>
      <c r="N212" s="140" t="s">
        <v>5949</v>
      </c>
      <c r="O212" s="140" t="s">
        <v>5950</v>
      </c>
      <c r="P212" s="140" t="s">
        <v>5951</v>
      </c>
      <c r="Q212" s="199">
        <v>44959.000578703701</v>
      </c>
      <c r="R212" s="140" t="s">
        <v>2214</v>
      </c>
      <c r="S212" s="140" t="s">
        <v>5952</v>
      </c>
      <c r="T212" s="140" t="s">
        <v>2215</v>
      </c>
      <c r="V212" s="140" t="s">
        <v>6151</v>
      </c>
      <c r="W212" s="140" t="s">
        <v>6152</v>
      </c>
      <c r="X212" s="140" t="s">
        <v>6153</v>
      </c>
      <c r="Z212" s="140" t="s">
        <v>5954</v>
      </c>
      <c r="AA212" s="140" t="s">
        <v>6154</v>
      </c>
      <c r="AB212" s="140" t="b">
        <v>1</v>
      </c>
      <c r="AC212" s="140" t="s">
        <v>4886</v>
      </c>
      <c r="AF212" s="140" t="s">
        <v>6155</v>
      </c>
      <c r="AG212" s="140" t="s">
        <v>5965</v>
      </c>
      <c r="AH212" s="140" t="s">
        <v>6153</v>
      </c>
    </row>
    <row r="213" spans="1:34" ht="31" x14ac:dyDescent="0.35">
      <c r="A213" s="140" t="s">
        <v>3459</v>
      </c>
      <c r="B213" s="140" t="s">
        <v>3460</v>
      </c>
      <c r="D213" s="140" t="b">
        <v>1</v>
      </c>
      <c r="E213" s="140" t="s">
        <v>5961</v>
      </c>
      <c r="F213" s="140" t="s">
        <v>5720</v>
      </c>
      <c r="H213" s="140" t="s">
        <v>2075</v>
      </c>
      <c r="I213" s="140" t="s">
        <v>2176</v>
      </c>
      <c r="J213" s="140" t="s">
        <v>5946</v>
      </c>
      <c r="K213" s="140" t="s">
        <v>5962</v>
      </c>
      <c r="M213" s="140" t="s">
        <v>6156</v>
      </c>
      <c r="N213" s="140" t="s">
        <v>5949</v>
      </c>
      <c r="O213" s="140" t="s">
        <v>5950</v>
      </c>
      <c r="P213" s="140" t="s">
        <v>5951</v>
      </c>
      <c r="Q213" s="199">
        <v>44959.000543981485</v>
      </c>
      <c r="R213" s="140" t="s">
        <v>3460</v>
      </c>
      <c r="S213" s="140" t="s">
        <v>5952</v>
      </c>
      <c r="V213" s="140" t="s">
        <v>6157</v>
      </c>
      <c r="W213" s="140" t="s">
        <v>6158</v>
      </c>
      <c r="Z213" s="140" t="s">
        <v>5954</v>
      </c>
      <c r="AB213" s="140" t="b">
        <v>1</v>
      </c>
      <c r="AG213" s="140" t="s">
        <v>5965</v>
      </c>
    </row>
    <row r="214" spans="1:34" x14ac:dyDescent="0.35">
      <c r="A214" s="140" t="s">
        <v>3461</v>
      </c>
      <c r="B214" s="140" t="s">
        <v>1296</v>
      </c>
      <c r="D214" s="140" t="b">
        <v>1</v>
      </c>
      <c r="E214" s="140" t="s">
        <v>5943</v>
      </c>
      <c r="H214" s="140" t="s">
        <v>2075</v>
      </c>
      <c r="I214" s="140" t="s">
        <v>2176</v>
      </c>
      <c r="J214" s="140" t="s">
        <v>5946</v>
      </c>
      <c r="K214" s="140" t="s">
        <v>6077</v>
      </c>
      <c r="M214" s="140" t="s">
        <v>5979</v>
      </c>
      <c r="N214" s="140" t="s">
        <v>5949</v>
      </c>
      <c r="O214" s="140" t="s">
        <v>5950</v>
      </c>
      <c r="P214" s="140" t="s">
        <v>5951</v>
      </c>
      <c r="Q214" s="199">
        <v>44959.000648148147</v>
      </c>
      <c r="R214" s="140" t="s">
        <v>1296</v>
      </c>
      <c r="S214" s="140" t="s">
        <v>5952</v>
      </c>
      <c r="V214" s="140" t="s">
        <v>1296</v>
      </c>
      <c r="W214" s="140" t="s">
        <v>6159</v>
      </c>
      <c r="Z214" s="140" t="s">
        <v>5954</v>
      </c>
      <c r="AA214" s="140" t="s">
        <v>3747</v>
      </c>
      <c r="AB214" s="140" t="b">
        <v>1</v>
      </c>
      <c r="AC214" s="140" t="s">
        <v>6160</v>
      </c>
      <c r="AG214" s="140" t="s">
        <v>5965</v>
      </c>
    </row>
    <row r="215" spans="1:34" ht="31" x14ac:dyDescent="0.35">
      <c r="A215" s="140" t="s">
        <v>3462</v>
      </c>
      <c r="B215" s="140" t="s">
        <v>3463</v>
      </c>
      <c r="C215" s="140" t="s">
        <v>2207</v>
      </c>
      <c r="D215" s="140" t="b">
        <v>1</v>
      </c>
      <c r="E215" s="140" t="s">
        <v>5961</v>
      </c>
      <c r="F215" s="140" t="s">
        <v>5720</v>
      </c>
      <c r="G215" s="140" t="s">
        <v>5996</v>
      </c>
      <c r="H215" s="140" t="s">
        <v>2075</v>
      </c>
      <c r="I215" s="140" t="s">
        <v>6076</v>
      </c>
      <c r="J215" s="140" t="s">
        <v>5946</v>
      </c>
      <c r="K215" s="140" t="s">
        <v>5962</v>
      </c>
      <c r="M215" s="140" t="s">
        <v>6156</v>
      </c>
      <c r="N215" s="140" t="s">
        <v>5949</v>
      </c>
      <c r="O215" s="140" t="s">
        <v>5950</v>
      </c>
      <c r="P215" s="140" t="s">
        <v>5951</v>
      </c>
      <c r="Q215" s="199">
        <v>44959.000543981485</v>
      </c>
      <c r="R215" s="140" t="s">
        <v>3463</v>
      </c>
      <c r="S215" s="140" t="s">
        <v>5952</v>
      </c>
      <c r="T215" s="140" t="s">
        <v>2207</v>
      </c>
      <c r="U215" s="140" t="s">
        <v>4139</v>
      </c>
      <c r="V215" s="140" t="s">
        <v>6161</v>
      </c>
      <c r="W215" s="140" t="s">
        <v>6110</v>
      </c>
      <c r="Z215" s="140" t="s">
        <v>5954</v>
      </c>
      <c r="AB215" s="140" t="b">
        <v>1</v>
      </c>
      <c r="AG215" s="140" t="s">
        <v>5965</v>
      </c>
    </row>
    <row r="216" spans="1:34" ht="31" x14ac:dyDescent="0.35">
      <c r="A216" s="140" t="s">
        <v>3464</v>
      </c>
      <c r="B216" s="140" t="s">
        <v>3465</v>
      </c>
      <c r="C216" s="140" t="s">
        <v>2207</v>
      </c>
      <c r="D216" s="140" t="b">
        <v>1</v>
      </c>
      <c r="E216" s="140" t="s">
        <v>5961</v>
      </c>
      <c r="F216" s="140" t="s">
        <v>5720</v>
      </c>
      <c r="G216" s="140" t="s">
        <v>5996</v>
      </c>
      <c r="H216" s="140" t="s">
        <v>2075</v>
      </c>
      <c r="I216" s="140" t="s">
        <v>2176</v>
      </c>
      <c r="J216" s="140" t="s">
        <v>5946</v>
      </c>
      <c r="K216" s="140" t="s">
        <v>5962</v>
      </c>
      <c r="M216" s="140" t="s">
        <v>6156</v>
      </c>
      <c r="N216" s="140" t="s">
        <v>5949</v>
      </c>
      <c r="O216" s="140" t="s">
        <v>5950</v>
      </c>
      <c r="P216" s="140" t="s">
        <v>5951</v>
      </c>
      <c r="Q216" s="199">
        <v>44959.000543981485</v>
      </c>
      <c r="R216" s="140" t="s">
        <v>3465</v>
      </c>
      <c r="S216" s="140" t="s">
        <v>5952</v>
      </c>
      <c r="T216" s="140" t="s">
        <v>2207</v>
      </c>
      <c r="U216" s="140" t="s">
        <v>4139</v>
      </c>
      <c r="V216" s="140" t="s">
        <v>6161</v>
      </c>
      <c r="W216" s="140" t="s">
        <v>6110</v>
      </c>
      <c r="Z216" s="140" t="s">
        <v>5954</v>
      </c>
      <c r="AB216" s="140" t="b">
        <v>1</v>
      </c>
      <c r="AG216" s="140" t="s">
        <v>5965</v>
      </c>
    </row>
    <row r="217" spans="1:34" ht="31" x14ac:dyDescent="0.35">
      <c r="A217" s="140" t="s">
        <v>3466</v>
      </c>
      <c r="B217" s="140" t="s">
        <v>3467</v>
      </c>
      <c r="C217" s="140" t="s">
        <v>2207</v>
      </c>
      <c r="D217" s="140" t="b">
        <v>1</v>
      </c>
      <c r="E217" s="140" t="s">
        <v>5961</v>
      </c>
      <c r="F217" s="140" t="s">
        <v>5720</v>
      </c>
      <c r="G217" s="140" t="s">
        <v>5996</v>
      </c>
      <c r="H217" s="140" t="s">
        <v>2075</v>
      </c>
      <c r="I217" s="140" t="s">
        <v>6076</v>
      </c>
      <c r="J217" s="140" t="s">
        <v>5946</v>
      </c>
      <c r="K217" s="140" t="s">
        <v>5962</v>
      </c>
      <c r="M217" s="140" t="s">
        <v>6156</v>
      </c>
      <c r="N217" s="140" t="s">
        <v>5949</v>
      </c>
      <c r="O217" s="140" t="s">
        <v>5950</v>
      </c>
      <c r="P217" s="140" t="s">
        <v>5951</v>
      </c>
      <c r="Q217" s="199">
        <v>44959.000543981485</v>
      </c>
      <c r="R217" s="140" t="s">
        <v>3467</v>
      </c>
      <c r="S217" s="140" t="s">
        <v>5952</v>
      </c>
      <c r="T217" s="140" t="s">
        <v>2207</v>
      </c>
      <c r="U217" s="140" t="s">
        <v>4139</v>
      </c>
      <c r="V217" s="140" t="s">
        <v>6161</v>
      </c>
      <c r="W217" s="140" t="s">
        <v>6110</v>
      </c>
      <c r="Z217" s="140" t="s">
        <v>5954</v>
      </c>
      <c r="AB217" s="140" t="b">
        <v>1</v>
      </c>
      <c r="AG217" s="140" t="s">
        <v>5965</v>
      </c>
    </row>
    <row r="218" spans="1:34" ht="31" x14ac:dyDescent="0.35">
      <c r="A218" s="140" t="s">
        <v>3468</v>
      </c>
      <c r="B218" s="140" t="s">
        <v>3469</v>
      </c>
      <c r="C218" s="140" t="s">
        <v>2207</v>
      </c>
      <c r="D218" s="140" t="b">
        <v>1</v>
      </c>
      <c r="E218" s="140" t="s">
        <v>5961</v>
      </c>
      <c r="F218" s="140" t="s">
        <v>5720</v>
      </c>
      <c r="G218" s="140" t="s">
        <v>5996</v>
      </c>
      <c r="H218" s="140" t="s">
        <v>2075</v>
      </c>
      <c r="I218" s="140" t="s">
        <v>2176</v>
      </c>
      <c r="J218" s="140" t="s">
        <v>5946</v>
      </c>
      <c r="K218" s="140" t="s">
        <v>5962</v>
      </c>
      <c r="M218" s="140" t="s">
        <v>6156</v>
      </c>
      <c r="N218" s="140" t="s">
        <v>5949</v>
      </c>
      <c r="O218" s="140" t="s">
        <v>5950</v>
      </c>
      <c r="P218" s="140" t="s">
        <v>5951</v>
      </c>
      <c r="Q218" s="199">
        <v>44959.000543981485</v>
      </c>
      <c r="R218" s="140" t="s">
        <v>3469</v>
      </c>
      <c r="S218" s="140" t="s">
        <v>5952</v>
      </c>
      <c r="T218" s="140" t="s">
        <v>2207</v>
      </c>
      <c r="U218" s="140" t="s">
        <v>4139</v>
      </c>
      <c r="V218" s="140" t="s">
        <v>6161</v>
      </c>
      <c r="W218" s="140" t="s">
        <v>6110</v>
      </c>
      <c r="Z218" s="140" t="s">
        <v>5954</v>
      </c>
      <c r="AB218" s="140" t="b">
        <v>1</v>
      </c>
      <c r="AG218" s="140" t="s">
        <v>5965</v>
      </c>
    </row>
    <row r="219" spans="1:34" ht="31" x14ac:dyDescent="0.35">
      <c r="A219" s="140" t="s">
        <v>3470</v>
      </c>
      <c r="B219" s="140" t="s">
        <v>3471</v>
      </c>
      <c r="C219" s="140" t="s">
        <v>2207</v>
      </c>
      <c r="D219" s="140" t="b">
        <v>1</v>
      </c>
      <c r="E219" s="140" t="s">
        <v>5961</v>
      </c>
      <c r="F219" s="140" t="s">
        <v>5720</v>
      </c>
      <c r="G219" s="140" t="s">
        <v>5996</v>
      </c>
      <c r="H219" s="140" t="s">
        <v>2075</v>
      </c>
      <c r="I219" s="140" t="s">
        <v>2176</v>
      </c>
      <c r="J219" s="140" t="s">
        <v>5946</v>
      </c>
      <c r="K219" s="140" t="s">
        <v>5962</v>
      </c>
      <c r="M219" s="140" t="s">
        <v>6156</v>
      </c>
      <c r="N219" s="140" t="s">
        <v>5949</v>
      </c>
      <c r="O219" s="140" t="s">
        <v>5950</v>
      </c>
      <c r="P219" s="140" t="s">
        <v>5951</v>
      </c>
      <c r="Q219" s="199">
        <v>44959.000543981485</v>
      </c>
      <c r="R219" s="140" t="s">
        <v>3471</v>
      </c>
      <c r="S219" s="140" t="s">
        <v>5952</v>
      </c>
      <c r="T219" s="140" t="s">
        <v>2207</v>
      </c>
      <c r="U219" s="140" t="s">
        <v>4139</v>
      </c>
      <c r="V219" s="140" t="s">
        <v>6161</v>
      </c>
      <c r="W219" s="140" t="s">
        <v>6110</v>
      </c>
      <c r="Z219" s="140" t="s">
        <v>5954</v>
      </c>
      <c r="AB219" s="140" t="b">
        <v>1</v>
      </c>
      <c r="AG219" s="140" t="s">
        <v>5965</v>
      </c>
    </row>
    <row r="220" spans="1:34" ht="31" x14ac:dyDescent="0.35">
      <c r="A220" s="140" t="s">
        <v>3472</v>
      </c>
      <c r="B220" s="140" t="s">
        <v>3473</v>
      </c>
      <c r="C220" s="140" t="s">
        <v>2207</v>
      </c>
      <c r="D220" s="140" t="b">
        <v>1</v>
      </c>
      <c r="E220" s="140" t="s">
        <v>5961</v>
      </c>
      <c r="F220" s="140" t="s">
        <v>5720</v>
      </c>
      <c r="G220" s="140" t="s">
        <v>5996</v>
      </c>
      <c r="H220" s="140" t="s">
        <v>2075</v>
      </c>
      <c r="I220" s="140" t="s">
        <v>2176</v>
      </c>
      <c r="J220" s="140" t="s">
        <v>5946</v>
      </c>
      <c r="K220" s="140" t="s">
        <v>5962</v>
      </c>
      <c r="M220" s="140" t="s">
        <v>6156</v>
      </c>
      <c r="N220" s="140" t="s">
        <v>6162</v>
      </c>
      <c r="O220" s="140" t="s">
        <v>5950</v>
      </c>
      <c r="P220" s="140" t="s">
        <v>5951</v>
      </c>
      <c r="Q220" s="199">
        <v>44959.000543981485</v>
      </c>
      <c r="R220" s="140" t="s">
        <v>3473</v>
      </c>
      <c r="S220" s="140" t="s">
        <v>5952</v>
      </c>
      <c r="T220" s="140" t="s">
        <v>2207</v>
      </c>
      <c r="U220" s="140" t="s">
        <v>4139</v>
      </c>
      <c r="V220" s="140" t="s">
        <v>6161</v>
      </c>
      <c r="W220" s="140" t="s">
        <v>6110</v>
      </c>
      <c r="Z220" s="140" t="s">
        <v>5954</v>
      </c>
      <c r="AB220" s="140" t="b">
        <v>1</v>
      </c>
      <c r="AG220" s="140" t="s">
        <v>5965</v>
      </c>
    </row>
    <row r="221" spans="1:34" ht="31" x14ac:dyDescent="0.35">
      <c r="A221" s="140" t="s">
        <v>3474</v>
      </c>
      <c r="B221" s="140" t="s">
        <v>3475</v>
      </c>
      <c r="C221" s="140" t="s">
        <v>2207</v>
      </c>
      <c r="D221" s="140" t="b">
        <v>1</v>
      </c>
      <c r="E221" s="140" t="s">
        <v>5961</v>
      </c>
      <c r="F221" s="140" t="s">
        <v>5720</v>
      </c>
      <c r="G221" s="140" t="s">
        <v>5996</v>
      </c>
      <c r="H221" s="140" t="s">
        <v>2075</v>
      </c>
      <c r="I221" s="140" t="s">
        <v>6076</v>
      </c>
      <c r="J221" s="140" t="s">
        <v>5946</v>
      </c>
      <c r="K221" s="140" t="s">
        <v>5962</v>
      </c>
      <c r="M221" s="140" t="s">
        <v>6156</v>
      </c>
      <c r="N221" s="140" t="s">
        <v>5949</v>
      </c>
      <c r="O221" s="140" t="s">
        <v>5950</v>
      </c>
      <c r="P221" s="140" t="s">
        <v>5951</v>
      </c>
      <c r="Q221" s="199">
        <v>44959.000543981485</v>
      </c>
      <c r="R221" s="140" t="s">
        <v>3475</v>
      </c>
      <c r="S221" s="140" t="s">
        <v>5952</v>
      </c>
      <c r="T221" s="140" t="s">
        <v>2207</v>
      </c>
      <c r="U221" s="140" t="s">
        <v>4139</v>
      </c>
      <c r="V221" s="140" t="s">
        <v>6161</v>
      </c>
      <c r="W221" s="140" t="s">
        <v>6110</v>
      </c>
      <c r="Z221" s="140" t="s">
        <v>5954</v>
      </c>
      <c r="AB221" s="140" t="b">
        <v>1</v>
      </c>
      <c r="AG221" s="140" t="s">
        <v>5965</v>
      </c>
    </row>
    <row r="222" spans="1:34" ht="31" x14ac:dyDescent="0.35">
      <c r="A222" s="140" t="s">
        <v>3476</v>
      </c>
      <c r="B222" s="140" t="s">
        <v>3477</v>
      </c>
      <c r="C222" s="140" t="s">
        <v>2207</v>
      </c>
      <c r="D222" s="140" t="b">
        <v>1</v>
      </c>
      <c r="E222" s="140" t="s">
        <v>5961</v>
      </c>
      <c r="F222" s="140" t="s">
        <v>5720</v>
      </c>
      <c r="G222" s="140" t="s">
        <v>5996</v>
      </c>
      <c r="H222" s="140" t="s">
        <v>2075</v>
      </c>
      <c r="I222" s="140" t="s">
        <v>2176</v>
      </c>
      <c r="J222" s="140" t="s">
        <v>5946</v>
      </c>
      <c r="K222" s="140" t="s">
        <v>5962</v>
      </c>
      <c r="M222" s="140" t="s">
        <v>6156</v>
      </c>
      <c r="N222" s="140" t="s">
        <v>5949</v>
      </c>
      <c r="O222" s="140" t="s">
        <v>5950</v>
      </c>
      <c r="P222" s="140" t="s">
        <v>5951</v>
      </c>
      <c r="Q222" s="199">
        <v>44959.000543981485</v>
      </c>
      <c r="R222" s="140" t="s">
        <v>3477</v>
      </c>
      <c r="S222" s="140" t="s">
        <v>5952</v>
      </c>
      <c r="T222" s="140" t="s">
        <v>2207</v>
      </c>
      <c r="U222" s="140" t="s">
        <v>4139</v>
      </c>
      <c r="V222" s="140" t="s">
        <v>6161</v>
      </c>
      <c r="W222" s="140" t="s">
        <v>6110</v>
      </c>
      <c r="Z222" s="140" t="s">
        <v>5954</v>
      </c>
      <c r="AB222" s="140" t="b">
        <v>1</v>
      </c>
      <c r="AG222" s="140" t="s">
        <v>5965</v>
      </c>
    </row>
    <row r="223" spans="1:34" ht="31" x14ac:dyDescent="0.35">
      <c r="A223" s="140" t="s">
        <v>3478</v>
      </c>
      <c r="B223" s="140" t="s">
        <v>3479</v>
      </c>
      <c r="C223" s="140" t="s">
        <v>2207</v>
      </c>
      <c r="D223" s="140" t="b">
        <v>1</v>
      </c>
      <c r="E223" s="140" t="s">
        <v>5961</v>
      </c>
      <c r="F223" s="140" t="s">
        <v>5720</v>
      </c>
      <c r="G223" s="140" t="s">
        <v>5996</v>
      </c>
      <c r="H223" s="140" t="s">
        <v>2075</v>
      </c>
      <c r="I223" s="140" t="s">
        <v>6076</v>
      </c>
      <c r="J223" s="140" t="s">
        <v>5946</v>
      </c>
      <c r="K223" s="140" t="s">
        <v>5962</v>
      </c>
      <c r="M223" s="140" t="s">
        <v>6156</v>
      </c>
      <c r="N223" s="140" t="s">
        <v>5949</v>
      </c>
      <c r="O223" s="140" t="s">
        <v>5950</v>
      </c>
      <c r="P223" s="140" t="s">
        <v>5951</v>
      </c>
      <c r="Q223" s="199">
        <v>44959.000543981485</v>
      </c>
      <c r="R223" s="140" t="s">
        <v>3479</v>
      </c>
      <c r="S223" s="140" t="s">
        <v>5952</v>
      </c>
      <c r="T223" s="140" t="s">
        <v>2207</v>
      </c>
      <c r="U223" s="140" t="s">
        <v>4139</v>
      </c>
      <c r="V223" s="140" t="s">
        <v>6161</v>
      </c>
      <c r="W223" s="140" t="s">
        <v>6110</v>
      </c>
      <c r="Z223" s="140" t="s">
        <v>5954</v>
      </c>
      <c r="AB223" s="140" t="b">
        <v>1</v>
      </c>
      <c r="AG223" s="140" t="s">
        <v>5965</v>
      </c>
    </row>
    <row r="224" spans="1:34" x14ac:dyDescent="0.35">
      <c r="A224" s="140" t="s">
        <v>3480</v>
      </c>
      <c r="B224" s="140" t="s">
        <v>3481</v>
      </c>
      <c r="C224" s="140" t="s">
        <v>800</v>
      </c>
      <c r="D224" s="140" t="b">
        <v>1</v>
      </c>
      <c r="E224" s="140" t="s">
        <v>5943</v>
      </c>
      <c r="F224" s="140" t="s">
        <v>5944</v>
      </c>
      <c r="H224" s="140" t="s">
        <v>5945</v>
      </c>
      <c r="I224" s="140" t="s">
        <v>2176</v>
      </c>
      <c r="J224" s="140" t="s">
        <v>5946</v>
      </c>
      <c r="K224" s="140" t="s">
        <v>5962</v>
      </c>
      <c r="N224" s="140" t="s">
        <v>6162</v>
      </c>
      <c r="O224" s="140" t="s">
        <v>5950</v>
      </c>
      <c r="P224" s="140" t="s">
        <v>5951</v>
      </c>
      <c r="Q224" s="199">
        <v>44959.000601851854</v>
      </c>
      <c r="R224" s="140" t="s">
        <v>3481</v>
      </c>
      <c r="S224" s="140" t="s">
        <v>5952</v>
      </c>
      <c r="T224" s="140" t="s">
        <v>800</v>
      </c>
      <c r="V224" s="140" t="s">
        <v>370</v>
      </c>
      <c r="W224" s="140" t="s">
        <v>6134</v>
      </c>
      <c r="Z224" s="140" t="s">
        <v>5954</v>
      </c>
      <c r="AA224" s="140" t="s">
        <v>5970</v>
      </c>
      <c r="AB224" s="140" t="b">
        <v>1</v>
      </c>
      <c r="AC224" s="140" t="s">
        <v>6135</v>
      </c>
      <c r="AF224" s="140" t="s">
        <v>6136</v>
      </c>
      <c r="AG224" s="140" t="s">
        <v>5730</v>
      </c>
    </row>
    <row r="225" spans="1:33" ht="31" x14ac:dyDescent="0.35">
      <c r="A225" s="140" t="s">
        <v>3482</v>
      </c>
      <c r="B225" s="140" t="s">
        <v>3483</v>
      </c>
      <c r="C225" s="140" t="s">
        <v>3447</v>
      </c>
      <c r="D225" s="140" t="b">
        <v>1</v>
      </c>
      <c r="E225" s="140" t="s">
        <v>5943</v>
      </c>
      <c r="F225" s="140" t="s">
        <v>5944</v>
      </c>
      <c r="G225" s="140" t="s">
        <v>6029</v>
      </c>
      <c r="H225" s="140" t="s">
        <v>2075</v>
      </c>
      <c r="I225" s="140" t="s">
        <v>2176</v>
      </c>
      <c r="J225" s="140" t="s">
        <v>5946</v>
      </c>
      <c r="K225" s="140" t="s">
        <v>5947</v>
      </c>
      <c r="N225" s="140" t="s">
        <v>5949</v>
      </c>
      <c r="O225" s="140" t="s">
        <v>5950</v>
      </c>
      <c r="P225" s="140" t="s">
        <v>5951</v>
      </c>
      <c r="Q225" s="199">
        <v>44959.000601851854</v>
      </c>
      <c r="R225" s="140" t="s">
        <v>3483</v>
      </c>
      <c r="S225" s="140" t="s">
        <v>5952</v>
      </c>
      <c r="T225" s="140" t="s">
        <v>3447</v>
      </c>
      <c r="V225" s="140" t="s">
        <v>6163</v>
      </c>
      <c r="W225" s="140" t="s">
        <v>6134</v>
      </c>
      <c r="Z225" s="140" t="s">
        <v>5954</v>
      </c>
      <c r="AA225" s="140" t="s">
        <v>5970</v>
      </c>
      <c r="AB225" s="140" t="b">
        <v>1</v>
      </c>
      <c r="AC225" s="140" t="s">
        <v>6135</v>
      </c>
      <c r="AF225" s="140" t="s">
        <v>6136</v>
      </c>
      <c r="AG225" s="140" t="s">
        <v>5965</v>
      </c>
    </row>
    <row r="226" spans="1:33" x14ac:dyDescent="0.35">
      <c r="A226" s="140" t="s">
        <v>3484</v>
      </c>
      <c r="B226" s="140" t="s">
        <v>3485</v>
      </c>
      <c r="C226" s="140" t="s">
        <v>801</v>
      </c>
      <c r="D226" s="140" t="b">
        <v>1</v>
      </c>
      <c r="E226" s="140" t="s">
        <v>5943</v>
      </c>
      <c r="F226" s="140" t="s">
        <v>5944</v>
      </c>
      <c r="H226" s="140" t="s">
        <v>2075</v>
      </c>
      <c r="I226" s="140" t="s">
        <v>2176</v>
      </c>
      <c r="J226" s="140" t="s">
        <v>5946</v>
      </c>
      <c r="K226" s="140" t="s">
        <v>5947</v>
      </c>
      <c r="N226" s="140" t="s">
        <v>5949</v>
      </c>
      <c r="O226" s="140" t="s">
        <v>5950</v>
      </c>
      <c r="P226" s="140" t="s">
        <v>5951</v>
      </c>
      <c r="Q226" s="199">
        <v>44959.000601851854</v>
      </c>
      <c r="R226" s="140" t="s">
        <v>3485</v>
      </c>
      <c r="S226" s="140" t="s">
        <v>5952</v>
      </c>
      <c r="T226" s="140" t="s">
        <v>801</v>
      </c>
      <c r="V226" s="140" t="s">
        <v>370</v>
      </c>
      <c r="W226" s="140" t="s">
        <v>6134</v>
      </c>
      <c r="Z226" s="140" t="s">
        <v>5954</v>
      </c>
      <c r="AA226" s="140" t="s">
        <v>5983</v>
      </c>
      <c r="AB226" s="140" t="b">
        <v>1</v>
      </c>
      <c r="AC226" s="140" t="s">
        <v>6135</v>
      </c>
      <c r="AF226" s="140" t="s">
        <v>6136</v>
      </c>
      <c r="AG226" s="140" t="s">
        <v>5965</v>
      </c>
    </row>
    <row r="227" spans="1:33" ht="46.5" x14ac:dyDescent="0.35">
      <c r="A227" s="140" t="s">
        <v>3486</v>
      </c>
      <c r="B227" s="140" t="s">
        <v>3487</v>
      </c>
      <c r="C227" s="140" t="s">
        <v>800</v>
      </c>
      <c r="D227" s="140" t="b">
        <v>1</v>
      </c>
      <c r="E227" s="140" t="s">
        <v>5943</v>
      </c>
      <c r="F227" s="140" t="s">
        <v>5944</v>
      </c>
      <c r="H227" s="140" t="s">
        <v>2075</v>
      </c>
      <c r="I227" s="140" t="s">
        <v>2176</v>
      </c>
      <c r="J227" s="140" t="s">
        <v>5946</v>
      </c>
      <c r="K227" s="140" t="s">
        <v>5947</v>
      </c>
      <c r="N227" s="140" t="s">
        <v>5949</v>
      </c>
      <c r="O227" s="140" t="s">
        <v>5950</v>
      </c>
      <c r="P227" s="140" t="s">
        <v>5951</v>
      </c>
      <c r="Q227" s="199">
        <v>44959.000601851854</v>
      </c>
      <c r="R227" s="140" t="s">
        <v>3487</v>
      </c>
      <c r="S227" s="140" t="s">
        <v>5952</v>
      </c>
      <c r="T227" s="140" t="s">
        <v>800</v>
      </c>
      <c r="V227" s="140" t="s">
        <v>370</v>
      </c>
      <c r="W227" s="140" t="s">
        <v>6164</v>
      </c>
      <c r="Z227" s="140" t="s">
        <v>5954</v>
      </c>
      <c r="AA227" s="140" t="s">
        <v>6147</v>
      </c>
      <c r="AB227" s="140" t="b">
        <v>1</v>
      </c>
      <c r="AC227" s="140" t="s">
        <v>672</v>
      </c>
      <c r="AF227" s="140" t="s">
        <v>6165</v>
      </c>
      <c r="AG227" s="140" t="s">
        <v>5965</v>
      </c>
    </row>
    <row r="228" spans="1:33" ht="93" x14ac:dyDescent="0.35">
      <c r="A228" s="140" t="s">
        <v>3488</v>
      </c>
      <c r="B228" s="140" t="s">
        <v>3489</v>
      </c>
      <c r="C228" s="140" t="s">
        <v>3490</v>
      </c>
      <c r="D228" s="140" t="b">
        <v>1</v>
      </c>
      <c r="E228" s="140" t="s">
        <v>5943</v>
      </c>
      <c r="F228" s="140" t="s">
        <v>6166</v>
      </c>
      <c r="H228" s="140" t="s">
        <v>2075</v>
      </c>
      <c r="I228" s="140" t="s">
        <v>2176</v>
      </c>
      <c r="J228" s="140" t="s">
        <v>5946</v>
      </c>
      <c r="K228" s="140" t="s">
        <v>5962</v>
      </c>
      <c r="M228" s="140" t="s">
        <v>5979</v>
      </c>
      <c r="N228" s="140" t="s">
        <v>5949</v>
      </c>
      <c r="O228" s="140" t="s">
        <v>5950</v>
      </c>
      <c r="P228" s="140" t="s">
        <v>5951</v>
      </c>
      <c r="Q228" s="199">
        <v>44959.000636574077</v>
      </c>
      <c r="R228" s="140" t="s">
        <v>3489</v>
      </c>
      <c r="S228" s="140" t="s">
        <v>5952</v>
      </c>
      <c r="T228" s="140" t="s">
        <v>3490</v>
      </c>
      <c r="V228" s="140" t="s">
        <v>6167</v>
      </c>
      <c r="W228" s="140" t="s">
        <v>6168</v>
      </c>
      <c r="Z228" s="140" t="s">
        <v>5954</v>
      </c>
      <c r="AA228" s="140" t="s">
        <v>6169</v>
      </c>
      <c r="AB228" s="140" t="b">
        <v>1</v>
      </c>
      <c r="AC228" s="140" t="s">
        <v>6170</v>
      </c>
      <c r="AD228" s="140" t="s">
        <v>6171</v>
      </c>
      <c r="AE228" s="140" t="s">
        <v>2100</v>
      </c>
      <c r="AF228" s="140" t="s">
        <v>2452</v>
      </c>
      <c r="AG228" s="140" t="s">
        <v>5750</v>
      </c>
    </row>
    <row r="229" spans="1:33" ht="77.5" x14ac:dyDescent="0.35">
      <c r="A229" s="140" t="s">
        <v>3491</v>
      </c>
      <c r="B229" s="140" t="s">
        <v>3492</v>
      </c>
      <c r="C229" s="140" t="s">
        <v>3490</v>
      </c>
      <c r="D229" s="140" t="b">
        <v>1</v>
      </c>
      <c r="E229" s="140" t="s">
        <v>5943</v>
      </c>
      <c r="F229" s="140" t="s">
        <v>5944</v>
      </c>
      <c r="H229" s="140" t="s">
        <v>2075</v>
      </c>
      <c r="I229" s="140" t="s">
        <v>2176</v>
      </c>
      <c r="J229" s="140" t="s">
        <v>5946</v>
      </c>
      <c r="K229" s="140" t="s">
        <v>5962</v>
      </c>
      <c r="N229" s="140" t="s">
        <v>5949</v>
      </c>
      <c r="O229" s="140" t="s">
        <v>5950</v>
      </c>
      <c r="P229" s="140" t="s">
        <v>5951</v>
      </c>
      <c r="Q229" s="199">
        <v>44959.000671296293</v>
      </c>
      <c r="R229" s="140" t="s">
        <v>3492</v>
      </c>
      <c r="S229" s="140" t="s">
        <v>5952</v>
      </c>
      <c r="T229" s="140" t="s">
        <v>3490</v>
      </c>
      <c r="V229" s="140" t="s">
        <v>6172</v>
      </c>
      <c r="W229" s="140" t="s">
        <v>6168</v>
      </c>
      <c r="Z229" s="140" t="s">
        <v>5954</v>
      </c>
      <c r="AA229" s="140" t="s">
        <v>6173</v>
      </c>
      <c r="AB229" s="140" t="b">
        <v>1</v>
      </c>
      <c r="AC229" s="140" t="s">
        <v>6174</v>
      </c>
      <c r="AD229" s="140" t="s">
        <v>6175</v>
      </c>
      <c r="AE229" s="140" t="s">
        <v>2100</v>
      </c>
      <c r="AF229" s="140" t="s">
        <v>6112</v>
      </c>
      <c r="AG229" s="140" t="s">
        <v>5738</v>
      </c>
    </row>
    <row r="230" spans="1:33" ht="93" x14ac:dyDescent="0.35">
      <c r="A230" s="140" t="s">
        <v>3493</v>
      </c>
      <c r="B230" s="140" t="s">
        <v>3494</v>
      </c>
      <c r="C230" s="140" t="s">
        <v>3495</v>
      </c>
      <c r="D230" s="140" t="b">
        <v>1</v>
      </c>
      <c r="E230" s="140" t="s">
        <v>5943</v>
      </c>
      <c r="F230" s="140" t="s">
        <v>5944</v>
      </c>
      <c r="G230" s="140" t="s">
        <v>5996</v>
      </c>
      <c r="H230" s="140" t="s">
        <v>2075</v>
      </c>
      <c r="I230" s="140" t="s">
        <v>2176</v>
      </c>
      <c r="J230" s="140" t="s">
        <v>5946</v>
      </c>
      <c r="K230" s="140" t="s">
        <v>5962</v>
      </c>
      <c r="M230" s="140" t="s">
        <v>6156</v>
      </c>
      <c r="N230" s="140" t="s">
        <v>5949</v>
      </c>
      <c r="O230" s="140" t="s">
        <v>5950</v>
      </c>
      <c r="P230" s="140" t="s">
        <v>5951</v>
      </c>
      <c r="Q230" s="199">
        <v>44959.000671296293</v>
      </c>
      <c r="R230" s="140" t="s">
        <v>3494</v>
      </c>
      <c r="S230" s="140" t="s">
        <v>5952</v>
      </c>
      <c r="T230" s="140" t="s">
        <v>3495</v>
      </c>
      <c r="V230" s="140" t="s">
        <v>6176</v>
      </c>
      <c r="W230" s="140" t="s">
        <v>6168</v>
      </c>
      <c r="Z230" s="140" t="s">
        <v>5954</v>
      </c>
      <c r="AA230" s="140" t="s">
        <v>6177</v>
      </c>
      <c r="AB230" s="140" t="b">
        <v>1</v>
      </c>
      <c r="AC230" s="140" t="s">
        <v>6178</v>
      </c>
      <c r="AD230" s="140" t="s">
        <v>6175</v>
      </c>
      <c r="AE230" s="140" t="s">
        <v>2100</v>
      </c>
      <c r="AF230" s="140" t="s">
        <v>6112</v>
      </c>
      <c r="AG230" s="140" t="s">
        <v>5738</v>
      </c>
    </row>
    <row r="231" spans="1:33" x14ac:dyDescent="0.35">
      <c r="A231" s="140" t="s">
        <v>3496</v>
      </c>
      <c r="B231" s="140" t="s">
        <v>3497</v>
      </c>
      <c r="D231" s="140" t="b">
        <v>1</v>
      </c>
      <c r="H231" s="140" t="s">
        <v>2075</v>
      </c>
      <c r="J231" s="140" t="s">
        <v>5946</v>
      </c>
      <c r="N231" s="140" t="s">
        <v>5949</v>
      </c>
      <c r="O231" s="140" t="s">
        <v>5950</v>
      </c>
      <c r="Q231" s="199">
        <v>44959.000636574077</v>
      </c>
      <c r="R231" s="140" t="s">
        <v>3497</v>
      </c>
      <c r="S231" s="140" t="s">
        <v>5952</v>
      </c>
      <c r="V231" s="140" t="s">
        <v>1366</v>
      </c>
      <c r="Z231" s="140" t="s">
        <v>5954</v>
      </c>
      <c r="AB231" s="140" t="b">
        <v>1</v>
      </c>
    </row>
    <row r="232" spans="1:33" ht="77.5" x14ac:dyDescent="0.35">
      <c r="A232" s="140" t="s">
        <v>3498</v>
      </c>
      <c r="B232" s="140" t="s">
        <v>3499</v>
      </c>
      <c r="C232" s="140" t="s">
        <v>3490</v>
      </c>
      <c r="D232" s="140" t="b">
        <v>1</v>
      </c>
      <c r="E232" s="140" t="s">
        <v>5943</v>
      </c>
      <c r="F232" s="140" t="s">
        <v>6166</v>
      </c>
      <c r="G232" s="140" t="s">
        <v>5996</v>
      </c>
      <c r="H232" s="140" t="s">
        <v>2075</v>
      </c>
      <c r="I232" s="140" t="s">
        <v>2176</v>
      </c>
      <c r="J232" s="140" t="s">
        <v>5946</v>
      </c>
      <c r="K232" s="140" t="s">
        <v>5962</v>
      </c>
      <c r="M232" s="140" t="s">
        <v>5979</v>
      </c>
      <c r="N232" s="140" t="s">
        <v>5949</v>
      </c>
      <c r="O232" s="140" t="s">
        <v>5950</v>
      </c>
      <c r="P232" s="140" t="s">
        <v>5951</v>
      </c>
      <c r="Q232" s="199">
        <v>44959.000636574077</v>
      </c>
      <c r="R232" s="140" t="s">
        <v>3499</v>
      </c>
      <c r="S232" s="140" t="s">
        <v>5952</v>
      </c>
      <c r="T232" s="140" t="s">
        <v>3490</v>
      </c>
      <c r="V232" s="140" t="s">
        <v>6179</v>
      </c>
      <c r="W232" s="140" t="s">
        <v>6168</v>
      </c>
      <c r="Z232" s="140" t="s">
        <v>5954</v>
      </c>
      <c r="AA232" s="140" t="s">
        <v>6180</v>
      </c>
      <c r="AB232" s="140" t="b">
        <v>1</v>
      </c>
      <c r="AC232" s="140" t="s">
        <v>6181</v>
      </c>
      <c r="AD232" s="140" t="s">
        <v>6175</v>
      </c>
      <c r="AE232" s="140" t="s">
        <v>2100</v>
      </c>
      <c r="AF232" s="140" t="s">
        <v>2452</v>
      </c>
      <c r="AG232" s="140" t="s">
        <v>5965</v>
      </c>
    </row>
    <row r="233" spans="1:33" ht="77.5" x14ac:dyDescent="0.35">
      <c r="A233" s="140" t="s">
        <v>3500</v>
      </c>
      <c r="B233" s="140" t="s">
        <v>3501</v>
      </c>
      <c r="C233" s="140" t="s">
        <v>3490</v>
      </c>
      <c r="D233" s="140" t="b">
        <v>1</v>
      </c>
      <c r="E233" s="140" t="s">
        <v>5943</v>
      </c>
      <c r="F233" s="140" t="s">
        <v>6166</v>
      </c>
      <c r="G233" s="140" t="s">
        <v>5996</v>
      </c>
      <c r="H233" s="140" t="s">
        <v>2075</v>
      </c>
      <c r="I233" s="140" t="s">
        <v>2176</v>
      </c>
      <c r="J233" s="140" t="s">
        <v>5946</v>
      </c>
      <c r="K233" s="140" t="s">
        <v>5962</v>
      </c>
      <c r="M233" s="140" t="s">
        <v>5979</v>
      </c>
      <c r="N233" s="140" t="s">
        <v>5949</v>
      </c>
      <c r="O233" s="140" t="s">
        <v>5950</v>
      </c>
      <c r="P233" s="140" t="s">
        <v>5951</v>
      </c>
      <c r="Q233" s="199">
        <v>44959.000567129631</v>
      </c>
      <c r="R233" s="140" t="s">
        <v>3501</v>
      </c>
      <c r="S233" s="140" t="s">
        <v>5952</v>
      </c>
      <c r="T233" s="140" t="s">
        <v>3490</v>
      </c>
      <c r="V233" s="140" t="s">
        <v>6182</v>
      </c>
      <c r="W233" s="140" t="s">
        <v>6168</v>
      </c>
      <c r="Z233" s="140" t="s">
        <v>5954</v>
      </c>
      <c r="AA233" s="140" t="s">
        <v>6180</v>
      </c>
      <c r="AB233" s="140" t="b">
        <v>1</v>
      </c>
      <c r="AC233" s="140" t="s">
        <v>6183</v>
      </c>
      <c r="AD233" s="140" t="s">
        <v>6184</v>
      </c>
      <c r="AE233" s="140" t="s">
        <v>2100</v>
      </c>
      <c r="AF233" s="140" t="s">
        <v>2452</v>
      </c>
      <c r="AG233" s="140" t="s">
        <v>5965</v>
      </c>
    </row>
    <row r="234" spans="1:33" x14ac:dyDescent="0.35">
      <c r="A234" s="140" t="s">
        <v>3502</v>
      </c>
      <c r="B234" s="140" t="s">
        <v>3503</v>
      </c>
      <c r="D234" s="140" t="b">
        <v>1</v>
      </c>
      <c r="H234" s="140" t="s">
        <v>2075</v>
      </c>
      <c r="J234" s="140" t="s">
        <v>5946</v>
      </c>
      <c r="N234" s="140" t="s">
        <v>5949</v>
      </c>
      <c r="O234" s="140" t="s">
        <v>5950</v>
      </c>
      <c r="Q234" s="199">
        <v>44959.000636574077</v>
      </c>
      <c r="R234" s="140" t="s">
        <v>3503</v>
      </c>
      <c r="S234" s="140" t="s">
        <v>5952</v>
      </c>
      <c r="V234" s="140" t="s">
        <v>6185</v>
      </c>
      <c r="Z234" s="140" t="s">
        <v>5954</v>
      </c>
      <c r="AB234" s="140" t="b">
        <v>1</v>
      </c>
    </row>
    <row r="235" spans="1:33" x14ac:dyDescent="0.35">
      <c r="A235" s="140" t="s">
        <v>3504</v>
      </c>
      <c r="B235" s="140" t="s">
        <v>3505</v>
      </c>
      <c r="D235" s="140" t="b">
        <v>1</v>
      </c>
      <c r="H235" s="140" t="s">
        <v>2075</v>
      </c>
      <c r="J235" s="140" t="s">
        <v>5946</v>
      </c>
      <c r="N235" s="140" t="s">
        <v>5949</v>
      </c>
      <c r="O235" s="140" t="s">
        <v>5950</v>
      </c>
      <c r="Q235" s="199">
        <v>44959.000636574077</v>
      </c>
      <c r="R235" s="140" t="s">
        <v>3505</v>
      </c>
      <c r="S235" s="140" t="s">
        <v>5952</v>
      </c>
      <c r="V235" s="140" t="s">
        <v>680</v>
      </c>
      <c r="W235" s="140" t="s">
        <v>6186</v>
      </c>
      <c r="Z235" s="140" t="s">
        <v>5954</v>
      </c>
      <c r="AB235" s="140" t="b">
        <v>1</v>
      </c>
      <c r="AE235" s="140" t="s">
        <v>2100</v>
      </c>
    </row>
    <row r="236" spans="1:33" x14ac:dyDescent="0.35">
      <c r="A236" s="140" t="s">
        <v>3506</v>
      </c>
      <c r="B236" s="140" t="s">
        <v>3507</v>
      </c>
      <c r="C236" s="140" t="s">
        <v>3508</v>
      </c>
      <c r="D236" s="140" t="b">
        <v>1</v>
      </c>
      <c r="E236" s="140" t="s">
        <v>5943</v>
      </c>
      <c r="F236" s="140" t="s">
        <v>6187</v>
      </c>
      <c r="H236" s="140" t="s">
        <v>2075</v>
      </c>
      <c r="I236" s="140" t="s">
        <v>2176</v>
      </c>
      <c r="J236" s="140" t="s">
        <v>5946</v>
      </c>
      <c r="K236" s="140" t="s">
        <v>5962</v>
      </c>
      <c r="N236" s="140" t="s">
        <v>5949</v>
      </c>
      <c r="O236" s="140" t="s">
        <v>5950</v>
      </c>
      <c r="P236" s="140" t="s">
        <v>5951</v>
      </c>
      <c r="Q236" s="199">
        <v>44959.000636574077</v>
      </c>
      <c r="R236" s="140" t="s">
        <v>3507</v>
      </c>
      <c r="S236" s="140" t="s">
        <v>5952</v>
      </c>
      <c r="T236" s="140" t="s">
        <v>3508</v>
      </c>
      <c r="V236" s="140" t="s">
        <v>639</v>
      </c>
      <c r="W236" s="140" t="s">
        <v>6070</v>
      </c>
      <c r="Z236" s="140" t="s">
        <v>5954</v>
      </c>
      <c r="AA236" s="140" t="s">
        <v>5970</v>
      </c>
      <c r="AB236" s="140" t="b">
        <v>1</v>
      </c>
      <c r="AC236" s="140" t="s">
        <v>6188</v>
      </c>
      <c r="AF236" s="140" t="s">
        <v>5993</v>
      </c>
      <c r="AG236" s="140" t="s">
        <v>5748</v>
      </c>
    </row>
    <row r="237" spans="1:33" ht="31" x14ac:dyDescent="0.35">
      <c r="A237" s="140" t="s">
        <v>3509</v>
      </c>
      <c r="B237" s="140" t="s">
        <v>3510</v>
      </c>
      <c r="C237" s="140" t="s">
        <v>3508</v>
      </c>
      <c r="D237" s="140" t="b">
        <v>1</v>
      </c>
      <c r="E237" s="140" t="s">
        <v>5943</v>
      </c>
      <c r="F237" s="140" t="s">
        <v>5944</v>
      </c>
      <c r="G237" s="140" t="s">
        <v>5996</v>
      </c>
      <c r="H237" s="140" t="s">
        <v>2075</v>
      </c>
      <c r="I237" s="140" t="s">
        <v>2176</v>
      </c>
      <c r="J237" s="140" t="s">
        <v>5946</v>
      </c>
      <c r="K237" s="140" t="s">
        <v>5962</v>
      </c>
      <c r="N237" s="140" t="s">
        <v>5949</v>
      </c>
      <c r="O237" s="140" t="s">
        <v>5950</v>
      </c>
      <c r="P237" s="140" t="s">
        <v>5951</v>
      </c>
      <c r="Q237" s="199">
        <v>44959.000636574077</v>
      </c>
      <c r="R237" s="140" t="s">
        <v>3510</v>
      </c>
      <c r="S237" s="140" t="s">
        <v>5952</v>
      </c>
      <c r="T237" s="140" t="s">
        <v>3508</v>
      </c>
      <c r="V237" s="140" t="s">
        <v>6189</v>
      </c>
      <c r="W237" s="140" t="s">
        <v>6186</v>
      </c>
      <c r="Z237" s="140" t="s">
        <v>5954</v>
      </c>
      <c r="AA237" s="140" t="s">
        <v>6147</v>
      </c>
      <c r="AB237" s="140" t="b">
        <v>1</v>
      </c>
      <c r="AC237" s="140" t="s">
        <v>6188</v>
      </c>
      <c r="AF237" s="140" t="s">
        <v>5993</v>
      </c>
      <c r="AG237" s="140" t="s">
        <v>5750</v>
      </c>
    </row>
    <row r="238" spans="1:33" ht="46.5" x14ac:dyDescent="0.35">
      <c r="A238" s="140" t="s">
        <v>3511</v>
      </c>
      <c r="B238" s="140" t="s">
        <v>3512</v>
      </c>
      <c r="C238" s="140" t="s">
        <v>3508</v>
      </c>
      <c r="D238" s="140" t="b">
        <v>1</v>
      </c>
      <c r="E238" s="140" t="s">
        <v>5961</v>
      </c>
      <c r="F238" s="140" t="s">
        <v>6187</v>
      </c>
      <c r="H238" s="140" t="s">
        <v>5945</v>
      </c>
      <c r="I238" s="140" t="s">
        <v>2176</v>
      </c>
      <c r="J238" s="140" t="s">
        <v>5946</v>
      </c>
      <c r="K238" s="140" t="s">
        <v>5962</v>
      </c>
      <c r="N238" s="140" t="s">
        <v>5949</v>
      </c>
      <c r="O238" s="140" t="s">
        <v>5950</v>
      </c>
      <c r="P238" s="140" t="s">
        <v>5951</v>
      </c>
      <c r="Q238" s="199">
        <v>44959.000671296293</v>
      </c>
      <c r="R238" s="140" t="s">
        <v>3512</v>
      </c>
      <c r="S238" s="140" t="s">
        <v>5952</v>
      </c>
      <c r="T238" s="140" t="s">
        <v>3508</v>
      </c>
      <c r="V238" s="140" t="s">
        <v>6190</v>
      </c>
      <c r="W238" s="140" t="s">
        <v>6070</v>
      </c>
      <c r="Z238" s="140" t="s">
        <v>5954</v>
      </c>
      <c r="AA238" s="140" t="s">
        <v>5970</v>
      </c>
      <c r="AB238" s="140" t="b">
        <v>1</v>
      </c>
      <c r="AC238" s="140" t="s">
        <v>6188</v>
      </c>
      <c r="AD238" s="140" t="s">
        <v>6175</v>
      </c>
      <c r="AE238" s="140" t="s">
        <v>2100</v>
      </c>
      <c r="AF238" s="140" t="s">
        <v>6191</v>
      </c>
      <c r="AG238" s="140" t="s">
        <v>5730</v>
      </c>
    </row>
    <row r="239" spans="1:33" ht="46.5" x14ac:dyDescent="0.35">
      <c r="A239" s="140" t="s">
        <v>3513</v>
      </c>
      <c r="B239" s="140" t="s">
        <v>3514</v>
      </c>
      <c r="C239" s="140" t="s">
        <v>3508</v>
      </c>
      <c r="D239" s="140" t="b">
        <v>1</v>
      </c>
      <c r="E239" s="140" t="s">
        <v>5961</v>
      </c>
      <c r="F239" s="140" t="s">
        <v>6187</v>
      </c>
      <c r="H239" s="140" t="s">
        <v>5945</v>
      </c>
      <c r="I239" s="140" t="s">
        <v>2176</v>
      </c>
      <c r="J239" s="140" t="s">
        <v>5946</v>
      </c>
      <c r="K239" s="140" t="s">
        <v>5962</v>
      </c>
      <c r="N239" s="140" t="s">
        <v>5949</v>
      </c>
      <c r="O239" s="140" t="s">
        <v>5950</v>
      </c>
      <c r="P239" s="140" t="s">
        <v>5951</v>
      </c>
      <c r="Q239" s="199">
        <v>44959.000671296293</v>
      </c>
      <c r="R239" s="140" t="s">
        <v>3514</v>
      </c>
      <c r="S239" s="140" t="s">
        <v>5952</v>
      </c>
      <c r="T239" s="140" t="s">
        <v>3508</v>
      </c>
      <c r="V239" s="140" t="s">
        <v>6192</v>
      </c>
      <c r="W239" s="140" t="s">
        <v>6070</v>
      </c>
      <c r="Z239" s="140" t="s">
        <v>5954</v>
      </c>
      <c r="AA239" s="140" t="s">
        <v>5970</v>
      </c>
      <c r="AB239" s="140" t="b">
        <v>1</v>
      </c>
      <c r="AC239" s="140" t="s">
        <v>6188</v>
      </c>
      <c r="AD239" s="140" t="s">
        <v>6175</v>
      </c>
      <c r="AE239" s="140" t="s">
        <v>2100</v>
      </c>
      <c r="AF239" s="140" t="s">
        <v>6191</v>
      </c>
      <c r="AG239" s="140" t="s">
        <v>5730</v>
      </c>
    </row>
    <row r="240" spans="1:33" ht="46.5" x14ac:dyDescent="0.35">
      <c r="A240" s="140" t="s">
        <v>3515</v>
      </c>
      <c r="B240" s="140" t="s">
        <v>3516</v>
      </c>
      <c r="C240" s="140" t="s">
        <v>3508</v>
      </c>
      <c r="D240" s="140" t="b">
        <v>1</v>
      </c>
      <c r="E240" s="140" t="s">
        <v>5961</v>
      </c>
      <c r="F240" s="140" t="s">
        <v>6187</v>
      </c>
      <c r="H240" s="140" t="s">
        <v>5945</v>
      </c>
      <c r="I240" s="140" t="s">
        <v>2176</v>
      </c>
      <c r="J240" s="140" t="s">
        <v>5946</v>
      </c>
      <c r="K240" s="140" t="s">
        <v>5962</v>
      </c>
      <c r="N240" s="140" t="s">
        <v>5949</v>
      </c>
      <c r="O240" s="140" t="s">
        <v>5950</v>
      </c>
      <c r="P240" s="140" t="s">
        <v>5951</v>
      </c>
      <c r="Q240" s="199">
        <v>44959.000671296293</v>
      </c>
      <c r="R240" s="140" t="s">
        <v>3516</v>
      </c>
      <c r="S240" s="140" t="s">
        <v>5952</v>
      </c>
      <c r="T240" s="140" t="s">
        <v>3508</v>
      </c>
      <c r="V240" s="140" t="s">
        <v>6193</v>
      </c>
      <c r="W240" s="140" t="s">
        <v>6070</v>
      </c>
      <c r="Z240" s="140" t="s">
        <v>5954</v>
      </c>
      <c r="AA240" s="140" t="s">
        <v>5970</v>
      </c>
      <c r="AB240" s="140" t="b">
        <v>1</v>
      </c>
      <c r="AC240" s="140" t="s">
        <v>6188</v>
      </c>
      <c r="AD240" s="140" t="s">
        <v>6175</v>
      </c>
      <c r="AE240" s="140" t="s">
        <v>2100</v>
      </c>
      <c r="AF240" s="140" t="s">
        <v>6191</v>
      </c>
      <c r="AG240" s="140" t="s">
        <v>5730</v>
      </c>
    </row>
    <row r="241" spans="1:34" ht="62" x14ac:dyDescent="0.35">
      <c r="A241" s="140" t="s">
        <v>3517</v>
      </c>
      <c r="B241" s="140" t="s">
        <v>3518</v>
      </c>
      <c r="C241" s="140" t="s">
        <v>3519</v>
      </c>
      <c r="D241" s="140" t="b">
        <v>1</v>
      </c>
      <c r="E241" s="140" t="s">
        <v>5943</v>
      </c>
      <c r="F241" s="140" t="s">
        <v>6187</v>
      </c>
      <c r="G241" s="140" t="s">
        <v>5996</v>
      </c>
      <c r="H241" s="140" t="s">
        <v>2075</v>
      </c>
      <c r="I241" s="140" t="s">
        <v>2176</v>
      </c>
      <c r="J241" s="140" t="s">
        <v>5946</v>
      </c>
      <c r="K241" s="140" t="s">
        <v>6077</v>
      </c>
      <c r="M241" s="140" t="s">
        <v>5979</v>
      </c>
      <c r="N241" s="140" t="s">
        <v>5949</v>
      </c>
      <c r="O241" s="140" t="s">
        <v>5950</v>
      </c>
      <c r="P241" s="140" t="s">
        <v>5951</v>
      </c>
      <c r="Q241" s="199">
        <v>44959.000671296293</v>
      </c>
      <c r="R241" s="140" t="s">
        <v>3518</v>
      </c>
      <c r="S241" s="140" t="s">
        <v>5952</v>
      </c>
      <c r="T241" s="140" t="s">
        <v>3519</v>
      </c>
      <c r="V241" s="140" t="s">
        <v>6194</v>
      </c>
      <c r="W241" s="140" t="s">
        <v>6195</v>
      </c>
      <c r="Z241" s="140" t="s">
        <v>5954</v>
      </c>
      <c r="AA241" s="140" t="s">
        <v>6147</v>
      </c>
      <c r="AB241" s="140" t="b">
        <v>1</v>
      </c>
      <c r="AC241" s="140" t="s">
        <v>6196</v>
      </c>
      <c r="AD241" s="140" t="s">
        <v>6171</v>
      </c>
      <c r="AE241" s="140" t="s">
        <v>2100</v>
      </c>
      <c r="AF241" s="140" t="s">
        <v>5993</v>
      </c>
      <c r="AG241" s="140" t="s">
        <v>5965</v>
      </c>
    </row>
    <row r="242" spans="1:34" x14ac:dyDescent="0.35">
      <c r="A242" s="140" t="s">
        <v>3520</v>
      </c>
      <c r="B242" s="140" t="s">
        <v>315</v>
      </c>
      <c r="D242" s="140" t="b">
        <v>1</v>
      </c>
      <c r="E242" s="140" t="s">
        <v>5961</v>
      </c>
      <c r="F242" s="140" t="s">
        <v>6187</v>
      </c>
      <c r="H242" s="140" t="s">
        <v>2075</v>
      </c>
      <c r="I242" s="140" t="s">
        <v>4850</v>
      </c>
      <c r="J242" s="140" t="s">
        <v>5946</v>
      </c>
      <c r="K242" s="140" t="s">
        <v>5962</v>
      </c>
      <c r="M242" s="140" t="s">
        <v>5979</v>
      </c>
      <c r="N242" s="140" t="s">
        <v>5949</v>
      </c>
      <c r="O242" s="140" t="s">
        <v>5950</v>
      </c>
      <c r="P242" s="140" t="s">
        <v>5951</v>
      </c>
      <c r="Q242" s="199">
        <v>44959.000590277778</v>
      </c>
      <c r="R242" s="140" t="s">
        <v>315</v>
      </c>
      <c r="S242" s="140" t="s">
        <v>5952</v>
      </c>
      <c r="V242" s="140" t="s">
        <v>6197</v>
      </c>
      <c r="W242" s="140" t="s">
        <v>6198</v>
      </c>
      <c r="Z242" s="140" t="s">
        <v>5954</v>
      </c>
      <c r="AA242" s="140" t="s">
        <v>5983</v>
      </c>
      <c r="AB242" s="140" t="b">
        <v>1</v>
      </c>
      <c r="AD242" s="140" t="s">
        <v>855</v>
      </c>
      <c r="AE242" s="140" t="s">
        <v>2099</v>
      </c>
      <c r="AG242" s="140" t="s">
        <v>5738</v>
      </c>
      <c r="AH242" s="140" t="s">
        <v>315</v>
      </c>
    </row>
    <row r="243" spans="1:34" x14ac:dyDescent="0.35">
      <c r="A243" s="140" t="s">
        <v>3521</v>
      </c>
      <c r="B243" s="140" t="s">
        <v>3522</v>
      </c>
      <c r="D243" s="140" t="b">
        <v>1</v>
      </c>
      <c r="E243" s="140" t="s">
        <v>5961</v>
      </c>
      <c r="F243" s="140" t="s">
        <v>6187</v>
      </c>
      <c r="H243" s="140" t="s">
        <v>5945</v>
      </c>
      <c r="I243" s="140" t="s">
        <v>4850</v>
      </c>
      <c r="J243" s="140" t="s">
        <v>5946</v>
      </c>
      <c r="K243" s="140" t="s">
        <v>5962</v>
      </c>
      <c r="M243" s="140" t="s">
        <v>5979</v>
      </c>
      <c r="N243" s="140" t="s">
        <v>5949</v>
      </c>
      <c r="O243" s="140" t="s">
        <v>5950</v>
      </c>
      <c r="P243" s="140" t="s">
        <v>5951</v>
      </c>
      <c r="Q243" s="199">
        <v>44959.000590277778</v>
      </c>
      <c r="R243" s="140" t="s">
        <v>3522</v>
      </c>
      <c r="S243" s="140" t="s">
        <v>5952</v>
      </c>
      <c r="V243" s="140" t="s">
        <v>6199</v>
      </c>
      <c r="W243" s="140" t="s">
        <v>6198</v>
      </c>
      <c r="Z243" s="140" t="s">
        <v>5954</v>
      </c>
      <c r="AA243" s="140" t="s">
        <v>5983</v>
      </c>
      <c r="AB243" s="140" t="b">
        <v>1</v>
      </c>
      <c r="AD243" s="140" t="s">
        <v>855</v>
      </c>
      <c r="AE243" s="140" t="s">
        <v>2099</v>
      </c>
      <c r="AG243" s="140" t="s">
        <v>5738</v>
      </c>
      <c r="AH243" s="140" t="s">
        <v>315</v>
      </c>
    </row>
    <row r="244" spans="1:34" ht="46.5" x14ac:dyDescent="0.35">
      <c r="A244" s="140" t="s">
        <v>3523</v>
      </c>
      <c r="B244" s="140" t="s">
        <v>3524</v>
      </c>
      <c r="D244" s="140" t="b">
        <v>1</v>
      </c>
      <c r="E244" s="140" t="s">
        <v>5961</v>
      </c>
      <c r="F244" s="140" t="s">
        <v>6187</v>
      </c>
      <c r="H244" s="140" t="s">
        <v>5945</v>
      </c>
      <c r="J244" s="140" t="s">
        <v>5946</v>
      </c>
      <c r="K244" s="140" t="s">
        <v>5962</v>
      </c>
      <c r="M244" s="140" t="s">
        <v>5948</v>
      </c>
      <c r="N244" s="140" t="s">
        <v>5949</v>
      </c>
      <c r="O244" s="140" t="s">
        <v>5950</v>
      </c>
      <c r="P244" s="140" t="s">
        <v>5951</v>
      </c>
      <c r="Q244" s="199">
        <v>44959.000590277778</v>
      </c>
      <c r="R244" s="140" t="s">
        <v>3524</v>
      </c>
      <c r="S244" s="140" t="s">
        <v>5952</v>
      </c>
      <c r="V244" s="140" t="s">
        <v>6200</v>
      </c>
      <c r="W244" s="140" t="s">
        <v>6201</v>
      </c>
      <c r="Z244" s="140" t="s">
        <v>5954</v>
      </c>
      <c r="AA244" s="140" t="s">
        <v>5983</v>
      </c>
      <c r="AB244" s="140" t="b">
        <v>1</v>
      </c>
      <c r="AD244" s="140" t="s">
        <v>6175</v>
      </c>
      <c r="AE244" s="140" t="s">
        <v>2100</v>
      </c>
      <c r="AG244" s="140" t="s">
        <v>5750</v>
      </c>
      <c r="AH244" s="140" t="s">
        <v>315</v>
      </c>
    </row>
    <row r="245" spans="1:34" x14ac:dyDescent="0.35">
      <c r="A245" s="140" t="s">
        <v>3525</v>
      </c>
      <c r="B245" s="140" t="s">
        <v>3526</v>
      </c>
      <c r="D245" s="140" t="b">
        <v>1</v>
      </c>
      <c r="E245" s="140" t="s">
        <v>5961</v>
      </c>
      <c r="F245" s="140" t="s">
        <v>6187</v>
      </c>
      <c r="H245" s="140" t="s">
        <v>2075</v>
      </c>
      <c r="I245" s="140" t="s">
        <v>4850</v>
      </c>
      <c r="J245" s="140" t="s">
        <v>5946</v>
      </c>
      <c r="K245" s="140" t="s">
        <v>5962</v>
      </c>
      <c r="M245" s="140" t="s">
        <v>5979</v>
      </c>
      <c r="N245" s="140" t="s">
        <v>5949</v>
      </c>
      <c r="O245" s="140" t="s">
        <v>5950</v>
      </c>
      <c r="P245" s="140" t="s">
        <v>5951</v>
      </c>
      <c r="Q245" s="199">
        <v>44959.000590277778</v>
      </c>
      <c r="R245" s="140" t="s">
        <v>3526</v>
      </c>
      <c r="S245" s="140" t="s">
        <v>5952</v>
      </c>
      <c r="V245" s="140" t="s">
        <v>3526</v>
      </c>
      <c r="W245" s="140" t="s">
        <v>6198</v>
      </c>
      <c r="Z245" s="140" t="s">
        <v>5954</v>
      </c>
      <c r="AA245" s="140" t="s">
        <v>5983</v>
      </c>
      <c r="AB245" s="140" t="b">
        <v>1</v>
      </c>
      <c r="AD245" s="140" t="s">
        <v>6202</v>
      </c>
      <c r="AE245" s="140" t="s">
        <v>2099</v>
      </c>
      <c r="AG245" s="140" t="s">
        <v>5738</v>
      </c>
      <c r="AH245" s="140" t="s">
        <v>315</v>
      </c>
    </row>
    <row r="246" spans="1:34" x14ac:dyDescent="0.35">
      <c r="A246" s="140" t="s">
        <v>3527</v>
      </c>
      <c r="B246" s="140" t="s">
        <v>3528</v>
      </c>
      <c r="C246" s="140" t="s">
        <v>3529</v>
      </c>
      <c r="D246" s="140" t="b">
        <v>1</v>
      </c>
      <c r="E246" s="140" t="s">
        <v>5961</v>
      </c>
      <c r="F246" s="140" t="s">
        <v>6187</v>
      </c>
      <c r="G246" s="140" t="s">
        <v>5996</v>
      </c>
      <c r="H246" s="140" t="s">
        <v>2075</v>
      </c>
      <c r="I246" s="140" t="s">
        <v>4850</v>
      </c>
      <c r="J246" s="140" t="s">
        <v>5946</v>
      </c>
      <c r="K246" s="140" t="s">
        <v>5962</v>
      </c>
      <c r="M246" s="140" t="s">
        <v>5979</v>
      </c>
      <c r="N246" s="140" t="s">
        <v>5949</v>
      </c>
      <c r="O246" s="140" t="s">
        <v>5950</v>
      </c>
      <c r="P246" s="140" t="s">
        <v>5951</v>
      </c>
      <c r="Q246" s="199">
        <v>44959.000590277778</v>
      </c>
      <c r="R246" s="140" t="s">
        <v>3528</v>
      </c>
      <c r="S246" s="140" t="s">
        <v>5952</v>
      </c>
      <c r="T246" s="140" t="s">
        <v>3529</v>
      </c>
      <c r="V246" s="140" t="s">
        <v>3528</v>
      </c>
      <c r="W246" s="140" t="s">
        <v>6198</v>
      </c>
      <c r="Z246" s="140" t="s">
        <v>5954</v>
      </c>
      <c r="AA246" s="140" t="s">
        <v>5983</v>
      </c>
      <c r="AB246" s="140" t="b">
        <v>1</v>
      </c>
      <c r="AD246" s="140" t="s">
        <v>849</v>
      </c>
      <c r="AE246" s="140" t="s">
        <v>2099</v>
      </c>
      <c r="AG246" s="140" t="s">
        <v>5730</v>
      </c>
      <c r="AH246" s="140" t="s">
        <v>315</v>
      </c>
    </row>
    <row r="247" spans="1:34" x14ac:dyDescent="0.35">
      <c r="A247" s="140" t="s">
        <v>3530</v>
      </c>
      <c r="B247" s="140" t="s">
        <v>3531</v>
      </c>
      <c r="D247" s="140" t="b">
        <v>1</v>
      </c>
      <c r="H247" s="140" t="s">
        <v>5945</v>
      </c>
      <c r="J247" s="140" t="s">
        <v>5946</v>
      </c>
      <c r="N247" s="140" t="s">
        <v>5949</v>
      </c>
      <c r="O247" s="140" t="s">
        <v>5950</v>
      </c>
      <c r="Q247" s="199">
        <v>44959.000590277778</v>
      </c>
      <c r="R247" s="140" t="s">
        <v>3531</v>
      </c>
      <c r="S247" s="140" t="s">
        <v>5952</v>
      </c>
      <c r="V247" s="140" t="s">
        <v>3531</v>
      </c>
      <c r="Z247" s="140" t="s">
        <v>5954</v>
      </c>
      <c r="AB247" s="140" t="b">
        <v>1</v>
      </c>
    </row>
    <row r="248" spans="1:34" x14ac:dyDescent="0.35">
      <c r="A248" s="140" t="s">
        <v>3532</v>
      </c>
      <c r="B248" s="140" t="s">
        <v>3533</v>
      </c>
      <c r="C248" s="140" t="s">
        <v>3534</v>
      </c>
      <c r="D248" s="140" t="b">
        <v>1</v>
      </c>
      <c r="E248" s="140" t="s">
        <v>5961</v>
      </c>
      <c r="F248" s="140" t="s">
        <v>6187</v>
      </c>
      <c r="G248" s="140" t="s">
        <v>5996</v>
      </c>
      <c r="H248" s="140" t="s">
        <v>2075</v>
      </c>
      <c r="I248" s="140" t="s">
        <v>4850</v>
      </c>
      <c r="J248" s="140" t="s">
        <v>5946</v>
      </c>
      <c r="K248" s="140" t="s">
        <v>5962</v>
      </c>
      <c r="M248" s="140" t="s">
        <v>5979</v>
      </c>
      <c r="N248" s="140" t="s">
        <v>5949</v>
      </c>
      <c r="O248" s="140" t="s">
        <v>5950</v>
      </c>
      <c r="P248" s="140" t="s">
        <v>5951</v>
      </c>
      <c r="Q248" s="199">
        <v>44959.000590277778</v>
      </c>
      <c r="R248" s="140" t="s">
        <v>3533</v>
      </c>
      <c r="S248" s="140" t="s">
        <v>5952</v>
      </c>
      <c r="T248" s="140" t="s">
        <v>3534</v>
      </c>
      <c r="V248" s="140" t="s">
        <v>3533</v>
      </c>
      <c r="W248" s="140" t="s">
        <v>6198</v>
      </c>
      <c r="Z248" s="140" t="s">
        <v>5954</v>
      </c>
      <c r="AA248" s="140" t="s">
        <v>5983</v>
      </c>
      <c r="AB248" s="140" t="b">
        <v>1</v>
      </c>
      <c r="AD248" s="140" t="s">
        <v>853</v>
      </c>
      <c r="AE248" s="140" t="s">
        <v>2099</v>
      </c>
      <c r="AG248" s="140" t="s">
        <v>5730</v>
      </c>
      <c r="AH248" s="140" t="s">
        <v>315</v>
      </c>
    </row>
    <row r="249" spans="1:34" x14ac:dyDescent="0.35">
      <c r="A249" s="140" t="s">
        <v>3535</v>
      </c>
      <c r="B249" s="140" t="s">
        <v>3536</v>
      </c>
      <c r="D249" s="140" t="b">
        <v>1</v>
      </c>
      <c r="E249" s="140" t="s">
        <v>5961</v>
      </c>
      <c r="F249" s="140" t="s">
        <v>6187</v>
      </c>
      <c r="H249" s="140" t="s">
        <v>5945</v>
      </c>
      <c r="I249" s="140" t="s">
        <v>4850</v>
      </c>
      <c r="J249" s="140" t="s">
        <v>5946</v>
      </c>
      <c r="K249" s="140" t="s">
        <v>5962</v>
      </c>
      <c r="M249" s="140" t="s">
        <v>5979</v>
      </c>
      <c r="N249" s="140" t="s">
        <v>5949</v>
      </c>
      <c r="O249" s="140" t="s">
        <v>5950</v>
      </c>
      <c r="P249" s="140" t="s">
        <v>5951</v>
      </c>
      <c r="Q249" s="199">
        <v>44959.000590277778</v>
      </c>
      <c r="R249" s="140" t="s">
        <v>3536</v>
      </c>
      <c r="S249" s="140" t="s">
        <v>5952</v>
      </c>
      <c r="V249" s="140" t="s">
        <v>3536</v>
      </c>
      <c r="W249" s="140" t="s">
        <v>6198</v>
      </c>
      <c r="Z249" s="140" t="s">
        <v>5954</v>
      </c>
      <c r="AA249" s="140" t="s">
        <v>5983</v>
      </c>
      <c r="AB249" s="140" t="b">
        <v>1</v>
      </c>
      <c r="AD249" s="140" t="s">
        <v>5054</v>
      </c>
      <c r="AE249" s="140" t="s">
        <v>2099</v>
      </c>
      <c r="AG249" s="140" t="s">
        <v>5738</v>
      </c>
      <c r="AH249" s="140" t="s">
        <v>315</v>
      </c>
    </row>
    <row r="250" spans="1:34" ht="62" x14ac:dyDescent="0.35">
      <c r="A250" s="140" t="s">
        <v>3537</v>
      </c>
      <c r="B250" s="140" t="s">
        <v>3538</v>
      </c>
      <c r="C250" s="140" t="s">
        <v>3539</v>
      </c>
      <c r="D250" s="140" t="b">
        <v>1</v>
      </c>
      <c r="E250" s="140" t="s">
        <v>5961</v>
      </c>
      <c r="F250" s="140" t="s">
        <v>6187</v>
      </c>
      <c r="G250" s="140" t="s">
        <v>5996</v>
      </c>
      <c r="H250" s="140" t="s">
        <v>2075</v>
      </c>
      <c r="I250" s="140" t="s">
        <v>4850</v>
      </c>
      <c r="J250" s="140" t="s">
        <v>5946</v>
      </c>
      <c r="K250" s="140" t="s">
        <v>5962</v>
      </c>
      <c r="M250" s="140" t="s">
        <v>5979</v>
      </c>
      <c r="N250" s="140" t="s">
        <v>5949</v>
      </c>
      <c r="O250" s="140" t="s">
        <v>5950</v>
      </c>
      <c r="P250" s="140" t="s">
        <v>5951</v>
      </c>
      <c r="Q250" s="199">
        <v>44959.000590277778</v>
      </c>
      <c r="R250" s="140" t="s">
        <v>3538</v>
      </c>
      <c r="S250" s="140" t="s">
        <v>5952</v>
      </c>
      <c r="T250" s="140" t="s">
        <v>3539</v>
      </c>
      <c r="V250" s="140" t="s">
        <v>3538</v>
      </c>
      <c r="W250" s="140" t="s">
        <v>6198</v>
      </c>
      <c r="Z250" s="140" t="s">
        <v>5954</v>
      </c>
      <c r="AA250" s="140" t="s">
        <v>5983</v>
      </c>
      <c r="AB250" s="140" t="b">
        <v>1</v>
      </c>
      <c r="AD250" s="140" t="s">
        <v>6203</v>
      </c>
      <c r="AE250" s="140" t="s">
        <v>6075</v>
      </c>
      <c r="AG250" s="140" t="s">
        <v>5730</v>
      </c>
      <c r="AH250" s="140" t="s">
        <v>315</v>
      </c>
    </row>
    <row r="251" spans="1:34" x14ac:dyDescent="0.35">
      <c r="A251" s="140" t="s">
        <v>3540</v>
      </c>
      <c r="B251" s="140" t="s">
        <v>3541</v>
      </c>
      <c r="D251" s="140" t="b">
        <v>1</v>
      </c>
      <c r="H251" s="140" t="s">
        <v>2075</v>
      </c>
      <c r="J251" s="140" t="s">
        <v>5946</v>
      </c>
      <c r="N251" s="140" t="s">
        <v>5949</v>
      </c>
      <c r="O251" s="140" t="s">
        <v>5950</v>
      </c>
      <c r="Q251" s="199">
        <v>44959.000625000001</v>
      </c>
      <c r="R251" s="140" t="s">
        <v>3541</v>
      </c>
      <c r="S251" s="140" t="s">
        <v>5952</v>
      </c>
      <c r="V251" s="140" t="s">
        <v>6204</v>
      </c>
      <c r="Z251" s="140" t="s">
        <v>5954</v>
      </c>
      <c r="AB251" s="140" t="b">
        <v>1</v>
      </c>
    </row>
    <row r="252" spans="1:34" x14ac:dyDescent="0.35">
      <c r="A252" s="140" t="s">
        <v>3542</v>
      </c>
      <c r="B252" s="140" t="s">
        <v>3543</v>
      </c>
      <c r="D252" s="140" t="b">
        <v>1</v>
      </c>
      <c r="G252" s="140" t="s">
        <v>5996</v>
      </c>
      <c r="H252" s="140" t="s">
        <v>2075</v>
      </c>
      <c r="J252" s="140" t="s">
        <v>5946</v>
      </c>
      <c r="K252" s="140" t="s">
        <v>5947</v>
      </c>
      <c r="M252" s="140" t="s">
        <v>5979</v>
      </c>
      <c r="N252" s="140" t="s">
        <v>5949</v>
      </c>
      <c r="O252" s="140" t="s">
        <v>5950</v>
      </c>
      <c r="Q252" s="199">
        <v>44959.000567129631</v>
      </c>
      <c r="R252" s="140" t="s">
        <v>3543</v>
      </c>
      <c r="S252" s="140" t="s">
        <v>5952</v>
      </c>
      <c r="V252" s="140" t="s">
        <v>6205</v>
      </c>
      <c r="W252" s="140" t="s">
        <v>6206</v>
      </c>
      <c r="Z252" s="140" t="s">
        <v>5954</v>
      </c>
      <c r="AB252" s="140" t="b">
        <v>1</v>
      </c>
      <c r="AD252" s="140" t="s">
        <v>856</v>
      </c>
      <c r="AE252" s="140" t="s">
        <v>2096</v>
      </c>
      <c r="AG252" s="140" t="s">
        <v>5730</v>
      </c>
    </row>
    <row r="253" spans="1:34" ht="31" x14ac:dyDescent="0.35">
      <c r="A253" s="140" t="s">
        <v>3544</v>
      </c>
      <c r="B253" s="140" t="s">
        <v>3545</v>
      </c>
      <c r="C253" s="140" t="s">
        <v>3061</v>
      </c>
      <c r="D253" s="140" t="b">
        <v>1</v>
      </c>
      <c r="E253" s="140" t="s">
        <v>5943</v>
      </c>
      <c r="F253" s="140" t="s">
        <v>5720</v>
      </c>
      <c r="G253" s="140" t="s">
        <v>5996</v>
      </c>
      <c r="H253" s="140" t="s">
        <v>2075</v>
      </c>
      <c r="I253" s="140" t="s">
        <v>2176</v>
      </c>
      <c r="J253" s="140" t="s">
        <v>5946</v>
      </c>
      <c r="K253" s="140" t="s">
        <v>5962</v>
      </c>
      <c r="M253" s="140" t="s">
        <v>5979</v>
      </c>
      <c r="N253" s="140" t="s">
        <v>5949</v>
      </c>
      <c r="O253" s="140" t="s">
        <v>5950</v>
      </c>
      <c r="P253" s="140" t="s">
        <v>5966</v>
      </c>
      <c r="Q253" s="199">
        <v>44959.000578703701</v>
      </c>
      <c r="R253" s="140" t="s">
        <v>3545</v>
      </c>
      <c r="S253" s="140" t="s">
        <v>5952</v>
      </c>
      <c r="T253" s="140" t="s">
        <v>3061</v>
      </c>
      <c r="V253" s="140" t="s">
        <v>6207</v>
      </c>
      <c r="W253" s="140" t="s">
        <v>6208</v>
      </c>
      <c r="Z253" s="140" t="s">
        <v>5954</v>
      </c>
      <c r="AA253" s="140" t="s">
        <v>6209</v>
      </c>
      <c r="AB253" s="140" t="b">
        <v>1</v>
      </c>
      <c r="AC253" s="140" t="s">
        <v>2266</v>
      </c>
      <c r="AD253" s="140" t="s">
        <v>858</v>
      </c>
      <c r="AE253" s="140" t="s">
        <v>2096</v>
      </c>
      <c r="AF253" s="140" t="s">
        <v>2266</v>
      </c>
      <c r="AG253" s="140" t="s">
        <v>5738</v>
      </c>
    </row>
    <row r="254" spans="1:34" ht="31" x14ac:dyDescent="0.35">
      <c r="A254" s="140" t="s">
        <v>3546</v>
      </c>
      <c r="B254" s="140" t="s">
        <v>3547</v>
      </c>
      <c r="C254" s="140" t="s">
        <v>3548</v>
      </c>
      <c r="D254" s="140" t="b">
        <v>1</v>
      </c>
      <c r="E254" s="140" t="s">
        <v>5961</v>
      </c>
      <c r="F254" s="140" t="s">
        <v>5944</v>
      </c>
      <c r="H254" s="140" t="s">
        <v>5945</v>
      </c>
      <c r="I254" s="140" t="s">
        <v>2176</v>
      </c>
      <c r="J254" s="140" t="s">
        <v>5946</v>
      </c>
      <c r="K254" s="140" t="s">
        <v>5962</v>
      </c>
      <c r="M254" s="140" t="s">
        <v>5948</v>
      </c>
      <c r="N254" s="140" t="s">
        <v>5949</v>
      </c>
      <c r="O254" s="140" t="s">
        <v>5950</v>
      </c>
      <c r="P254" s="140" t="s">
        <v>1504</v>
      </c>
      <c r="Q254" s="199">
        <v>44959.000636574077</v>
      </c>
      <c r="R254" s="140" t="s">
        <v>3547</v>
      </c>
      <c r="S254" s="140" t="s">
        <v>5952</v>
      </c>
      <c r="T254" s="140" t="s">
        <v>3548</v>
      </c>
      <c r="V254" s="140" t="s">
        <v>6210</v>
      </c>
      <c r="W254" s="140" t="s">
        <v>6211</v>
      </c>
      <c r="Z254" s="140" t="s">
        <v>5954</v>
      </c>
      <c r="AA254" s="140" t="s">
        <v>6212</v>
      </c>
      <c r="AB254" s="140" t="b">
        <v>1</v>
      </c>
      <c r="AC254" s="140" t="s">
        <v>6213</v>
      </c>
      <c r="AD254" s="140" t="s">
        <v>6045</v>
      </c>
      <c r="AE254" s="140" t="s">
        <v>2096</v>
      </c>
      <c r="AF254" s="140" t="s">
        <v>2266</v>
      </c>
      <c r="AG254" s="140" t="s">
        <v>5730</v>
      </c>
    </row>
    <row r="255" spans="1:34" x14ac:dyDescent="0.35">
      <c r="A255" s="140" t="s">
        <v>3549</v>
      </c>
      <c r="B255" s="140" t="s">
        <v>3550</v>
      </c>
      <c r="D255" s="140" t="b">
        <v>1</v>
      </c>
      <c r="G255" s="140" t="s">
        <v>5996</v>
      </c>
      <c r="H255" s="140" t="s">
        <v>2075</v>
      </c>
      <c r="I255" s="140" t="s">
        <v>2176</v>
      </c>
      <c r="J255" s="140" t="s">
        <v>5946</v>
      </c>
      <c r="K255" s="140" t="s">
        <v>5947</v>
      </c>
      <c r="M255" s="140" t="s">
        <v>5979</v>
      </c>
      <c r="N255" s="140" t="s">
        <v>5949</v>
      </c>
      <c r="O255" s="140" t="s">
        <v>5950</v>
      </c>
      <c r="Q255" s="199">
        <v>44959.000567129631</v>
      </c>
      <c r="R255" s="140" t="s">
        <v>3550</v>
      </c>
      <c r="S255" s="140" t="s">
        <v>5952</v>
      </c>
      <c r="V255" s="140" t="s">
        <v>6214</v>
      </c>
      <c r="W255" s="140" t="s">
        <v>6206</v>
      </c>
      <c r="Z255" s="140" t="s">
        <v>5954</v>
      </c>
      <c r="AB255" s="140" t="b">
        <v>1</v>
      </c>
      <c r="AD255" s="140" t="s">
        <v>856</v>
      </c>
      <c r="AE255" s="140" t="s">
        <v>2096</v>
      </c>
      <c r="AG255" s="140" t="s">
        <v>5738</v>
      </c>
    </row>
    <row r="256" spans="1:34" x14ac:dyDescent="0.35">
      <c r="A256" s="140" t="s">
        <v>3551</v>
      </c>
      <c r="B256" s="140" t="s">
        <v>3552</v>
      </c>
      <c r="D256" s="140" t="b">
        <v>1</v>
      </c>
      <c r="H256" s="140" t="s">
        <v>2075</v>
      </c>
      <c r="J256" s="140" t="s">
        <v>5946</v>
      </c>
      <c r="N256" s="140" t="s">
        <v>5949</v>
      </c>
      <c r="O256" s="140" t="s">
        <v>5950</v>
      </c>
      <c r="Q256" s="199">
        <v>44959.000567129631</v>
      </c>
      <c r="R256" s="140" t="s">
        <v>3552</v>
      </c>
      <c r="S256" s="140" t="s">
        <v>5952</v>
      </c>
      <c r="V256" s="140" t="s">
        <v>3552</v>
      </c>
      <c r="W256" s="140" t="s">
        <v>6206</v>
      </c>
      <c r="Z256" s="140" t="s">
        <v>5954</v>
      </c>
      <c r="AB256" s="140" t="b">
        <v>1</v>
      </c>
      <c r="AD256" s="140" t="s">
        <v>856</v>
      </c>
      <c r="AE256" s="140" t="s">
        <v>2096</v>
      </c>
    </row>
    <row r="257" spans="1:34" x14ac:dyDescent="0.35">
      <c r="A257" s="140" t="s">
        <v>3553</v>
      </c>
      <c r="B257" s="140" t="s">
        <v>3554</v>
      </c>
      <c r="D257" s="140" t="b">
        <v>1</v>
      </c>
      <c r="H257" s="140" t="s">
        <v>2075</v>
      </c>
      <c r="I257" s="140" t="s">
        <v>2176</v>
      </c>
      <c r="J257" s="140" t="s">
        <v>5946</v>
      </c>
      <c r="M257" s="140" t="s">
        <v>5979</v>
      </c>
      <c r="N257" s="140" t="s">
        <v>5949</v>
      </c>
      <c r="O257" s="140" t="s">
        <v>5950</v>
      </c>
      <c r="Q257" s="199">
        <v>44959.000567129631</v>
      </c>
      <c r="R257" s="140" t="s">
        <v>3554</v>
      </c>
      <c r="S257" s="140" t="s">
        <v>5952</v>
      </c>
      <c r="V257" s="140" t="s">
        <v>3554</v>
      </c>
      <c r="W257" s="140" t="s">
        <v>6206</v>
      </c>
      <c r="Z257" s="140" t="s">
        <v>5954</v>
      </c>
      <c r="AB257" s="140" t="b">
        <v>1</v>
      </c>
      <c r="AD257" s="140" t="s">
        <v>856</v>
      </c>
      <c r="AE257" s="140" t="s">
        <v>2096</v>
      </c>
    </row>
    <row r="258" spans="1:34" ht="31" x14ac:dyDescent="0.35">
      <c r="A258" s="140" t="s">
        <v>3555</v>
      </c>
      <c r="B258" s="140" t="s">
        <v>3556</v>
      </c>
      <c r="C258" s="140" t="s">
        <v>3061</v>
      </c>
      <c r="D258" s="140" t="b">
        <v>1</v>
      </c>
      <c r="E258" s="140" t="s">
        <v>5961</v>
      </c>
      <c r="F258" s="140" t="s">
        <v>6099</v>
      </c>
      <c r="G258" s="140" t="s">
        <v>5996</v>
      </c>
      <c r="H258" s="140" t="s">
        <v>2075</v>
      </c>
      <c r="I258" s="140" t="s">
        <v>2176</v>
      </c>
      <c r="J258" s="140" t="s">
        <v>5946</v>
      </c>
      <c r="K258" s="140" t="s">
        <v>5962</v>
      </c>
      <c r="M258" s="140" t="s">
        <v>5979</v>
      </c>
      <c r="N258" s="140" t="s">
        <v>5949</v>
      </c>
      <c r="O258" s="140" t="s">
        <v>5950</v>
      </c>
      <c r="P258" s="140" t="s">
        <v>6215</v>
      </c>
      <c r="Q258" s="199">
        <v>44959.000648148147</v>
      </c>
      <c r="R258" s="140" t="s">
        <v>3556</v>
      </c>
      <c r="S258" s="140" t="s">
        <v>5952</v>
      </c>
      <c r="T258" s="140" t="s">
        <v>3061</v>
      </c>
      <c r="V258" s="140" t="s">
        <v>6216</v>
      </c>
      <c r="W258" s="140" t="s">
        <v>6217</v>
      </c>
      <c r="X258" s="140" t="s">
        <v>6218</v>
      </c>
      <c r="Z258" s="140" t="s">
        <v>5954</v>
      </c>
      <c r="AA258" s="140" t="s">
        <v>6115</v>
      </c>
      <c r="AB258" s="140" t="b">
        <v>1</v>
      </c>
      <c r="AC258" s="140" t="s">
        <v>6219</v>
      </c>
      <c r="AD258" s="140" t="s">
        <v>6220</v>
      </c>
      <c r="AE258" s="140" t="s">
        <v>2096</v>
      </c>
      <c r="AF258" s="140" t="s">
        <v>6221</v>
      </c>
      <c r="AG258" s="140" t="s">
        <v>5730</v>
      </c>
      <c r="AH258" s="140" t="s">
        <v>6218</v>
      </c>
    </row>
    <row r="259" spans="1:34" ht="46.5" x14ac:dyDescent="0.35">
      <c r="A259" s="140" t="s">
        <v>3557</v>
      </c>
      <c r="B259" s="140" t="s">
        <v>3558</v>
      </c>
      <c r="C259" s="140" t="s">
        <v>3061</v>
      </c>
      <c r="D259" s="140" t="b">
        <v>1</v>
      </c>
      <c r="E259" s="140" t="s">
        <v>5961</v>
      </c>
      <c r="F259" s="140" t="s">
        <v>5944</v>
      </c>
      <c r="G259" s="140" t="s">
        <v>5996</v>
      </c>
      <c r="H259" s="140" t="s">
        <v>2075</v>
      </c>
      <c r="I259" s="140" t="s">
        <v>2176</v>
      </c>
      <c r="J259" s="140" t="s">
        <v>5946</v>
      </c>
      <c r="K259" s="140" t="s">
        <v>5962</v>
      </c>
      <c r="M259" s="140" t="s">
        <v>5979</v>
      </c>
      <c r="N259" s="140" t="s">
        <v>5949</v>
      </c>
      <c r="O259" s="140" t="s">
        <v>5950</v>
      </c>
      <c r="P259" s="140" t="s">
        <v>1504</v>
      </c>
      <c r="Q259" s="199">
        <v>44959.000578703701</v>
      </c>
      <c r="R259" s="140" t="s">
        <v>3558</v>
      </c>
      <c r="S259" s="140" t="s">
        <v>5952</v>
      </c>
      <c r="T259" s="140" t="s">
        <v>3061</v>
      </c>
      <c r="V259" s="140" t="s">
        <v>3558</v>
      </c>
      <c r="W259" s="140" t="s">
        <v>5968</v>
      </c>
      <c r="X259" s="140" t="s">
        <v>6222</v>
      </c>
      <c r="Z259" s="140" t="s">
        <v>5954</v>
      </c>
      <c r="AA259" s="140" t="s">
        <v>6223</v>
      </c>
      <c r="AB259" s="140" t="b">
        <v>1</v>
      </c>
      <c r="AC259" s="140" t="s">
        <v>6224</v>
      </c>
      <c r="AD259" s="140" t="s">
        <v>6006</v>
      </c>
      <c r="AE259" s="140" t="s">
        <v>2096</v>
      </c>
      <c r="AF259" s="140" t="s">
        <v>6225</v>
      </c>
      <c r="AG259" s="140" t="s">
        <v>5730</v>
      </c>
      <c r="AH259" s="140" t="s">
        <v>6222</v>
      </c>
    </row>
    <row r="260" spans="1:34" ht="31" x14ac:dyDescent="0.35">
      <c r="A260" s="140" t="s">
        <v>3559</v>
      </c>
      <c r="B260" s="140" t="s">
        <v>3560</v>
      </c>
      <c r="C260" s="140" t="s">
        <v>3061</v>
      </c>
      <c r="D260" s="140" t="b">
        <v>1</v>
      </c>
      <c r="E260" s="140" t="s">
        <v>5961</v>
      </c>
      <c r="F260" s="140" t="s">
        <v>5944</v>
      </c>
      <c r="H260" s="140" t="s">
        <v>5945</v>
      </c>
      <c r="I260" s="140" t="s">
        <v>6003</v>
      </c>
      <c r="J260" s="140" t="s">
        <v>5946</v>
      </c>
      <c r="K260" s="140" t="s">
        <v>5962</v>
      </c>
      <c r="M260" s="140" t="s">
        <v>5948</v>
      </c>
      <c r="N260" s="140" t="s">
        <v>5949</v>
      </c>
      <c r="O260" s="140" t="s">
        <v>5950</v>
      </c>
      <c r="P260" s="140" t="s">
        <v>1504</v>
      </c>
      <c r="Q260" s="199">
        <v>44959.000567129631</v>
      </c>
      <c r="R260" s="140" t="s">
        <v>3560</v>
      </c>
      <c r="S260" s="140" t="s">
        <v>5952</v>
      </c>
      <c r="T260" s="140" t="s">
        <v>3061</v>
      </c>
      <c r="V260" s="140" t="s">
        <v>6226</v>
      </c>
      <c r="W260" s="140" t="s">
        <v>5968</v>
      </c>
      <c r="Z260" s="140" t="s">
        <v>5954</v>
      </c>
      <c r="AA260" s="140" t="s">
        <v>6130</v>
      </c>
      <c r="AB260" s="140" t="b">
        <v>1</v>
      </c>
      <c r="AC260" s="140" t="s">
        <v>6005</v>
      </c>
      <c r="AD260" s="140" t="s">
        <v>6006</v>
      </c>
      <c r="AE260" s="140" t="s">
        <v>2096</v>
      </c>
      <c r="AF260" s="140" t="s">
        <v>2266</v>
      </c>
      <c r="AG260" s="140" t="s">
        <v>5750</v>
      </c>
    </row>
    <row r="261" spans="1:34" ht="31" x14ac:dyDescent="0.35">
      <c r="A261" s="140" t="s">
        <v>3561</v>
      </c>
      <c r="B261" s="140" t="s">
        <v>3562</v>
      </c>
      <c r="C261" s="140" t="s">
        <v>3061</v>
      </c>
      <c r="D261" s="140" t="b">
        <v>1</v>
      </c>
      <c r="E261" s="140" t="s">
        <v>5961</v>
      </c>
      <c r="F261" s="140" t="s">
        <v>5944</v>
      </c>
      <c r="G261" s="140" t="s">
        <v>6227</v>
      </c>
      <c r="H261" s="140" t="s">
        <v>2075</v>
      </c>
      <c r="I261" s="140" t="s">
        <v>2176</v>
      </c>
      <c r="J261" s="140" t="s">
        <v>5946</v>
      </c>
      <c r="K261" s="140" t="s">
        <v>5962</v>
      </c>
      <c r="M261" s="140" t="s">
        <v>5979</v>
      </c>
      <c r="N261" s="140" t="s">
        <v>5949</v>
      </c>
      <c r="O261" s="140" t="s">
        <v>5950</v>
      </c>
      <c r="P261" s="140" t="s">
        <v>5951</v>
      </c>
      <c r="Q261" s="199">
        <v>44959.000648148147</v>
      </c>
      <c r="R261" s="140" t="s">
        <v>3562</v>
      </c>
      <c r="S261" s="140" t="s">
        <v>5952</v>
      </c>
      <c r="T261" s="140" t="s">
        <v>3061</v>
      </c>
      <c r="U261" s="140" t="s">
        <v>4139</v>
      </c>
      <c r="V261" s="140" t="s">
        <v>3562</v>
      </c>
      <c r="W261" s="140" t="s">
        <v>6217</v>
      </c>
      <c r="X261" s="140" t="s">
        <v>6228</v>
      </c>
      <c r="Z261" s="140" t="s">
        <v>5954</v>
      </c>
      <c r="AA261" s="140" t="s">
        <v>5970</v>
      </c>
      <c r="AB261" s="140" t="b">
        <v>1</v>
      </c>
      <c r="AC261" s="140" t="s">
        <v>6219</v>
      </c>
      <c r="AD261" s="140" t="s">
        <v>6229</v>
      </c>
      <c r="AE261" s="140" t="s">
        <v>2096</v>
      </c>
      <c r="AF261" s="140" t="s">
        <v>6230</v>
      </c>
      <c r="AG261" s="140" t="s">
        <v>5730</v>
      </c>
      <c r="AH261" s="140" t="s">
        <v>6231</v>
      </c>
    </row>
    <row r="262" spans="1:34" x14ac:dyDescent="0.35">
      <c r="A262" s="140" t="s">
        <v>3563</v>
      </c>
      <c r="B262" s="140" t="s">
        <v>3564</v>
      </c>
      <c r="C262" s="140" t="s">
        <v>3565</v>
      </c>
      <c r="D262" s="140" t="b">
        <v>1</v>
      </c>
      <c r="G262" s="140" t="s">
        <v>5996</v>
      </c>
      <c r="H262" s="140" t="s">
        <v>2075</v>
      </c>
      <c r="I262" s="140" t="s">
        <v>2176</v>
      </c>
      <c r="J262" s="140" t="s">
        <v>5946</v>
      </c>
      <c r="K262" s="140" t="s">
        <v>5947</v>
      </c>
      <c r="N262" s="140" t="s">
        <v>5949</v>
      </c>
      <c r="O262" s="140" t="s">
        <v>5950</v>
      </c>
      <c r="Q262" s="199">
        <v>44959.000567129631</v>
      </c>
      <c r="R262" s="140" t="s">
        <v>3564</v>
      </c>
      <c r="S262" s="140" t="s">
        <v>5952</v>
      </c>
      <c r="T262" s="140" t="s">
        <v>3565</v>
      </c>
      <c r="V262" s="140" t="s">
        <v>3564</v>
      </c>
      <c r="W262" s="140" t="s">
        <v>6206</v>
      </c>
      <c r="Z262" s="140" t="s">
        <v>5954</v>
      </c>
      <c r="AB262" s="140" t="b">
        <v>1</v>
      </c>
      <c r="AD262" s="140" t="s">
        <v>856</v>
      </c>
      <c r="AE262" s="140" t="s">
        <v>2096</v>
      </c>
      <c r="AG262" s="140" t="s">
        <v>5730</v>
      </c>
    </row>
    <row r="263" spans="1:34" x14ac:dyDescent="0.35">
      <c r="A263" s="140" t="s">
        <v>3566</v>
      </c>
      <c r="B263" s="140" t="s">
        <v>3567</v>
      </c>
      <c r="C263" s="140" t="s">
        <v>3565</v>
      </c>
      <c r="D263" s="140" t="b">
        <v>1</v>
      </c>
      <c r="G263" s="140" t="s">
        <v>5996</v>
      </c>
      <c r="H263" s="140" t="s">
        <v>2075</v>
      </c>
      <c r="I263" s="140" t="s">
        <v>2176</v>
      </c>
      <c r="J263" s="140" t="s">
        <v>5946</v>
      </c>
      <c r="K263" s="140" t="s">
        <v>5947</v>
      </c>
      <c r="M263" s="140" t="s">
        <v>5979</v>
      </c>
      <c r="N263" s="140" t="s">
        <v>5949</v>
      </c>
      <c r="O263" s="140" t="s">
        <v>5950</v>
      </c>
      <c r="Q263" s="199">
        <v>44959.000567129631</v>
      </c>
      <c r="R263" s="140" t="s">
        <v>3567</v>
      </c>
      <c r="S263" s="140" t="s">
        <v>5952</v>
      </c>
      <c r="T263" s="140" t="s">
        <v>3565</v>
      </c>
      <c r="V263" s="140" t="s">
        <v>6232</v>
      </c>
      <c r="W263" s="140" t="s">
        <v>6206</v>
      </c>
      <c r="Z263" s="140" t="s">
        <v>5954</v>
      </c>
      <c r="AB263" s="140" t="b">
        <v>1</v>
      </c>
      <c r="AD263" s="140" t="s">
        <v>856</v>
      </c>
      <c r="AE263" s="140" t="s">
        <v>2096</v>
      </c>
      <c r="AG263" s="140" t="s">
        <v>5730</v>
      </c>
    </row>
    <row r="264" spans="1:34" x14ac:dyDescent="0.35">
      <c r="A264" s="140" t="s">
        <v>3568</v>
      </c>
      <c r="B264" s="140" t="s">
        <v>3569</v>
      </c>
      <c r="C264" s="140" t="s">
        <v>3061</v>
      </c>
      <c r="D264" s="140" t="b">
        <v>1</v>
      </c>
      <c r="H264" s="140" t="s">
        <v>2075</v>
      </c>
      <c r="J264" s="140" t="s">
        <v>5946</v>
      </c>
      <c r="N264" s="140" t="s">
        <v>5949</v>
      </c>
      <c r="O264" s="140" t="s">
        <v>5950</v>
      </c>
      <c r="Q264" s="199">
        <v>44959.000578703701</v>
      </c>
      <c r="R264" s="140" t="s">
        <v>3569</v>
      </c>
      <c r="S264" s="140" t="s">
        <v>5952</v>
      </c>
      <c r="T264" s="140" t="s">
        <v>3061</v>
      </c>
      <c r="V264" s="140" t="s">
        <v>6233</v>
      </c>
      <c r="W264" s="140" t="s">
        <v>5968</v>
      </c>
      <c r="Z264" s="140" t="s">
        <v>5954</v>
      </c>
      <c r="AB264" s="140" t="b">
        <v>1</v>
      </c>
      <c r="AD264" s="140" t="s">
        <v>6006</v>
      </c>
      <c r="AE264" s="140" t="s">
        <v>2096</v>
      </c>
    </row>
    <row r="265" spans="1:34" x14ac:dyDescent="0.35">
      <c r="A265" s="140" t="s">
        <v>3570</v>
      </c>
      <c r="B265" s="140" t="s">
        <v>3571</v>
      </c>
      <c r="C265" s="140" t="s">
        <v>3061</v>
      </c>
      <c r="D265" s="140" t="b">
        <v>1</v>
      </c>
      <c r="E265" s="140" t="s">
        <v>5943</v>
      </c>
      <c r="F265" s="140" t="s">
        <v>5944</v>
      </c>
      <c r="H265" s="140" t="s">
        <v>5945</v>
      </c>
      <c r="I265" s="140" t="s">
        <v>2176</v>
      </c>
      <c r="J265" s="140" t="s">
        <v>5946</v>
      </c>
      <c r="K265" s="140" t="s">
        <v>6077</v>
      </c>
      <c r="M265" s="140" t="s">
        <v>5948</v>
      </c>
      <c r="N265" s="140" t="s">
        <v>5949</v>
      </c>
      <c r="O265" s="140" t="s">
        <v>5950</v>
      </c>
      <c r="P265" s="140" t="s">
        <v>1504</v>
      </c>
      <c r="Q265" s="199">
        <v>44959.000578703701</v>
      </c>
      <c r="R265" s="140" t="s">
        <v>3571</v>
      </c>
      <c r="S265" s="140" t="s">
        <v>5952</v>
      </c>
      <c r="T265" s="140" t="s">
        <v>3061</v>
      </c>
      <c r="V265" s="140" t="s">
        <v>6234</v>
      </c>
      <c r="W265" s="140" t="s">
        <v>5968</v>
      </c>
      <c r="X265" s="140" t="s">
        <v>6231</v>
      </c>
      <c r="Z265" s="140" t="s">
        <v>5954</v>
      </c>
      <c r="AA265" s="140" t="s">
        <v>5970</v>
      </c>
      <c r="AB265" s="140" t="b">
        <v>1</v>
      </c>
      <c r="AC265" s="140" t="s">
        <v>6235</v>
      </c>
      <c r="AD265" s="140" t="s">
        <v>6006</v>
      </c>
      <c r="AE265" s="140" t="s">
        <v>2096</v>
      </c>
      <c r="AF265" s="140" t="s">
        <v>2266</v>
      </c>
      <c r="AG265" s="140" t="s">
        <v>5730</v>
      </c>
      <c r="AH265" s="140" t="s">
        <v>6231</v>
      </c>
    </row>
    <row r="266" spans="1:34" ht="46.5" x14ac:dyDescent="0.35">
      <c r="A266" s="140" t="s">
        <v>3572</v>
      </c>
      <c r="B266" s="140" t="s">
        <v>3573</v>
      </c>
      <c r="C266" s="140" t="s">
        <v>3548</v>
      </c>
      <c r="D266" s="140" t="b">
        <v>1</v>
      </c>
      <c r="E266" s="140" t="s">
        <v>5961</v>
      </c>
      <c r="F266" s="140" t="s">
        <v>5720</v>
      </c>
      <c r="G266" s="140" t="s">
        <v>5996</v>
      </c>
      <c r="H266" s="140" t="s">
        <v>2075</v>
      </c>
      <c r="I266" s="140" t="s">
        <v>2176</v>
      </c>
      <c r="J266" s="140" t="s">
        <v>5946</v>
      </c>
      <c r="K266" s="140" t="s">
        <v>5962</v>
      </c>
      <c r="M266" s="140" t="s">
        <v>5979</v>
      </c>
      <c r="N266" s="140" t="s">
        <v>5949</v>
      </c>
      <c r="O266" s="140" t="s">
        <v>5950</v>
      </c>
      <c r="P266" s="140" t="s">
        <v>5951</v>
      </c>
      <c r="Q266" s="199">
        <v>44959.000636574077</v>
      </c>
      <c r="R266" s="140" t="s">
        <v>3573</v>
      </c>
      <c r="S266" s="140" t="s">
        <v>5952</v>
      </c>
      <c r="T266" s="140" t="s">
        <v>3548</v>
      </c>
      <c r="V266" s="140" t="s">
        <v>6236</v>
      </c>
      <c r="W266" s="140" t="s">
        <v>6211</v>
      </c>
      <c r="X266" s="140" t="s">
        <v>6237</v>
      </c>
      <c r="Z266" s="140" t="s">
        <v>5954</v>
      </c>
      <c r="AA266" s="140" t="s">
        <v>5970</v>
      </c>
      <c r="AB266" s="140" t="b">
        <v>1</v>
      </c>
      <c r="AC266" s="140" t="s">
        <v>6238</v>
      </c>
      <c r="AD266" s="140" t="s">
        <v>6045</v>
      </c>
      <c r="AE266" s="140" t="s">
        <v>2096</v>
      </c>
      <c r="AF266" s="140" t="s">
        <v>6239</v>
      </c>
      <c r="AG266" s="140" t="s">
        <v>5730</v>
      </c>
      <c r="AH266" s="140" t="s">
        <v>6237</v>
      </c>
    </row>
    <row r="267" spans="1:34" x14ac:dyDescent="0.35">
      <c r="A267" s="140" t="s">
        <v>3574</v>
      </c>
      <c r="B267" s="140" t="s">
        <v>3575</v>
      </c>
      <c r="C267" s="140" t="s">
        <v>3061</v>
      </c>
      <c r="D267" s="140" t="b">
        <v>1</v>
      </c>
      <c r="E267" s="140" t="s">
        <v>5943</v>
      </c>
      <c r="F267" s="140" t="s">
        <v>5944</v>
      </c>
      <c r="H267" s="140" t="s">
        <v>5945</v>
      </c>
      <c r="I267" s="140" t="s">
        <v>6003</v>
      </c>
      <c r="J267" s="140" t="s">
        <v>5946</v>
      </c>
      <c r="K267" s="140" t="s">
        <v>5962</v>
      </c>
      <c r="M267" s="140" t="s">
        <v>5948</v>
      </c>
      <c r="N267" s="140" t="s">
        <v>5949</v>
      </c>
      <c r="O267" s="140" t="s">
        <v>5950</v>
      </c>
      <c r="P267" s="140" t="s">
        <v>1504</v>
      </c>
      <c r="Q267" s="199">
        <v>44959.000567129631</v>
      </c>
      <c r="R267" s="140" t="s">
        <v>3575</v>
      </c>
      <c r="S267" s="140" t="s">
        <v>5952</v>
      </c>
      <c r="T267" s="140" t="s">
        <v>3061</v>
      </c>
      <c r="V267" s="140" t="s">
        <v>6240</v>
      </c>
      <c r="W267" s="140" t="s">
        <v>5968</v>
      </c>
      <c r="Z267" s="140" t="s">
        <v>5954</v>
      </c>
      <c r="AA267" s="140" t="s">
        <v>5970</v>
      </c>
      <c r="AB267" s="140" t="b">
        <v>1</v>
      </c>
      <c r="AC267" s="140" t="s">
        <v>6241</v>
      </c>
      <c r="AD267" s="140" t="s">
        <v>6006</v>
      </c>
      <c r="AE267" s="140" t="s">
        <v>2096</v>
      </c>
      <c r="AF267" s="140" t="s">
        <v>2266</v>
      </c>
      <c r="AG267" s="140" t="s">
        <v>5730</v>
      </c>
    </row>
    <row r="268" spans="1:34" ht="31" x14ac:dyDescent="0.35">
      <c r="A268" s="140" t="s">
        <v>3576</v>
      </c>
      <c r="B268" s="140" t="s">
        <v>3577</v>
      </c>
      <c r="C268" s="140" t="s">
        <v>3061</v>
      </c>
      <c r="D268" s="140" t="b">
        <v>1</v>
      </c>
      <c r="E268" s="140" t="s">
        <v>5961</v>
      </c>
      <c r="F268" s="140" t="s">
        <v>5944</v>
      </c>
      <c r="G268" s="140" t="s">
        <v>5996</v>
      </c>
      <c r="H268" s="140" t="s">
        <v>2075</v>
      </c>
      <c r="I268" s="140" t="s">
        <v>2176</v>
      </c>
      <c r="J268" s="140" t="s">
        <v>5946</v>
      </c>
      <c r="K268" s="140" t="s">
        <v>5962</v>
      </c>
      <c r="M268" s="140" t="s">
        <v>5979</v>
      </c>
      <c r="N268" s="140" t="s">
        <v>5949</v>
      </c>
      <c r="O268" s="140" t="s">
        <v>5950</v>
      </c>
      <c r="P268" s="140" t="s">
        <v>1504</v>
      </c>
      <c r="Q268" s="199">
        <v>44959.000567129631</v>
      </c>
      <c r="R268" s="140" t="s">
        <v>3577</v>
      </c>
      <c r="S268" s="140" t="s">
        <v>5952</v>
      </c>
      <c r="T268" s="140" t="s">
        <v>3061</v>
      </c>
      <c r="V268" s="140" t="s">
        <v>6242</v>
      </c>
      <c r="W268" s="140" t="s">
        <v>5968</v>
      </c>
      <c r="X268" s="140" t="s">
        <v>6231</v>
      </c>
      <c r="Z268" s="140" t="s">
        <v>5954</v>
      </c>
      <c r="AA268" s="140" t="s">
        <v>6130</v>
      </c>
      <c r="AB268" s="140" t="b">
        <v>1</v>
      </c>
      <c r="AC268" s="140" t="s">
        <v>6243</v>
      </c>
      <c r="AD268" s="140" t="s">
        <v>6006</v>
      </c>
      <c r="AE268" s="140" t="s">
        <v>2096</v>
      </c>
      <c r="AF268" s="140" t="s">
        <v>6244</v>
      </c>
      <c r="AG268" s="140" t="s">
        <v>5730</v>
      </c>
      <c r="AH268" s="140" t="s">
        <v>6231</v>
      </c>
    </row>
    <row r="269" spans="1:34" x14ac:dyDescent="0.35">
      <c r="A269" s="140" t="s">
        <v>3578</v>
      </c>
      <c r="B269" s="140" t="s">
        <v>3579</v>
      </c>
      <c r="C269" s="140" t="s">
        <v>3061</v>
      </c>
      <c r="D269" s="140" t="b">
        <v>1</v>
      </c>
      <c r="E269" s="140" t="s">
        <v>5943</v>
      </c>
      <c r="F269" s="140" t="s">
        <v>5944</v>
      </c>
      <c r="H269" s="140" t="s">
        <v>5945</v>
      </c>
      <c r="I269" s="140" t="s">
        <v>6003</v>
      </c>
      <c r="J269" s="140" t="s">
        <v>5946</v>
      </c>
      <c r="K269" s="140" t="s">
        <v>5962</v>
      </c>
      <c r="M269" s="140" t="s">
        <v>5948</v>
      </c>
      <c r="N269" s="140" t="s">
        <v>5949</v>
      </c>
      <c r="O269" s="140" t="s">
        <v>5950</v>
      </c>
      <c r="P269" s="140" t="s">
        <v>1504</v>
      </c>
      <c r="Q269" s="199">
        <v>44959.000578703701</v>
      </c>
      <c r="R269" s="140" t="s">
        <v>3579</v>
      </c>
      <c r="S269" s="140" t="s">
        <v>5952</v>
      </c>
      <c r="T269" s="140" t="s">
        <v>3061</v>
      </c>
      <c r="V269" s="140" t="s">
        <v>6245</v>
      </c>
      <c r="W269" s="140" t="s">
        <v>5968</v>
      </c>
      <c r="Z269" s="140" t="s">
        <v>5954</v>
      </c>
      <c r="AA269" s="140" t="s">
        <v>5970</v>
      </c>
      <c r="AB269" s="140" t="b">
        <v>1</v>
      </c>
      <c r="AC269" s="140" t="s">
        <v>6241</v>
      </c>
      <c r="AD269" s="140" t="s">
        <v>6006</v>
      </c>
      <c r="AE269" s="140" t="s">
        <v>2096</v>
      </c>
      <c r="AF269" s="140" t="s">
        <v>2266</v>
      </c>
      <c r="AG269" s="140" t="s">
        <v>5730</v>
      </c>
    </row>
    <row r="270" spans="1:34" ht="46.5" x14ac:dyDescent="0.35">
      <c r="A270" s="140" t="s">
        <v>3580</v>
      </c>
      <c r="B270" s="140" t="s">
        <v>3581</v>
      </c>
      <c r="C270" s="140" t="s">
        <v>3582</v>
      </c>
      <c r="D270" s="140" t="b">
        <v>1</v>
      </c>
      <c r="E270" s="140" t="s">
        <v>5961</v>
      </c>
      <c r="F270" s="140" t="s">
        <v>5720</v>
      </c>
      <c r="H270" s="140" t="s">
        <v>2075</v>
      </c>
      <c r="I270" s="140" t="s">
        <v>2176</v>
      </c>
      <c r="J270" s="140" t="s">
        <v>5946</v>
      </c>
      <c r="K270" s="140" t="s">
        <v>5962</v>
      </c>
      <c r="M270" s="140" t="s">
        <v>5979</v>
      </c>
      <c r="N270" s="140" t="s">
        <v>5949</v>
      </c>
      <c r="O270" s="140" t="s">
        <v>5950</v>
      </c>
      <c r="P270" s="140" t="s">
        <v>5951</v>
      </c>
      <c r="Q270" s="199">
        <v>44959.000671296293</v>
      </c>
      <c r="R270" s="140" t="s">
        <v>3581</v>
      </c>
      <c r="S270" s="140" t="s">
        <v>5952</v>
      </c>
      <c r="T270" s="140" t="s">
        <v>3582</v>
      </c>
      <c r="V270" s="140" t="s">
        <v>6246</v>
      </c>
      <c r="W270" s="140" t="s">
        <v>6247</v>
      </c>
      <c r="X270" s="140" t="s">
        <v>975</v>
      </c>
      <c r="Z270" s="140" t="s">
        <v>5954</v>
      </c>
      <c r="AA270" s="140" t="s">
        <v>6248</v>
      </c>
      <c r="AB270" s="140" t="b">
        <v>1</v>
      </c>
      <c r="AC270" s="140" t="s">
        <v>2266</v>
      </c>
      <c r="AF270" s="140" t="s">
        <v>6249</v>
      </c>
      <c r="AG270" s="140" t="s">
        <v>5965</v>
      </c>
    </row>
    <row r="271" spans="1:34" ht="46.5" x14ac:dyDescent="0.35">
      <c r="A271" s="140" t="s">
        <v>3583</v>
      </c>
      <c r="B271" s="140" t="s">
        <v>3584</v>
      </c>
      <c r="C271" s="140" t="s">
        <v>3585</v>
      </c>
      <c r="D271" s="140" t="b">
        <v>1</v>
      </c>
      <c r="E271" s="140" t="s">
        <v>5961</v>
      </c>
      <c r="H271" s="140" t="s">
        <v>2075</v>
      </c>
      <c r="I271" s="140" t="s">
        <v>2176</v>
      </c>
      <c r="J271" s="140" t="s">
        <v>5946</v>
      </c>
      <c r="K271" s="140" t="s">
        <v>5962</v>
      </c>
      <c r="M271" s="140" t="s">
        <v>5979</v>
      </c>
      <c r="N271" s="140" t="s">
        <v>5949</v>
      </c>
      <c r="O271" s="140" t="s">
        <v>5950</v>
      </c>
      <c r="P271" s="140" t="s">
        <v>5951</v>
      </c>
      <c r="Q271" s="199">
        <v>44959.000671296293</v>
      </c>
      <c r="R271" s="140" t="s">
        <v>3584</v>
      </c>
      <c r="S271" s="140" t="s">
        <v>5952</v>
      </c>
      <c r="T271" s="140" t="s">
        <v>3585</v>
      </c>
      <c r="V271" s="140" t="s">
        <v>3584</v>
      </c>
      <c r="W271" s="140" t="s">
        <v>6247</v>
      </c>
      <c r="Z271" s="140" t="s">
        <v>5954</v>
      </c>
      <c r="AB271" s="140" t="b">
        <v>1</v>
      </c>
      <c r="AD271" s="140" t="s">
        <v>6175</v>
      </c>
      <c r="AE271" s="140" t="s">
        <v>2100</v>
      </c>
      <c r="AG271" s="140" t="s">
        <v>5965</v>
      </c>
    </row>
    <row r="272" spans="1:34" ht="170.5" x14ac:dyDescent="0.35">
      <c r="A272" s="140" t="s">
        <v>3586</v>
      </c>
      <c r="B272" s="140" t="s">
        <v>3587</v>
      </c>
      <c r="C272" s="140" t="s">
        <v>3585</v>
      </c>
      <c r="D272" s="140" t="b">
        <v>1</v>
      </c>
      <c r="E272" s="140" t="s">
        <v>5961</v>
      </c>
      <c r="H272" s="140" t="s">
        <v>2075</v>
      </c>
      <c r="I272" s="140" t="s">
        <v>2176</v>
      </c>
      <c r="J272" s="140" t="s">
        <v>5946</v>
      </c>
      <c r="K272" s="140" t="s">
        <v>5962</v>
      </c>
      <c r="M272" s="140" t="s">
        <v>5979</v>
      </c>
      <c r="N272" s="140" t="s">
        <v>5949</v>
      </c>
      <c r="O272" s="140" t="s">
        <v>5950</v>
      </c>
      <c r="P272" s="140" t="s">
        <v>5951</v>
      </c>
      <c r="Q272" s="199">
        <v>44959.000671296293</v>
      </c>
      <c r="R272" s="140" t="s">
        <v>3587</v>
      </c>
      <c r="S272" s="140" t="s">
        <v>5952</v>
      </c>
      <c r="T272" s="140" t="s">
        <v>3585</v>
      </c>
      <c r="V272" s="140" t="s">
        <v>3587</v>
      </c>
      <c r="W272" s="140" t="s">
        <v>6247</v>
      </c>
      <c r="Z272" s="140" t="s">
        <v>5954</v>
      </c>
      <c r="AB272" s="140" t="b">
        <v>1</v>
      </c>
      <c r="AD272" s="140" t="s">
        <v>6250</v>
      </c>
      <c r="AE272" s="140" t="s">
        <v>2099</v>
      </c>
      <c r="AG272" s="140" t="s">
        <v>5965</v>
      </c>
    </row>
    <row r="273" spans="1:33" ht="93" x14ac:dyDescent="0.35">
      <c r="A273" s="140" t="s">
        <v>3588</v>
      </c>
      <c r="B273" s="140" t="s">
        <v>3589</v>
      </c>
      <c r="C273" s="140" t="s">
        <v>3585</v>
      </c>
      <c r="D273" s="140" t="b">
        <v>1</v>
      </c>
      <c r="E273" s="140" t="s">
        <v>5961</v>
      </c>
      <c r="H273" s="140" t="s">
        <v>2075</v>
      </c>
      <c r="I273" s="140" t="s">
        <v>2176</v>
      </c>
      <c r="J273" s="140" t="s">
        <v>5946</v>
      </c>
      <c r="K273" s="140" t="s">
        <v>5962</v>
      </c>
      <c r="M273" s="140" t="s">
        <v>5979</v>
      </c>
      <c r="N273" s="140" t="s">
        <v>5949</v>
      </c>
      <c r="O273" s="140" t="s">
        <v>5950</v>
      </c>
      <c r="P273" s="140" t="s">
        <v>5951</v>
      </c>
      <c r="Q273" s="199">
        <v>44959.000671296293</v>
      </c>
      <c r="R273" s="140" t="s">
        <v>3589</v>
      </c>
      <c r="S273" s="140" t="s">
        <v>5952</v>
      </c>
      <c r="T273" s="140" t="s">
        <v>3585</v>
      </c>
      <c r="V273" s="140" t="s">
        <v>3589</v>
      </c>
      <c r="W273" s="140" t="s">
        <v>6247</v>
      </c>
      <c r="Z273" s="140" t="s">
        <v>5954</v>
      </c>
      <c r="AB273" s="140" t="b">
        <v>1</v>
      </c>
      <c r="AD273" s="140" t="s">
        <v>6251</v>
      </c>
      <c r="AE273" s="140" t="s">
        <v>2083</v>
      </c>
      <c r="AG273" s="140" t="s">
        <v>5965</v>
      </c>
    </row>
    <row r="274" spans="1:33" x14ac:dyDescent="0.35">
      <c r="A274" s="140" t="s">
        <v>3590</v>
      </c>
      <c r="B274" s="140" t="s">
        <v>3591</v>
      </c>
      <c r="C274" s="140" t="s">
        <v>3592</v>
      </c>
      <c r="D274" s="140" t="b">
        <v>1</v>
      </c>
      <c r="H274" s="140" t="s">
        <v>2075</v>
      </c>
      <c r="J274" s="140" t="s">
        <v>5946</v>
      </c>
      <c r="N274" s="140" t="s">
        <v>5949</v>
      </c>
      <c r="O274" s="140" t="s">
        <v>5950</v>
      </c>
      <c r="Q274" s="199">
        <v>44959.000578703701</v>
      </c>
      <c r="R274" s="140" t="s">
        <v>3591</v>
      </c>
      <c r="S274" s="140" t="s">
        <v>5952</v>
      </c>
      <c r="T274" s="140" t="s">
        <v>3592</v>
      </c>
      <c r="V274" s="140" t="s">
        <v>2268</v>
      </c>
      <c r="W274" s="140" t="s">
        <v>6252</v>
      </c>
      <c r="Z274" s="140" t="s">
        <v>5954</v>
      </c>
      <c r="AB274" s="140" t="b">
        <v>1</v>
      </c>
    </row>
    <row r="275" spans="1:33" x14ac:dyDescent="0.35">
      <c r="A275" s="140" t="s">
        <v>3593</v>
      </c>
      <c r="B275" s="140" t="s">
        <v>3594</v>
      </c>
      <c r="C275" s="140" t="s">
        <v>3592</v>
      </c>
      <c r="D275" s="140" t="b">
        <v>1</v>
      </c>
      <c r="H275" s="140" t="s">
        <v>2075</v>
      </c>
      <c r="J275" s="140" t="s">
        <v>5946</v>
      </c>
      <c r="N275" s="140" t="s">
        <v>5949</v>
      </c>
      <c r="O275" s="140" t="s">
        <v>5950</v>
      </c>
      <c r="Q275" s="199">
        <v>44959.000578703701</v>
      </c>
      <c r="R275" s="140" t="s">
        <v>3594</v>
      </c>
      <c r="S275" s="140" t="s">
        <v>5952</v>
      </c>
      <c r="T275" s="140" t="s">
        <v>3592</v>
      </c>
      <c r="V275" s="140" t="s">
        <v>6253</v>
      </c>
      <c r="W275" s="140" t="s">
        <v>6252</v>
      </c>
      <c r="Z275" s="140" t="s">
        <v>5954</v>
      </c>
      <c r="AB275" s="140" t="b">
        <v>1</v>
      </c>
      <c r="AE275" s="140" t="s">
        <v>2099</v>
      </c>
    </row>
    <row r="276" spans="1:33" x14ac:dyDescent="0.35">
      <c r="A276" s="140" t="s">
        <v>3595</v>
      </c>
      <c r="B276" s="140" t="s">
        <v>3596</v>
      </c>
      <c r="D276" s="140" t="b">
        <v>1</v>
      </c>
      <c r="H276" s="140" t="s">
        <v>2075</v>
      </c>
      <c r="J276" s="140" t="s">
        <v>5946</v>
      </c>
      <c r="N276" s="140" t="s">
        <v>5949</v>
      </c>
      <c r="O276" s="140" t="s">
        <v>5950</v>
      </c>
      <c r="Q276" s="199">
        <v>44959.000648148147</v>
      </c>
      <c r="R276" s="140" t="s">
        <v>3596</v>
      </c>
      <c r="S276" s="140" t="s">
        <v>5952</v>
      </c>
      <c r="V276" s="140" t="s">
        <v>411</v>
      </c>
      <c r="W276" s="140" t="s">
        <v>6044</v>
      </c>
      <c r="Z276" s="140" t="s">
        <v>5954</v>
      </c>
      <c r="AB276" s="140" t="b">
        <v>1</v>
      </c>
    </row>
    <row r="277" spans="1:33" ht="46.5" x14ac:dyDescent="0.35">
      <c r="A277" s="140" t="s">
        <v>3597</v>
      </c>
      <c r="B277" s="140" t="s">
        <v>3598</v>
      </c>
      <c r="C277" s="140" t="s">
        <v>3443</v>
      </c>
      <c r="D277" s="140" t="b">
        <v>1</v>
      </c>
      <c r="E277" s="140" t="s">
        <v>5943</v>
      </c>
      <c r="F277" s="140" t="s">
        <v>6099</v>
      </c>
      <c r="G277" s="140" t="s">
        <v>5996</v>
      </c>
      <c r="H277" s="140" t="s">
        <v>2075</v>
      </c>
      <c r="I277" s="140" t="s">
        <v>2176</v>
      </c>
      <c r="J277" s="140" t="s">
        <v>5946</v>
      </c>
      <c r="K277" s="140" t="s">
        <v>6077</v>
      </c>
      <c r="M277" s="140" t="s">
        <v>5979</v>
      </c>
      <c r="N277" s="140" t="s">
        <v>5949</v>
      </c>
      <c r="O277" s="140" t="s">
        <v>5950</v>
      </c>
      <c r="P277" s="140" t="s">
        <v>5951</v>
      </c>
      <c r="Q277" s="199">
        <v>44959.000590277778</v>
      </c>
      <c r="R277" s="140" t="s">
        <v>3598</v>
      </c>
      <c r="S277" s="140" t="s">
        <v>5952</v>
      </c>
      <c r="T277" s="140" t="s">
        <v>3443</v>
      </c>
      <c r="V277" s="140" t="s">
        <v>6254</v>
      </c>
      <c r="W277" s="140" t="s">
        <v>6255</v>
      </c>
      <c r="Z277" s="140" t="s">
        <v>5954</v>
      </c>
      <c r="AA277" s="140" t="s">
        <v>6256</v>
      </c>
      <c r="AB277" s="140" t="b">
        <v>1</v>
      </c>
      <c r="AC277" s="140" t="s">
        <v>6257</v>
      </c>
      <c r="AF277" s="140" t="s">
        <v>6131</v>
      </c>
      <c r="AG277" s="140" t="s">
        <v>5965</v>
      </c>
    </row>
    <row r="278" spans="1:33" ht="31" x14ac:dyDescent="0.35">
      <c r="A278" s="140" t="s">
        <v>3599</v>
      </c>
      <c r="B278" s="140" t="s">
        <v>3600</v>
      </c>
      <c r="D278" s="140" t="b">
        <v>1</v>
      </c>
      <c r="E278" s="140" t="s">
        <v>5943</v>
      </c>
      <c r="F278" s="140" t="s">
        <v>6099</v>
      </c>
      <c r="H278" s="140" t="s">
        <v>2075</v>
      </c>
      <c r="I278" s="140" t="s">
        <v>2176</v>
      </c>
      <c r="J278" s="140" t="s">
        <v>5946</v>
      </c>
      <c r="K278" s="140" t="s">
        <v>6077</v>
      </c>
      <c r="M278" s="140" t="s">
        <v>5979</v>
      </c>
      <c r="N278" s="140" t="s">
        <v>5949</v>
      </c>
      <c r="O278" s="140" t="s">
        <v>5950</v>
      </c>
      <c r="P278" s="140" t="s">
        <v>5951</v>
      </c>
      <c r="Q278" s="199">
        <v>44959.000590277778</v>
      </c>
      <c r="R278" s="140" t="s">
        <v>3600</v>
      </c>
      <c r="S278" s="140" t="s">
        <v>5952</v>
      </c>
      <c r="V278" s="140" t="s">
        <v>6258</v>
      </c>
      <c r="W278" s="140" t="s">
        <v>6259</v>
      </c>
      <c r="Z278" s="140" t="s">
        <v>5954</v>
      </c>
      <c r="AB278" s="140" t="b">
        <v>1</v>
      </c>
      <c r="AC278" s="140" t="s">
        <v>6257</v>
      </c>
      <c r="AD278" s="140" t="s">
        <v>2848</v>
      </c>
      <c r="AE278" s="140" t="s">
        <v>2083</v>
      </c>
      <c r="AG278" s="140" t="s">
        <v>5965</v>
      </c>
    </row>
    <row r="279" spans="1:33" ht="31" x14ac:dyDescent="0.35">
      <c r="A279" s="140" t="s">
        <v>3601</v>
      </c>
      <c r="B279" s="140" t="s">
        <v>3602</v>
      </c>
      <c r="D279" s="140" t="b">
        <v>1</v>
      </c>
      <c r="E279" s="140" t="s">
        <v>5943</v>
      </c>
      <c r="F279" s="140" t="s">
        <v>6099</v>
      </c>
      <c r="H279" s="140" t="s">
        <v>2075</v>
      </c>
      <c r="I279" s="140" t="s">
        <v>2176</v>
      </c>
      <c r="J279" s="140" t="s">
        <v>5946</v>
      </c>
      <c r="K279" s="140" t="s">
        <v>6077</v>
      </c>
      <c r="M279" s="140" t="s">
        <v>5979</v>
      </c>
      <c r="N279" s="140" t="s">
        <v>5949</v>
      </c>
      <c r="O279" s="140" t="s">
        <v>5950</v>
      </c>
      <c r="P279" s="140" t="s">
        <v>5951</v>
      </c>
      <c r="Q279" s="199">
        <v>44959.000590277778</v>
      </c>
      <c r="R279" s="140" t="s">
        <v>3602</v>
      </c>
      <c r="S279" s="140" t="s">
        <v>5952</v>
      </c>
      <c r="V279" s="140" t="s">
        <v>6260</v>
      </c>
      <c r="W279" s="140" t="s">
        <v>6259</v>
      </c>
      <c r="Z279" s="140" t="s">
        <v>5954</v>
      </c>
      <c r="AB279" s="140" t="b">
        <v>1</v>
      </c>
      <c r="AC279" s="140" t="s">
        <v>6257</v>
      </c>
      <c r="AD279" s="140" t="s">
        <v>2848</v>
      </c>
      <c r="AE279" s="140" t="s">
        <v>2083</v>
      </c>
      <c r="AG279" s="140" t="s">
        <v>5965</v>
      </c>
    </row>
    <row r="280" spans="1:33" ht="62" x14ac:dyDescent="0.35">
      <c r="A280" s="140" t="s">
        <v>3603</v>
      </c>
      <c r="B280" s="140" t="s">
        <v>3604</v>
      </c>
      <c r="D280" s="140" t="b">
        <v>1</v>
      </c>
      <c r="E280" s="140" t="s">
        <v>5943</v>
      </c>
      <c r="F280" s="140" t="s">
        <v>6099</v>
      </c>
      <c r="H280" s="140" t="s">
        <v>2075</v>
      </c>
      <c r="I280" s="140" t="s">
        <v>2176</v>
      </c>
      <c r="J280" s="140" t="s">
        <v>5946</v>
      </c>
      <c r="K280" s="140" t="s">
        <v>6077</v>
      </c>
      <c r="M280" s="140" t="s">
        <v>5979</v>
      </c>
      <c r="N280" s="140" t="s">
        <v>5949</v>
      </c>
      <c r="O280" s="140" t="s">
        <v>5950</v>
      </c>
      <c r="P280" s="140" t="s">
        <v>5951</v>
      </c>
      <c r="Q280" s="199">
        <v>44959.000590277778</v>
      </c>
      <c r="R280" s="140" t="s">
        <v>3604</v>
      </c>
      <c r="S280" s="140" t="s">
        <v>5952</v>
      </c>
      <c r="V280" s="140" t="s">
        <v>6261</v>
      </c>
      <c r="W280" s="140" t="s">
        <v>6262</v>
      </c>
      <c r="Z280" s="140" t="s">
        <v>5954</v>
      </c>
      <c r="AB280" s="140" t="b">
        <v>1</v>
      </c>
      <c r="AC280" s="140" t="s">
        <v>6257</v>
      </c>
      <c r="AD280" s="140" t="s">
        <v>6184</v>
      </c>
      <c r="AE280" s="140" t="s">
        <v>2100</v>
      </c>
      <c r="AG280" s="140" t="s">
        <v>5965</v>
      </c>
    </row>
    <row r="281" spans="1:33" ht="62" x14ac:dyDescent="0.35">
      <c r="A281" s="140" t="s">
        <v>3605</v>
      </c>
      <c r="B281" s="140" t="s">
        <v>3606</v>
      </c>
      <c r="D281" s="140" t="b">
        <v>1</v>
      </c>
      <c r="E281" s="140" t="s">
        <v>5943</v>
      </c>
      <c r="F281" s="140" t="s">
        <v>6099</v>
      </c>
      <c r="H281" s="140" t="s">
        <v>2075</v>
      </c>
      <c r="I281" s="140" t="s">
        <v>2176</v>
      </c>
      <c r="J281" s="140" t="s">
        <v>5946</v>
      </c>
      <c r="K281" s="140" t="s">
        <v>6077</v>
      </c>
      <c r="M281" s="140" t="s">
        <v>5979</v>
      </c>
      <c r="N281" s="140" t="s">
        <v>5949</v>
      </c>
      <c r="O281" s="140" t="s">
        <v>5950</v>
      </c>
      <c r="P281" s="140" t="s">
        <v>5951</v>
      </c>
      <c r="Q281" s="199">
        <v>44959.000590277778</v>
      </c>
      <c r="R281" s="140" t="s">
        <v>3606</v>
      </c>
      <c r="S281" s="140" t="s">
        <v>5952</v>
      </c>
      <c r="V281" s="140" t="s">
        <v>6263</v>
      </c>
      <c r="W281" s="140" t="s">
        <v>6262</v>
      </c>
      <c r="Z281" s="140" t="s">
        <v>5954</v>
      </c>
      <c r="AB281" s="140" t="b">
        <v>1</v>
      </c>
      <c r="AC281" s="140" t="s">
        <v>6257</v>
      </c>
      <c r="AD281" s="140" t="s">
        <v>6184</v>
      </c>
      <c r="AE281" s="140" t="s">
        <v>2100</v>
      </c>
      <c r="AG281" s="140" t="s">
        <v>5965</v>
      </c>
    </row>
    <row r="282" spans="1:33" ht="31" x14ac:dyDescent="0.35">
      <c r="A282" s="140" t="s">
        <v>3607</v>
      </c>
      <c r="B282" s="140" t="s">
        <v>3608</v>
      </c>
      <c r="D282" s="140" t="b">
        <v>1</v>
      </c>
      <c r="E282" s="140" t="s">
        <v>5943</v>
      </c>
      <c r="F282" s="140" t="s">
        <v>6099</v>
      </c>
      <c r="H282" s="140" t="s">
        <v>2075</v>
      </c>
      <c r="I282" s="140" t="s">
        <v>2176</v>
      </c>
      <c r="J282" s="140" t="s">
        <v>5946</v>
      </c>
      <c r="K282" s="140" t="s">
        <v>6077</v>
      </c>
      <c r="M282" s="140" t="s">
        <v>5979</v>
      </c>
      <c r="N282" s="140" t="s">
        <v>5949</v>
      </c>
      <c r="O282" s="140" t="s">
        <v>5950</v>
      </c>
      <c r="P282" s="140" t="s">
        <v>5951</v>
      </c>
      <c r="Q282" s="199">
        <v>44959.000590277778</v>
      </c>
      <c r="R282" s="140" t="s">
        <v>3608</v>
      </c>
      <c r="S282" s="140" t="s">
        <v>5952</v>
      </c>
      <c r="V282" s="140" t="s">
        <v>6264</v>
      </c>
      <c r="W282" s="140" t="s">
        <v>6255</v>
      </c>
      <c r="Z282" s="140" t="s">
        <v>5954</v>
      </c>
      <c r="AB282" s="140" t="b">
        <v>1</v>
      </c>
      <c r="AC282" s="140" t="s">
        <v>6257</v>
      </c>
      <c r="AD282" s="140" t="s">
        <v>843</v>
      </c>
      <c r="AE282" s="140" t="s">
        <v>2100</v>
      </c>
      <c r="AG282" s="140" t="s">
        <v>5965</v>
      </c>
    </row>
    <row r="283" spans="1:33" ht="31" x14ac:dyDescent="0.35">
      <c r="A283" s="140" t="s">
        <v>3609</v>
      </c>
      <c r="B283" s="140" t="s">
        <v>3610</v>
      </c>
      <c r="D283" s="140" t="b">
        <v>1</v>
      </c>
      <c r="E283" s="140" t="s">
        <v>5943</v>
      </c>
      <c r="F283" s="140" t="s">
        <v>6099</v>
      </c>
      <c r="H283" s="140" t="s">
        <v>2075</v>
      </c>
      <c r="I283" s="140" t="s">
        <v>2176</v>
      </c>
      <c r="J283" s="140" t="s">
        <v>5946</v>
      </c>
      <c r="K283" s="140" t="s">
        <v>6077</v>
      </c>
      <c r="M283" s="140" t="s">
        <v>5979</v>
      </c>
      <c r="N283" s="140" t="s">
        <v>5949</v>
      </c>
      <c r="O283" s="140" t="s">
        <v>5950</v>
      </c>
      <c r="P283" s="140" t="s">
        <v>5951</v>
      </c>
      <c r="Q283" s="199">
        <v>44959.000590277778</v>
      </c>
      <c r="R283" s="140" t="s">
        <v>3610</v>
      </c>
      <c r="S283" s="140" t="s">
        <v>5952</v>
      </c>
      <c r="V283" s="140" t="s">
        <v>6265</v>
      </c>
      <c r="W283" s="140" t="s">
        <v>6255</v>
      </c>
      <c r="Z283" s="140" t="s">
        <v>5954</v>
      </c>
      <c r="AB283" s="140" t="b">
        <v>1</v>
      </c>
      <c r="AC283" s="140" t="s">
        <v>6257</v>
      </c>
      <c r="AD283" s="140" t="s">
        <v>843</v>
      </c>
      <c r="AE283" s="140" t="s">
        <v>2100</v>
      </c>
      <c r="AG283" s="140" t="s">
        <v>5965</v>
      </c>
    </row>
    <row r="284" spans="1:33" ht="77.5" x14ac:dyDescent="0.35">
      <c r="A284" s="140" t="s">
        <v>3611</v>
      </c>
      <c r="B284" s="140" t="s">
        <v>3612</v>
      </c>
      <c r="D284" s="140" t="b">
        <v>1</v>
      </c>
      <c r="E284" s="140" t="s">
        <v>5943</v>
      </c>
      <c r="F284" s="140" t="s">
        <v>6099</v>
      </c>
      <c r="H284" s="140" t="s">
        <v>2075</v>
      </c>
      <c r="I284" s="140" t="s">
        <v>2176</v>
      </c>
      <c r="J284" s="140" t="s">
        <v>5946</v>
      </c>
      <c r="K284" s="140" t="s">
        <v>6077</v>
      </c>
      <c r="M284" s="140" t="s">
        <v>5979</v>
      </c>
      <c r="N284" s="140" t="s">
        <v>5949</v>
      </c>
      <c r="O284" s="140" t="s">
        <v>5950</v>
      </c>
      <c r="P284" s="140" t="s">
        <v>5951</v>
      </c>
      <c r="Q284" s="199">
        <v>44959.000590277778</v>
      </c>
      <c r="R284" s="140" t="s">
        <v>3612</v>
      </c>
      <c r="S284" s="140" t="s">
        <v>5952</v>
      </c>
      <c r="V284" s="140" t="s">
        <v>6266</v>
      </c>
      <c r="W284" s="140" t="s">
        <v>6262</v>
      </c>
      <c r="Z284" s="140" t="s">
        <v>5954</v>
      </c>
      <c r="AB284" s="140" t="b">
        <v>1</v>
      </c>
      <c r="AC284" s="140" t="s">
        <v>6257</v>
      </c>
      <c r="AD284" s="140" t="s">
        <v>6267</v>
      </c>
      <c r="AE284" s="140" t="s">
        <v>2099</v>
      </c>
      <c r="AG284" s="140" t="s">
        <v>5730</v>
      </c>
    </row>
    <row r="285" spans="1:33" ht="139.5" x14ac:dyDescent="0.35">
      <c r="A285" s="140" t="s">
        <v>3613</v>
      </c>
      <c r="B285" s="140" t="s">
        <v>243</v>
      </c>
      <c r="D285" s="140" t="b">
        <v>1</v>
      </c>
      <c r="E285" s="140" t="s">
        <v>5943</v>
      </c>
      <c r="F285" s="140" t="s">
        <v>5944</v>
      </c>
      <c r="H285" s="140" t="s">
        <v>2075</v>
      </c>
      <c r="I285" s="140" t="s">
        <v>2176</v>
      </c>
      <c r="J285" s="140" t="s">
        <v>5946</v>
      </c>
      <c r="K285" s="140" t="s">
        <v>6077</v>
      </c>
      <c r="M285" s="140" t="s">
        <v>5979</v>
      </c>
      <c r="N285" s="140" t="s">
        <v>5949</v>
      </c>
      <c r="O285" s="140" t="s">
        <v>5950</v>
      </c>
      <c r="P285" s="140" t="s">
        <v>5951</v>
      </c>
      <c r="Q285" s="199">
        <v>44959.000578703701</v>
      </c>
      <c r="R285" s="140" t="s">
        <v>243</v>
      </c>
      <c r="S285" s="140" t="s">
        <v>5952</v>
      </c>
      <c r="V285" s="140" t="s">
        <v>6268</v>
      </c>
      <c r="W285" s="140" t="s">
        <v>6073</v>
      </c>
      <c r="Z285" s="140" t="s">
        <v>5954</v>
      </c>
      <c r="AB285" s="140" t="b">
        <v>1</v>
      </c>
      <c r="AD285" s="140" t="s">
        <v>6269</v>
      </c>
      <c r="AE285" s="140" t="s">
        <v>6075</v>
      </c>
      <c r="AG285" s="140" t="s">
        <v>5965</v>
      </c>
    </row>
    <row r="286" spans="1:33" ht="31" x14ac:dyDescent="0.35">
      <c r="A286" s="140" t="s">
        <v>3614</v>
      </c>
      <c r="B286" s="140" t="s">
        <v>3615</v>
      </c>
      <c r="D286" s="140" t="b">
        <v>1</v>
      </c>
      <c r="E286" s="140" t="s">
        <v>5943</v>
      </c>
      <c r="F286" s="140" t="s">
        <v>6099</v>
      </c>
      <c r="H286" s="140" t="s">
        <v>2075</v>
      </c>
      <c r="I286" s="140" t="s">
        <v>2176</v>
      </c>
      <c r="J286" s="140" t="s">
        <v>5946</v>
      </c>
      <c r="K286" s="140" t="s">
        <v>6077</v>
      </c>
      <c r="M286" s="140" t="s">
        <v>5979</v>
      </c>
      <c r="N286" s="140" t="s">
        <v>5949</v>
      </c>
      <c r="O286" s="140" t="s">
        <v>5950</v>
      </c>
      <c r="P286" s="140" t="s">
        <v>5951</v>
      </c>
      <c r="Q286" s="199">
        <v>44959.000590277778</v>
      </c>
      <c r="R286" s="140" t="s">
        <v>3615</v>
      </c>
      <c r="S286" s="140" t="s">
        <v>5952</v>
      </c>
      <c r="V286" s="140" t="s">
        <v>6270</v>
      </c>
      <c r="W286" s="140" t="s">
        <v>6271</v>
      </c>
      <c r="Z286" s="140" t="s">
        <v>5954</v>
      </c>
      <c r="AB286" s="140" t="b">
        <v>1</v>
      </c>
      <c r="AC286" s="140" t="s">
        <v>6257</v>
      </c>
      <c r="AD286" s="140" t="s">
        <v>851</v>
      </c>
      <c r="AE286" s="140" t="s">
        <v>2099</v>
      </c>
      <c r="AG286" s="140" t="s">
        <v>5730</v>
      </c>
    </row>
    <row r="287" spans="1:33" ht="77.5" x14ac:dyDescent="0.35">
      <c r="A287" s="140" t="s">
        <v>3616</v>
      </c>
      <c r="B287" s="140" t="s">
        <v>3617</v>
      </c>
      <c r="D287" s="140" t="b">
        <v>1</v>
      </c>
      <c r="E287" s="140" t="s">
        <v>5943</v>
      </c>
      <c r="F287" s="140" t="s">
        <v>6099</v>
      </c>
      <c r="H287" s="140" t="s">
        <v>2075</v>
      </c>
      <c r="I287" s="140" t="s">
        <v>2176</v>
      </c>
      <c r="J287" s="140" t="s">
        <v>5946</v>
      </c>
      <c r="K287" s="140" t="s">
        <v>6077</v>
      </c>
      <c r="M287" s="140" t="s">
        <v>5979</v>
      </c>
      <c r="N287" s="140" t="s">
        <v>5949</v>
      </c>
      <c r="O287" s="140" t="s">
        <v>5950</v>
      </c>
      <c r="P287" s="140" t="s">
        <v>5951</v>
      </c>
      <c r="Q287" s="199">
        <v>44959.000590277778</v>
      </c>
      <c r="R287" s="140" t="s">
        <v>3617</v>
      </c>
      <c r="S287" s="140" t="s">
        <v>5952</v>
      </c>
      <c r="V287" s="140" t="s">
        <v>6272</v>
      </c>
      <c r="W287" s="140" t="s">
        <v>6262</v>
      </c>
      <c r="Z287" s="140" t="s">
        <v>5954</v>
      </c>
      <c r="AB287" s="140" t="b">
        <v>1</v>
      </c>
      <c r="AC287" s="140" t="s">
        <v>6257</v>
      </c>
      <c r="AD287" s="140" t="s">
        <v>6273</v>
      </c>
      <c r="AE287" s="140" t="s">
        <v>2099</v>
      </c>
      <c r="AG287" s="140" t="s">
        <v>5748</v>
      </c>
    </row>
    <row r="288" spans="1:33" ht="31" x14ac:dyDescent="0.35">
      <c r="A288" s="140" t="s">
        <v>3618</v>
      </c>
      <c r="B288" s="140" t="s">
        <v>3619</v>
      </c>
      <c r="D288" s="140" t="b">
        <v>1</v>
      </c>
      <c r="E288" s="140" t="s">
        <v>5943</v>
      </c>
      <c r="F288" s="140" t="s">
        <v>6099</v>
      </c>
      <c r="H288" s="140" t="s">
        <v>2075</v>
      </c>
      <c r="I288" s="140" t="s">
        <v>2176</v>
      </c>
      <c r="J288" s="140" t="s">
        <v>5946</v>
      </c>
      <c r="K288" s="140" t="s">
        <v>6077</v>
      </c>
      <c r="M288" s="140" t="s">
        <v>5979</v>
      </c>
      <c r="N288" s="140" t="s">
        <v>5949</v>
      </c>
      <c r="O288" s="140" t="s">
        <v>5950</v>
      </c>
      <c r="P288" s="140" t="s">
        <v>5951</v>
      </c>
      <c r="Q288" s="199">
        <v>44959.000590277778</v>
      </c>
      <c r="R288" s="140" t="s">
        <v>3619</v>
      </c>
      <c r="S288" s="140" t="s">
        <v>5952</v>
      </c>
      <c r="V288" s="140" t="s">
        <v>6274</v>
      </c>
      <c r="W288" s="140" t="s">
        <v>6271</v>
      </c>
      <c r="Z288" s="140" t="s">
        <v>5954</v>
      </c>
      <c r="AB288" s="140" t="b">
        <v>1</v>
      </c>
      <c r="AC288" s="140" t="s">
        <v>6257</v>
      </c>
      <c r="AD288" s="140" t="s">
        <v>855</v>
      </c>
      <c r="AE288" s="140" t="s">
        <v>2099</v>
      </c>
      <c r="AG288" s="140" t="s">
        <v>5748</v>
      </c>
    </row>
    <row r="289" spans="1:33" ht="77.5" x14ac:dyDescent="0.35">
      <c r="A289" s="140" t="s">
        <v>3620</v>
      </c>
      <c r="B289" s="140" t="s">
        <v>3621</v>
      </c>
      <c r="D289" s="140" t="b">
        <v>1</v>
      </c>
      <c r="E289" s="140" t="s">
        <v>5943</v>
      </c>
      <c r="F289" s="140" t="s">
        <v>6099</v>
      </c>
      <c r="H289" s="140" t="s">
        <v>2075</v>
      </c>
      <c r="I289" s="140" t="s">
        <v>2176</v>
      </c>
      <c r="J289" s="140" t="s">
        <v>5946</v>
      </c>
      <c r="K289" s="140" t="s">
        <v>6077</v>
      </c>
      <c r="M289" s="140" t="s">
        <v>5979</v>
      </c>
      <c r="N289" s="140" t="s">
        <v>5949</v>
      </c>
      <c r="O289" s="140" t="s">
        <v>5950</v>
      </c>
      <c r="P289" s="140" t="s">
        <v>5951</v>
      </c>
      <c r="Q289" s="199">
        <v>44959.000590277778</v>
      </c>
      <c r="R289" s="140" t="s">
        <v>3621</v>
      </c>
      <c r="S289" s="140" t="s">
        <v>5952</v>
      </c>
      <c r="V289" s="140" t="s">
        <v>6275</v>
      </c>
      <c r="W289" s="140" t="s">
        <v>6262</v>
      </c>
      <c r="Z289" s="140" t="s">
        <v>5954</v>
      </c>
      <c r="AB289" s="140" t="b">
        <v>1</v>
      </c>
      <c r="AC289" s="140" t="s">
        <v>6257</v>
      </c>
      <c r="AD289" s="140" t="s">
        <v>6276</v>
      </c>
      <c r="AE289" s="140" t="s">
        <v>2099</v>
      </c>
      <c r="AG289" s="140" t="s">
        <v>5965</v>
      </c>
    </row>
    <row r="290" spans="1:33" ht="31" x14ac:dyDescent="0.35">
      <c r="A290" s="140" t="s">
        <v>3622</v>
      </c>
      <c r="B290" s="140" t="s">
        <v>3623</v>
      </c>
      <c r="D290" s="140" t="b">
        <v>1</v>
      </c>
      <c r="E290" s="140" t="s">
        <v>5943</v>
      </c>
      <c r="F290" s="140" t="s">
        <v>6099</v>
      </c>
      <c r="H290" s="140" t="s">
        <v>2075</v>
      </c>
      <c r="I290" s="140" t="s">
        <v>2176</v>
      </c>
      <c r="J290" s="140" t="s">
        <v>5946</v>
      </c>
      <c r="K290" s="140" t="s">
        <v>6077</v>
      </c>
      <c r="M290" s="140" t="s">
        <v>5979</v>
      </c>
      <c r="N290" s="140" t="s">
        <v>5949</v>
      </c>
      <c r="O290" s="140" t="s">
        <v>5950</v>
      </c>
      <c r="P290" s="140" t="s">
        <v>5951</v>
      </c>
      <c r="Q290" s="199">
        <v>44959.000590277778</v>
      </c>
      <c r="R290" s="140" t="s">
        <v>3623</v>
      </c>
      <c r="S290" s="140" t="s">
        <v>5952</v>
      </c>
      <c r="V290" s="140" t="s">
        <v>6277</v>
      </c>
      <c r="W290" s="140" t="s">
        <v>6271</v>
      </c>
      <c r="Z290" s="140" t="s">
        <v>5954</v>
      </c>
      <c r="AB290" s="140" t="b">
        <v>1</v>
      </c>
      <c r="AC290" s="140" t="s">
        <v>6257</v>
      </c>
      <c r="AD290" s="140" t="s">
        <v>849</v>
      </c>
      <c r="AE290" s="140" t="s">
        <v>2099</v>
      </c>
      <c r="AG290" s="140" t="s">
        <v>5965</v>
      </c>
    </row>
    <row r="291" spans="1:33" ht="77.5" x14ac:dyDescent="0.35">
      <c r="A291" s="140" t="s">
        <v>3624</v>
      </c>
      <c r="B291" s="140" t="s">
        <v>3625</v>
      </c>
      <c r="D291" s="140" t="b">
        <v>1</v>
      </c>
      <c r="E291" s="140" t="s">
        <v>5943</v>
      </c>
      <c r="F291" s="140" t="s">
        <v>6099</v>
      </c>
      <c r="H291" s="140" t="s">
        <v>2075</v>
      </c>
      <c r="I291" s="140" t="s">
        <v>2176</v>
      </c>
      <c r="J291" s="140" t="s">
        <v>5946</v>
      </c>
      <c r="K291" s="140" t="s">
        <v>6077</v>
      </c>
      <c r="M291" s="140" t="s">
        <v>5979</v>
      </c>
      <c r="N291" s="140" t="s">
        <v>5949</v>
      </c>
      <c r="O291" s="140" t="s">
        <v>5950</v>
      </c>
      <c r="P291" s="140" t="s">
        <v>5951</v>
      </c>
      <c r="Q291" s="199">
        <v>44959.000590277778</v>
      </c>
      <c r="R291" s="140" t="s">
        <v>3625</v>
      </c>
      <c r="S291" s="140" t="s">
        <v>5952</v>
      </c>
      <c r="V291" s="140" t="s">
        <v>6278</v>
      </c>
      <c r="W291" s="140" t="s">
        <v>6262</v>
      </c>
      <c r="Z291" s="140" t="s">
        <v>5954</v>
      </c>
      <c r="AB291" s="140" t="b">
        <v>1</v>
      </c>
      <c r="AC291" s="140" t="s">
        <v>6257</v>
      </c>
      <c r="AD291" s="140" t="s">
        <v>6279</v>
      </c>
      <c r="AE291" s="140" t="s">
        <v>2099</v>
      </c>
      <c r="AG291" s="140" t="s">
        <v>5748</v>
      </c>
    </row>
    <row r="292" spans="1:33" ht="31" x14ac:dyDescent="0.35">
      <c r="A292" s="140" t="s">
        <v>3626</v>
      </c>
      <c r="B292" s="140" t="s">
        <v>3627</v>
      </c>
      <c r="D292" s="140" t="b">
        <v>1</v>
      </c>
      <c r="E292" s="140" t="s">
        <v>5943</v>
      </c>
      <c r="F292" s="140" t="s">
        <v>6099</v>
      </c>
      <c r="H292" s="140" t="s">
        <v>2075</v>
      </c>
      <c r="I292" s="140" t="s">
        <v>2176</v>
      </c>
      <c r="J292" s="140" t="s">
        <v>5946</v>
      </c>
      <c r="K292" s="140" t="s">
        <v>6077</v>
      </c>
      <c r="M292" s="140" t="s">
        <v>5979</v>
      </c>
      <c r="N292" s="140" t="s">
        <v>5949</v>
      </c>
      <c r="O292" s="140" t="s">
        <v>5950</v>
      </c>
      <c r="P292" s="140" t="s">
        <v>5951</v>
      </c>
      <c r="Q292" s="199">
        <v>44959.000590277778</v>
      </c>
      <c r="R292" s="140" t="s">
        <v>3627</v>
      </c>
      <c r="S292" s="140" t="s">
        <v>5952</v>
      </c>
      <c r="V292" s="140" t="s">
        <v>6280</v>
      </c>
      <c r="W292" s="140" t="s">
        <v>6271</v>
      </c>
      <c r="Z292" s="140" t="s">
        <v>5954</v>
      </c>
      <c r="AB292" s="140" t="b">
        <v>1</v>
      </c>
      <c r="AC292" s="140" t="s">
        <v>6257</v>
      </c>
      <c r="AD292" s="140" t="s">
        <v>844</v>
      </c>
      <c r="AE292" s="140" t="s">
        <v>2099</v>
      </c>
      <c r="AG292" s="140" t="s">
        <v>5748</v>
      </c>
    </row>
    <row r="293" spans="1:33" ht="62" x14ac:dyDescent="0.35">
      <c r="A293" s="140" t="s">
        <v>3628</v>
      </c>
      <c r="B293" s="140" t="s">
        <v>3629</v>
      </c>
      <c r="D293" s="140" t="b">
        <v>1</v>
      </c>
      <c r="E293" s="140" t="s">
        <v>5943</v>
      </c>
      <c r="F293" s="140" t="s">
        <v>6099</v>
      </c>
      <c r="H293" s="140" t="s">
        <v>2075</v>
      </c>
      <c r="I293" s="140" t="s">
        <v>2176</v>
      </c>
      <c r="J293" s="140" t="s">
        <v>5946</v>
      </c>
      <c r="K293" s="140" t="s">
        <v>6077</v>
      </c>
      <c r="M293" s="140" t="s">
        <v>5979</v>
      </c>
      <c r="N293" s="140" t="s">
        <v>5949</v>
      </c>
      <c r="O293" s="140" t="s">
        <v>5950</v>
      </c>
      <c r="P293" s="140" t="s">
        <v>5951</v>
      </c>
      <c r="Q293" s="199">
        <v>44959.000590277778</v>
      </c>
      <c r="R293" s="140" t="s">
        <v>3629</v>
      </c>
      <c r="S293" s="140" t="s">
        <v>5952</v>
      </c>
      <c r="V293" s="140" t="s">
        <v>6281</v>
      </c>
      <c r="W293" s="140" t="s">
        <v>6262</v>
      </c>
      <c r="Z293" s="140" t="s">
        <v>5954</v>
      </c>
      <c r="AB293" s="140" t="b">
        <v>1</v>
      </c>
      <c r="AC293" s="140" t="s">
        <v>6257</v>
      </c>
      <c r="AD293" s="140" t="s">
        <v>6184</v>
      </c>
      <c r="AE293" s="140" t="s">
        <v>2100</v>
      </c>
      <c r="AG293" s="140" t="s">
        <v>5965</v>
      </c>
    </row>
    <row r="294" spans="1:33" ht="62" x14ac:dyDescent="0.35">
      <c r="A294" s="140" t="s">
        <v>3630</v>
      </c>
      <c r="B294" s="140" t="s">
        <v>3631</v>
      </c>
      <c r="D294" s="140" t="b">
        <v>1</v>
      </c>
      <c r="E294" s="140" t="s">
        <v>5943</v>
      </c>
      <c r="F294" s="140" t="s">
        <v>6099</v>
      </c>
      <c r="H294" s="140" t="s">
        <v>2075</v>
      </c>
      <c r="I294" s="140" t="s">
        <v>2176</v>
      </c>
      <c r="J294" s="140" t="s">
        <v>5946</v>
      </c>
      <c r="K294" s="140" t="s">
        <v>6077</v>
      </c>
      <c r="M294" s="140" t="s">
        <v>5979</v>
      </c>
      <c r="N294" s="140" t="s">
        <v>5949</v>
      </c>
      <c r="O294" s="140" t="s">
        <v>5950</v>
      </c>
      <c r="P294" s="140" t="s">
        <v>5951</v>
      </c>
      <c r="Q294" s="199">
        <v>44959.000590277778</v>
      </c>
      <c r="R294" s="140" t="s">
        <v>3631</v>
      </c>
      <c r="S294" s="140" t="s">
        <v>5952</v>
      </c>
      <c r="V294" s="140" t="s">
        <v>6282</v>
      </c>
      <c r="W294" s="140" t="s">
        <v>6262</v>
      </c>
      <c r="Z294" s="140" t="s">
        <v>5954</v>
      </c>
      <c r="AB294" s="140" t="b">
        <v>1</v>
      </c>
      <c r="AC294" s="140" t="s">
        <v>6257</v>
      </c>
      <c r="AD294" s="140" t="s">
        <v>6184</v>
      </c>
      <c r="AE294" s="140" t="s">
        <v>2100</v>
      </c>
      <c r="AG294" s="140" t="s">
        <v>5965</v>
      </c>
    </row>
    <row r="295" spans="1:33" ht="62" x14ac:dyDescent="0.35">
      <c r="A295" s="140" t="s">
        <v>3632</v>
      </c>
      <c r="B295" s="140" t="s">
        <v>3633</v>
      </c>
      <c r="D295" s="140" t="b">
        <v>1</v>
      </c>
      <c r="E295" s="140" t="s">
        <v>5943</v>
      </c>
      <c r="F295" s="140" t="s">
        <v>6099</v>
      </c>
      <c r="H295" s="140" t="s">
        <v>2075</v>
      </c>
      <c r="I295" s="140" t="s">
        <v>2176</v>
      </c>
      <c r="J295" s="140" t="s">
        <v>5946</v>
      </c>
      <c r="K295" s="140" t="s">
        <v>6077</v>
      </c>
      <c r="M295" s="140" t="s">
        <v>5979</v>
      </c>
      <c r="N295" s="140" t="s">
        <v>5949</v>
      </c>
      <c r="O295" s="140" t="s">
        <v>5950</v>
      </c>
      <c r="P295" s="140" t="s">
        <v>5951</v>
      </c>
      <c r="Q295" s="199">
        <v>44959.000590277778</v>
      </c>
      <c r="R295" s="140" t="s">
        <v>3633</v>
      </c>
      <c r="S295" s="140" t="s">
        <v>5952</v>
      </c>
      <c r="V295" s="140" t="s">
        <v>6283</v>
      </c>
      <c r="W295" s="140" t="s">
        <v>6262</v>
      </c>
      <c r="Z295" s="140" t="s">
        <v>5954</v>
      </c>
      <c r="AB295" s="140" t="b">
        <v>1</v>
      </c>
      <c r="AC295" s="140" t="s">
        <v>6257</v>
      </c>
      <c r="AD295" s="140" t="s">
        <v>6184</v>
      </c>
      <c r="AE295" s="140" t="s">
        <v>2100</v>
      </c>
      <c r="AG295" s="140" t="s">
        <v>5965</v>
      </c>
    </row>
    <row r="296" spans="1:33" ht="62" x14ac:dyDescent="0.35">
      <c r="A296" s="140" t="s">
        <v>3634</v>
      </c>
      <c r="B296" s="140" t="s">
        <v>3635</v>
      </c>
      <c r="D296" s="140" t="b">
        <v>1</v>
      </c>
      <c r="E296" s="140" t="s">
        <v>5943</v>
      </c>
      <c r="F296" s="140" t="s">
        <v>6099</v>
      </c>
      <c r="H296" s="140" t="s">
        <v>2075</v>
      </c>
      <c r="I296" s="140" t="s">
        <v>2176</v>
      </c>
      <c r="J296" s="140" t="s">
        <v>5946</v>
      </c>
      <c r="K296" s="140" t="s">
        <v>6077</v>
      </c>
      <c r="M296" s="140" t="s">
        <v>5979</v>
      </c>
      <c r="N296" s="140" t="s">
        <v>5949</v>
      </c>
      <c r="O296" s="140" t="s">
        <v>5950</v>
      </c>
      <c r="P296" s="140" t="s">
        <v>5951</v>
      </c>
      <c r="Q296" s="199">
        <v>44959.000590277778</v>
      </c>
      <c r="R296" s="140" t="s">
        <v>3635</v>
      </c>
      <c r="S296" s="140" t="s">
        <v>5952</v>
      </c>
      <c r="V296" s="140" t="s">
        <v>6284</v>
      </c>
      <c r="W296" s="140" t="s">
        <v>6262</v>
      </c>
      <c r="Z296" s="140" t="s">
        <v>5954</v>
      </c>
      <c r="AB296" s="140" t="b">
        <v>1</v>
      </c>
      <c r="AC296" s="140" t="s">
        <v>6257</v>
      </c>
      <c r="AD296" s="140" t="s">
        <v>6184</v>
      </c>
      <c r="AE296" s="140" t="s">
        <v>2100</v>
      </c>
      <c r="AG296" s="140" t="s">
        <v>5965</v>
      </c>
    </row>
    <row r="297" spans="1:33" ht="62" x14ac:dyDescent="0.35">
      <c r="A297" s="140" t="s">
        <v>3636</v>
      </c>
      <c r="B297" s="140" t="s">
        <v>3637</v>
      </c>
      <c r="D297" s="140" t="b">
        <v>1</v>
      </c>
      <c r="E297" s="140" t="s">
        <v>5943</v>
      </c>
      <c r="F297" s="140" t="s">
        <v>6099</v>
      </c>
      <c r="H297" s="140" t="s">
        <v>2075</v>
      </c>
      <c r="I297" s="140" t="s">
        <v>2176</v>
      </c>
      <c r="J297" s="140" t="s">
        <v>5946</v>
      </c>
      <c r="K297" s="140" t="s">
        <v>6077</v>
      </c>
      <c r="M297" s="140" t="s">
        <v>5979</v>
      </c>
      <c r="N297" s="140" t="s">
        <v>5949</v>
      </c>
      <c r="O297" s="140" t="s">
        <v>5950</v>
      </c>
      <c r="P297" s="140" t="s">
        <v>5951</v>
      </c>
      <c r="Q297" s="199">
        <v>44959.000590277778</v>
      </c>
      <c r="R297" s="140" t="s">
        <v>3637</v>
      </c>
      <c r="S297" s="140" t="s">
        <v>5952</v>
      </c>
      <c r="V297" s="140" t="s">
        <v>6285</v>
      </c>
      <c r="W297" s="140" t="s">
        <v>6262</v>
      </c>
      <c r="Z297" s="140" t="s">
        <v>5954</v>
      </c>
      <c r="AB297" s="140" t="b">
        <v>1</v>
      </c>
      <c r="AC297" s="140" t="s">
        <v>6257</v>
      </c>
      <c r="AD297" s="140" t="s">
        <v>6184</v>
      </c>
      <c r="AE297" s="140" t="s">
        <v>2100</v>
      </c>
      <c r="AG297" s="140" t="s">
        <v>5965</v>
      </c>
    </row>
    <row r="298" spans="1:33" ht="62" x14ac:dyDescent="0.35">
      <c r="A298" s="140" t="s">
        <v>3638</v>
      </c>
      <c r="B298" s="140" t="s">
        <v>3639</v>
      </c>
      <c r="D298" s="140" t="b">
        <v>1</v>
      </c>
      <c r="E298" s="140" t="s">
        <v>5943</v>
      </c>
      <c r="F298" s="140" t="s">
        <v>6099</v>
      </c>
      <c r="H298" s="140" t="s">
        <v>2075</v>
      </c>
      <c r="I298" s="140" t="s">
        <v>2176</v>
      </c>
      <c r="J298" s="140" t="s">
        <v>5946</v>
      </c>
      <c r="K298" s="140" t="s">
        <v>6077</v>
      </c>
      <c r="M298" s="140" t="s">
        <v>5979</v>
      </c>
      <c r="N298" s="140" t="s">
        <v>5949</v>
      </c>
      <c r="O298" s="140" t="s">
        <v>5950</v>
      </c>
      <c r="P298" s="140" t="s">
        <v>5951</v>
      </c>
      <c r="Q298" s="199">
        <v>44959.000590277778</v>
      </c>
      <c r="R298" s="140" t="s">
        <v>3639</v>
      </c>
      <c r="S298" s="140" t="s">
        <v>5952</v>
      </c>
      <c r="V298" s="140" t="s">
        <v>6286</v>
      </c>
      <c r="W298" s="140" t="s">
        <v>6262</v>
      </c>
      <c r="Z298" s="140" t="s">
        <v>5954</v>
      </c>
      <c r="AB298" s="140" t="b">
        <v>1</v>
      </c>
      <c r="AC298" s="140" t="s">
        <v>6257</v>
      </c>
      <c r="AD298" s="140" t="s">
        <v>6184</v>
      </c>
      <c r="AE298" s="140" t="s">
        <v>2100</v>
      </c>
      <c r="AG298" s="140" t="s">
        <v>5965</v>
      </c>
    </row>
    <row r="299" spans="1:33" ht="46.5" x14ac:dyDescent="0.35">
      <c r="A299" s="140" t="s">
        <v>3640</v>
      </c>
      <c r="B299" s="140" t="s">
        <v>3641</v>
      </c>
      <c r="D299" s="140" t="b">
        <v>1</v>
      </c>
      <c r="E299" s="140" t="s">
        <v>5943</v>
      </c>
      <c r="F299" s="140" t="s">
        <v>6099</v>
      </c>
      <c r="H299" s="140" t="s">
        <v>2075</v>
      </c>
      <c r="I299" s="140" t="s">
        <v>2176</v>
      </c>
      <c r="J299" s="140" t="s">
        <v>5946</v>
      </c>
      <c r="K299" s="140" t="s">
        <v>6077</v>
      </c>
      <c r="M299" s="140" t="s">
        <v>5979</v>
      </c>
      <c r="N299" s="140" t="s">
        <v>5949</v>
      </c>
      <c r="O299" s="140" t="s">
        <v>5950</v>
      </c>
      <c r="P299" s="140" t="s">
        <v>5951</v>
      </c>
      <c r="Q299" s="199">
        <v>44959.000590277778</v>
      </c>
      <c r="R299" s="140" t="s">
        <v>3641</v>
      </c>
      <c r="S299" s="140" t="s">
        <v>5952</v>
      </c>
      <c r="V299" s="140" t="s">
        <v>6287</v>
      </c>
      <c r="W299" s="140" t="s">
        <v>6255</v>
      </c>
      <c r="Z299" s="140" t="s">
        <v>5954</v>
      </c>
      <c r="AB299" s="140" t="b">
        <v>1</v>
      </c>
      <c r="AC299" s="140" t="s">
        <v>6257</v>
      </c>
      <c r="AD299" s="140" t="s">
        <v>6175</v>
      </c>
      <c r="AE299" s="140" t="s">
        <v>2100</v>
      </c>
      <c r="AG299" s="140" t="s">
        <v>5965</v>
      </c>
    </row>
    <row r="300" spans="1:33" ht="46.5" x14ac:dyDescent="0.35">
      <c r="A300" s="140" t="s">
        <v>3642</v>
      </c>
      <c r="B300" s="140" t="s">
        <v>3643</v>
      </c>
      <c r="D300" s="140" t="b">
        <v>1</v>
      </c>
      <c r="E300" s="140" t="s">
        <v>5943</v>
      </c>
      <c r="F300" s="140" t="s">
        <v>6099</v>
      </c>
      <c r="H300" s="140" t="s">
        <v>2075</v>
      </c>
      <c r="I300" s="140" t="s">
        <v>2176</v>
      </c>
      <c r="J300" s="140" t="s">
        <v>5946</v>
      </c>
      <c r="K300" s="140" t="s">
        <v>6077</v>
      </c>
      <c r="M300" s="140" t="s">
        <v>5979</v>
      </c>
      <c r="N300" s="140" t="s">
        <v>5949</v>
      </c>
      <c r="O300" s="140" t="s">
        <v>5950</v>
      </c>
      <c r="P300" s="140" t="s">
        <v>5951</v>
      </c>
      <c r="Q300" s="199">
        <v>44959.000590277778</v>
      </c>
      <c r="R300" s="140" t="s">
        <v>3643</v>
      </c>
      <c r="S300" s="140" t="s">
        <v>5952</v>
      </c>
      <c r="V300" s="140" t="s">
        <v>6288</v>
      </c>
      <c r="W300" s="140" t="s">
        <v>6255</v>
      </c>
      <c r="Z300" s="140" t="s">
        <v>5954</v>
      </c>
      <c r="AB300" s="140" t="b">
        <v>1</v>
      </c>
      <c r="AC300" s="140" t="s">
        <v>6257</v>
      </c>
      <c r="AD300" s="140" t="s">
        <v>6175</v>
      </c>
      <c r="AE300" s="140" t="s">
        <v>2100</v>
      </c>
      <c r="AG300" s="140" t="s">
        <v>5965</v>
      </c>
    </row>
    <row r="301" spans="1:33" ht="46.5" x14ac:dyDescent="0.35">
      <c r="A301" s="140" t="s">
        <v>3644</v>
      </c>
      <c r="B301" s="140" t="s">
        <v>3645</v>
      </c>
      <c r="D301" s="140" t="b">
        <v>1</v>
      </c>
      <c r="E301" s="140" t="s">
        <v>5943</v>
      </c>
      <c r="F301" s="140" t="s">
        <v>6099</v>
      </c>
      <c r="H301" s="140" t="s">
        <v>2075</v>
      </c>
      <c r="I301" s="140" t="s">
        <v>2176</v>
      </c>
      <c r="J301" s="140" t="s">
        <v>5946</v>
      </c>
      <c r="K301" s="140" t="s">
        <v>6077</v>
      </c>
      <c r="M301" s="140" t="s">
        <v>5979</v>
      </c>
      <c r="N301" s="140" t="s">
        <v>5949</v>
      </c>
      <c r="O301" s="140" t="s">
        <v>5950</v>
      </c>
      <c r="P301" s="140" t="s">
        <v>5951</v>
      </c>
      <c r="Q301" s="199">
        <v>44959.000590277778</v>
      </c>
      <c r="R301" s="140" t="s">
        <v>3645</v>
      </c>
      <c r="S301" s="140" t="s">
        <v>5952</v>
      </c>
      <c r="V301" s="140" t="s">
        <v>6289</v>
      </c>
      <c r="W301" s="140" t="s">
        <v>6255</v>
      </c>
      <c r="Z301" s="140" t="s">
        <v>5954</v>
      </c>
      <c r="AB301" s="140" t="b">
        <v>1</v>
      </c>
      <c r="AC301" s="140" t="s">
        <v>6257</v>
      </c>
      <c r="AD301" s="140" t="s">
        <v>6175</v>
      </c>
      <c r="AE301" s="140" t="s">
        <v>2100</v>
      </c>
      <c r="AG301" s="140" t="s">
        <v>5965</v>
      </c>
    </row>
    <row r="302" spans="1:33" ht="46.5" x14ac:dyDescent="0.35">
      <c r="A302" s="140" t="s">
        <v>3646</v>
      </c>
      <c r="B302" s="140" t="s">
        <v>3647</v>
      </c>
      <c r="D302" s="140" t="b">
        <v>1</v>
      </c>
      <c r="E302" s="140" t="s">
        <v>5943</v>
      </c>
      <c r="F302" s="140" t="s">
        <v>6099</v>
      </c>
      <c r="H302" s="140" t="s">
        <v>2075</v>
      </c>
      <c r="I302" s="140" t="s">
        <v>2176</v>
      </c>
      <c r="J302" s="140" t="s">
        <v>5946</v>
      </c>
      <c r="K302" s="140" t="s">
        <v>6077</v>
      </c>
      <c r="M302" s="140" t="s">
        <v>5979</v>
      </c>
      <c r="N302" s="140" t="s">
        <v>5949</v>
      </c>
      <c r="O302" s="140" t="s">
        <v>5950</v>
      </c>
      <c r="P302" s="140" t="s">
        <v>5951</v>
      </c>
      <c r="Q302" s="199">
        <v>44959.000590277778</v>
      </c>
      <c r="R302" s="140" t="s">
        <v>3647</v>
      </c>
      <c r="S302" s="140" t="s">
        <v>5952</v>
      </c>
      <c r="V302" s="140" t="s">
        <v>6290</v>
      </c>
      <c r="W302" s="140" t="s">
        <v>6255</v>
      </c>
      <c r="Z302" s="140" t="s">
        <v>5954</v>
      </c>
      <c r="AB302" s="140" t="b">
        <v>1</v>
      </c>
      <c r="AC302" s="140" t="s">
        <v>6257</v>
      </c>
      <c r="AD302" s="140" t="s">
        <v>6175</v>
      </c>
      <c r="AE302" s="140" t="s">
        <v>2100</v>
      </c>
      <c r="AG302" s="140" t="s">
        <v>5965</v>
      </c>
    </row>
    <row r="303" spans="1:33" ht="46.5" x14ac:dyDescent="0.35">
      <c r="A303" s="140" t="s">
        <v>3648</v>
      </c>
      <c r="B303" s="140" t="s">
        <v>3649</v>
      </c>
      <c r="D303" s="140" t="b">
        <v>1</v>
      </c>
      <c r="E303" s="140" t="s">
        <v>5943</v>
      </c>
      <c r="F303" s="140" t="s">
        <v>6099</v>
      </c>
      <c r="H303" s="140" t="s">
        <v>2075</v>
      </c>
      <c r="I303" s="140" t="s">
        <v>2176</v>
      </c>
      <c r="J303" s="140" t="s">
        <v>5946</v>
      </c>
      <c r="M303" s="140" t="s">
        <v>5979</v>
      </c>
      <c r="N303" s="140" t="s">
        <v>5949</v>
      </c>
      <c r="O303" s="140" t="s">
        <v>5950</v>
      </c>
      <c r="P303" s="140" t="s">
        <v>5951</v>
      </c>
      <c r="Q303" s="199">
        <v>44959.000590277778</v>
      </c>
      <c r="R303" s="140" t="s">
        <v>3649</v>
      </c>
      <c r="S303" s="140" t="s">
        <v>5952</v>
      </c>
      <c r="V303" s="140" t="s">
        <v>6291</v>
      </c>
      <c r="W303" s="140" t="s">
        <v>6255</v>
      </c>
      <c r="Z303" s="140" t="s">
        <v>5954</v>
      </c>
      <c r="AB303" s="140" t="b">
        <v>1</v>
      </c>
      <c r="AC303" s="140" t="s">
        <v>6257</v>
      </c>
      <c r="AD303" s="140" t="s">
        <v>6175</v>
      </c>
      <c r="AE303" s="140" t="s">
        <v>2100</v>
      </c>
      <c r="AG303" s="140" t="s">
        <v>5965</v>
      </c>
    </row>
    <row r="304" spans="1:33" ht="46.5" x14ac:dyDescent="0.35">
      <c r="A304" s="140" t="s">
        <v>3650</v>
      </c>
      <c r="B304" s="140" t="s">
        <v>3651</v>
      </c>
      <c r="D304" s="140" t="b">
        <v>1</v>
      </c>
      <c r="E304" s="140" t="s">
        <v>5943</v>
      </c>
      <c r="F304" s="140" t="s">
        <v>6099</v>
      </c>
      <c r="H304" s="140" t="s">
        <v>2075</v>
      </c>
      <c r="I304" s="140" t="s">
        <v>2176</v>
      </c>
      <c r="J304" s="140" t="s">
        <v>5946</v>
      </c>
      <c r="K304" s="140" t="s">
        <v>6077</v>
      </c>
      <c r="M304" s="140" t="s">
        <v>5979</v>
      </c>
      <c r="N304" s="140" t="s">
        <v>5949</v>
      </c>
      <c r="O304" s="140" t="s">
        <v>5950</v>
      </c>
      <c r="P304" s="140" t="s">
        <v>5951</v>
      </c>
      <c r="Q304" s="199">
        <v>44959.000590277778</v>
      </c>
      <c r="R304" s="140" t="s">
        <v>3651</v>
      </c>
      <c r="S304" s="140" t="s">
        <v>5952</v>
      </c>
      <c r="V304" s="140" t="s">
        <v>6292</v>
      </c>
      <c r="W304" s="140" t="s">
        <v>6255</v>
      </c>
      <c r="Z304" s="140" t="s">
        <v>5954</v>
      </c>
      <c r="AB304" s="140" t="b">
        <v>1</v>
      </c>
      <c r="AC304" s="140" t="s">
        <v>6257</v>
      </c>
      <c r="AD304" s="140" t="s">
        <v>6175</v>
      </c>
      <c r="AE304" s="140" t="s">
        <v>2100</v>
      </c>
      <c r="AG304" s="140" t="s">
        <v>5965</v>
      </c>
    </row>
    <row r="305" spans="1:33" ht="155" x14ac:dyDescent="0.35">
      <c r="A305" s="140" t="s">
        <v>3652</v>
      </c>
      <c r="B305" s="140" t="s">
        <v>3653</v>
      </c>
      <c r="D305" s="140" t="b">
        <v>1</v>
      </c>
      <c r="E305" s="140" t="s">
        <v>5943</v>
      </c>
      <c r="F305" s="140" t="s">
        <v>5944</v>
      </c>
      <c r="H305" s="140" t="s">
        <v>2075</v>
      </c>
      <c r="J305" s="140" t="s">
        <v>5946</v>
      </c>
      <c r="M305" s="140" t="s">
        <v>5979</v>
      </c>
      <c r="N305" s="140" t="s">
        <v>5949</v>
      </c>
      <c r="O305" s="140" t="s">
        <v>5950</v>
      </c>
      <c r="P305" s="140" t="s">
        <v>5951</v>
      </c>
      <c r="Q305" s="199">
        <v>44959.000590277778</v>
      </c>
      <c r="R305" s="140" t="s">
        <v>3653</v>
      </c>
      <c r="S305" s="140" t="s">
        <v>5952</v>
      </c>
      <c r="V305" s="140" t="s">
        <v>6293</v>
      </c>
      <c r="W305" s="140" t="s">
        <v>6073</v>
      </c>
      <c r="Z305" s="140" t="s">
        <v>5954</v>
      </c>
      <c r="AB305" s="140" t="b">
        <v>1</v>
      </c>
      <c r="AD305" s="140" t="s">
        <v>6294</v>
      </c>
      <c r="AE305" s="140" t="s">
        <v>6075</v>
      </c>
      <c r="AG305" s="140" t="s">
        <v>5965</v>
      </c>
    </row>
    <row r="306" spans="1:33" x14ac:dyDescent="0.35">
      <c r="A306" s="140" t="s">
        <v>3654</v>
      </c>
      <c r="B306" s="140" t="s">
        <v>3655</v>
      </c>
      <c r="D306" s="140" t="b">
        <v>1</v>
      </c>
      <c r="H306" s="140" t="s">
        <v>2075</v>
      </c>
      <c r="J306" s="140" t="s">
        <v>5946</v>
      </c>
      <c r="N306" s="140" t="s">
        <v>5949</v>
      </c>
      <c r="O306" s="140" t="s">
        <v>5950</v>
      </c>
      <c r="Q306" s="199">
        <v>44959.000659722224</v>
      </c>
      <c r="R306" s="140" t="s">
        <v>3655</v>
      </c>
      <c r="S306" s="140" t="s">
        <v>5952</v>
      </c>
      <c r="V306" s="140" t="s">
        <v>3655</v>
      </c>
      <c r="W306" s="140" t="s">
        <v>6295</v>
      </c>
      <c r="Z306" s="140" t="s">
        <v>5954</v>
      </c>
      <c r="AB306" s="140" t="b">
        <v>1</v>
      </c>
    </row>
    <row r="307" spans="1:33" x14ac:dyDescent="0.35">
      <c r="A307" s="140" t="s">
        <v>3656</v>
      </c>
      <c r="B307" s="140" t="s">
        <v>3657</v>
      </c>
      <c r="D307" s="140" t="b">
        <v>1</v>
      </c>
      <c r="H307" s="140" t="s">
        <v>2075</v>
      </c>
      <c r="J307" s="140" t="s">
        <v>5946</v>
      </c>
      <c r="N307" s="140" t="s">
        <v>5949</v>
      </c>
      <c r="O307" s="140" t="s">
        <v>5950</v>
      </c>
      <c r="Q307" s="199">
        <v>44959.000659722224</v>
      </c>
      <c r="R307" s="140" t="s">
        <v>3657</v>
      </c>
      <c r="S307" s="140" t="s">
        <v>5952</v>
      </c>
      <c r="V307" s="140" t="s">
        <v>3657</v>
      </c>
      <c r="W307" s="140" t="s">
        <v>6295</v>
      </c>
      <c r="Z307" s="140" t="s">
        <v>5954</v>
      </c>
      <c r="AB307" s="140" t="b">
        <v>1</v>
      </c>
    </row>
    <row r="308" spans="1:33" x14ac:dyDescent="0.35">
      <c r="A308" s="140" t="s">
        <v>3658</v>
      </c>
      <c r="B308" s="140" t="s">
        <v>3659</v>
      </c>
      <c r="C308" s="140" t="s">
        <v>2215</v>
      </c>
      <c r="D308" s="140" t="b">
        <v>1</v>
      </c>
      <c r="E308" s="140" t="s">
        <v>5961</v>
      </c>
      <c r="F308" s="140" t="s">
        <v>6187</v>
      </c>
      <c r="H308" s="140" t="s">
        <v>2075</v>
      </c>
      <c r="I308" s="140" t="s">
        <v>2176</v>
      </c>
      <c r="J308" s="140" t="s">
        <v>5946</v>
      </c>
      <c r="K308" s="140" t="s">
        <v>5962</v>
      </c>
      <c r="N308" s="140" t="s">
        <v>5949</v>
      </c>
      <c r="O308" s="140" t="s">
        <v>5950</v>
      </c>
      <c r="P308" s="140" t="s">
        <v>1504</v>
      </c>
      <c r="Q308" s="199">
        <v>44959.000659722224</v>
      </c>
      <c r="R308" s="140" t="s">
        <v>3659</v>
      </c>
      <c r="S308" s="140" t="s">
        <v>5952</v>
      </c>
      <c r="T308" s="140" t="s">
        <v>2215</v>
      </c>
      <c r="V308" s="140" t="s">
        <v>3659</v>
      </c>
      <c r="W308" s="140" t="s">
        <v>6295</v>
      </c>
      <c r="Z308" s="140" t="s">
        <v>5954</v>
      </c>
      <c r="AA308" s="140" t="s">
        <v>6296</v>
      </c>
      <c r="AB308" s="140" t="b">
        <v>1</v>
      </c>
      <c r="AC308" s="140" t="s">
        <v>6297</v>
      </c>
      <c r="AF308" s="140" t="s">
        <v>6298</v>
      </c>
      <c r="AG308" s="140" t="s">
        <v>5730</v>
      </c>
    </row>
    <row r="309" spans="1:33" ht="46.5" x14ac:dyDescent="0.35">
      <c r="A309" s="140" t="s">
        <v>3660</v>
      </c>
      <c r="B309" s="140" t="s">
        <v>3661</v>
      </c>
      <c r="C309" s="140" t="s">
        <v>2215</v>
      </c>
      <c r="D309" s="140" t="b">
        <v>1</v>
      </c>
      <c r="E309" s="140" t="s">
        <v>5961</v>
      </c>
      <c r="F309" s="140" t="s">
        <v>6187</v>
      </c>
      <c r="H309" s="140" t="s">
        <v>2075</v>
      </c>
      <c r="I309" s="140" t="s">
        <v>2176</v>
      </c>
      <c r="J309" s="140" t="s">
        <v>5946</v>
      </c>
      <c r="K309" s="140" t="s">
        <v>5962</v>
      </c>
      <c r="N309" s="140" t="s">
        <v>6108</v>
      </c>
      <c r="O309" s="140" t="s">
        <v>5950</v>
      </c>
      <c r="P309" s="140" t="s">
        <v>5951</v>
      </c>
      <c r="Q309" s="199">
        <v>44959.000659722224</v>
      </c>
      <c r="R309" s="140" t="s">
        <v>3661</v>
      </c>
      <c r="S309" s="140" t="s">
        <v>5952</v>
      </c>
      <c r="T309" s="140" t="s">
        <v>2215</v>
      </c>
      <c r="V309" s="140" t="s">
        <v>3661</v>
      </c>
      <c r="W309" s="140" t="s">
        <v>6295</v>
      </c>
      <c r="Z309" s="140" t="s">
        <v>5954</v>
      </c>
      <c r="AA309" s="140" t="s">
        <v>6299</v>
      </c>
      <c r="AB309" s="140" t="b">
        <v>1</v>
      </c>
      <c r="AC309" s="140" t="s">
        <v>6297</v>
      </c>
      <c r="AF309" s="140" t="s">
        <v>6298</v>
      </c>
      <c r="AG309" s="140" t="s">
        <v>5750</v>
      </c>
    </row>
    <row r="310" spans="1:33" x14ac:dyDescent="0.35">
      <c r="A310" s="140" t="s">
        <v>3662</v>
      </c>
      <c r="B310" s="140" t="s">
        <v>3663</v>
      </c>
      <c r="D310" s="140" t="b">
        <v>1</v>
      </c>
      <c r="H310" s="140" t="s">
        <v>2075</v>
      </c>
      <c r="J310" s="140" t="s">
        <v>5946</v>
      </c>
      <c r="N310" s="140" t="s">
        <v>5949</v>
      </c>
      <c r="O310" s="140" t="s">
        <v>5950</v>
      </c>
      <c r="Q310" s="199">
        <v>44959.000659722224</v>
      </c>
      <c r="R310" s="140" t="s">
        <v>3663</v>
      </c>
      <c r="S310" s="140" t="s">
        <v>5952</v>
      </c>
      <c r="V310" s="140" t="s">
        <v>3663</v>
      </c>
      <c r="W310" s="140" t="s">
        <v>6295</v>
      </c>
      <c r="Z310" s="140" t="s">
        <v>5954</v>
      </c>
      <c r="AB310" s="140" t="b">
        <v>1</v>
      </c>
    </row>
    <row r="311" spans="1:33" ht="46.5" x14ac:dyDescent="0.35">
      <c r="A311" s="140" t="s">
        <v>3664</v>
      </c>
      <c r="B311" s="140" t="s">
        <v>3665</v>
      </c>
      <c r="C311" s="140" t="s">
        <v>2215</v>
      </c>
      <c r="D311" s="140" t="b">
        <v>1</v>
      </c>
      <c r="E311" s="140" t="s">
        <v>5961</v>
      </c>
      <c r="F311" s="140" t="s">
        <v>6187</v>
      </c>
      <c r="H311" s="140" t="s">
        <v>5945</v>
      </c>
      <c r="I311" s="140" t="s">
        <v>2176</v>
      </c>
      <c r="J311" s="140" t="s">
        <v>5946</v>
      </c>
      <c r="K311" s="140" t="s">
        <v>5962</v>
      </c>
      <c r="N311" s="140" t="s">
        <v>6108</v>
      </c>
      <c r="O311" s="140" t="s">
        <v>5950</v>
      </c>
      <c r="P311" s="140" t="s">
        <v>5951</v>
      </c>
      <c r="Q311" s="199">
        <v>44959.000659722224</v>
      </c>
      <c r="R311" s="140" t="s">
        <v>3665</v>
      </c>
      <c r="S311" s="140" t="s">
        <v>5952</v>
      </c>
      <c r="T311" s="140" t="s">
        <v>2215</v>
      </c>
      <c r="V311" s="140" t="s">
        <v>3665</v>
      </c>
      <c r="W311" s="140" t="s">
        <v>6295</v>
      </c>
      <c r="Z311" s="140" t="s">
        <v>5954</v>
      </c>
      <c r="AA311" s="140" t="s">
        <v>6299</v>
      </c>
      <c r="AB311" s="140" t="b">
        <v>1</v>
      </c>
      <c r="AC311" s="140" t="s">
        <v>6297</v>
      </c>
      <c r="AF311" s="140" t="s">
        <v>6298</v>
      </c>
      <c r="AG311" s="140" t="s">
        <v>5730</v>
      </c>
    </row>
    <row r="312" spans="1:33" x14ac:dyDescent="0.35">
      <c r="A312" s="140" t="s">
        <v>3666</v>
      </c>
      <c r="B312" s="140" t="s">
        <v>3667</v>
      </c>
      <c r="C312" s="140" t="s">
        <v>2215</v>
      </c>
      <c r="D312" s="140" t="b">
        <v>1</v>
      </c>
      <c r="E312" s="140" t="s">
        <v>5961</v>
      </c>
      <c r="F312" s="140" t="s">
        <v>6187</v>
      </c>
      <c r="H312" s="140" t="s">
        <v>5945</v>
      </c>
      <c r="I312" s="140" t="s">
        <v>2176</v>
      </c>
      <c r="J312" s="140" t="s">
        <v>5946</v>
      </c>
      <c r="K312" s="140" t="s">
        <v>5962</v>
      </c>
      <c r="N312" s="140" t="s">
        <v>6108</v>
      </c>
      <c r="O312" s="140" t="s">
        <v>5950</v>
      </c>
      <c r="P312" s="140" t="s">
        <v>5951</v>
      </c>
      <c r="Q312" s="199">
        <v>44959.000659722224</v>
      </c>
      <c r="R312" s="140" t="s">
        <v>3667</v>
      </c>
      <c r="S312" s="140" t="s">
        <v>5952</v>
      </c>
      <c r="T312" s="140" t="s">
        <v>2215</v>
      </c>
      <c r="V312" s="140" t="s">
        <v>3667</v>
      </c>
      <c r="W312" s="140" t="s">
        <v>6295</v>
      </c>
      <c r="Z312" s="140" t="s">
        <v>5954</v>
      </c>
      <c r="AA312" s="140" t="s">
        <v>6296</v>
      </c>
      <c r="AB312" s="140" t="b">
        <v>1</v>
      </c>
      <c r="AC312" s="140" t="s">
        <v>6297</v>
      </c>
      <c r="AF312" s="140" t="s">
        <v>6298</v>
      </c>
      <c r="AG312" s="140" t="s">
        <v>5730</v>
      </c>
    </row>
    <row r="313" spans="1:33" x14ac:dyDescent="0.35">
      <c r="A313" s="140" t="s">
        <v>3668</v>
      </c>
      <c r="B313" s="140" t="s">
        <v>3669</v>
      </c>
      <c r="D313" s="140" t="b">
        <v>1</v>
      </c>
      <c r="H313" s="140" t="s">
        <v>2075</v>
      </c>
      <c r="J313" s="140" t="s">
        <v>5946</v>
      </c>
      <c r="N313" s="140" t="s">
        <v>5949</v>
      </c>
      <c r="O313" s="140" t="s">
        <v>5950</v>
      </c>
      <c r="Q313" s="199">
        <v>44959.000659722224</v>
      </c>
      <c r="R313" s="140" t="s">
        <v>3669</v>
      </c>
      <c r="S313" s="140" t="s">
        <v>5952</v>
      </c>
      <c r="V313" s="140" t="s">
        <v>3669</v>
      </c>
      <c r="W313" s="140" t="s">
        <v>6295</v>
      </c>
      <c r="Z313" s="140" t="s">
        <v>5954</v>
      </c>
      <c r="AB313" s="140" t="b">
        <v>1</v>
      </c>
    </row>
    <row r="314" spans="1:33" x14ac:dyDescent="0.35">
      <c r="A314" s="140" t="s">
        <v>3670</v>
      </c>
      <c r="B314" s="140" t="s">
        <v>3671</v>
      </c>
      <c r="D314" s="140" t="b">
        <v>1</v>
      </c>
      <c r="H314" s="140" t="s">
        <v>2075</v>
      </c>
      <c r="J314" s="140" t="s">
        <v>5946</v>
      </c>
      <c r="N314" s="140" t="s">
        <v>5949</v>
      </c>
      <c r="O314" s="140" t="s">
        <v>5950</v>
      </c>
      <c r="Q314" s="199">
        <v>44959.000659722224</v>
      </c>
      <c r="R314" s="140" t="s">
        <v>3671</v>
      </c>
      <c r="S314" s="140" t="s">
        <v>5952</v>
      </c>
      <c r="V314" s="140" t="s">
        <v>3671</v>
      </c>
      <c r="W314" s="140" t="s">
        <v>6295</v>
      </c>
      <c r="Z314" s="140" t="s">
        <v>5954</v>
      </c>
      <c r="AB314" s="140" t="b">
        <v>1</v>
      </c>
    </row>
    <row r="315" spans="1:33" x14ac:dyDescent="0.35">
      <c r="A315" s="140" t="s">
        <v>3672</v>
      </c>
      <c r="B315" s="140" t="s">
        <v>3673</v>
      </c>
      <c r="C315" s="140" t="s">
        <v>2215</v>
      </c>
      <c r="D315" s="140" t="b">
        <v>1</v>
      </c>
      <c r="E315" s="140" t="s">
        <v>5961</v>
      </c>
      <c r="F315" s="140" t="s">
        <v>6187</v>
      </c>
      <c r="H315" s="140" t="s">
        <v>5945</v>
      </c>
      <c r="I315" s="140" t="s">
        <v>2176</v>
      </c>
      <c r="J315" s="140" t="s">
        <v>5946</v>
      </c>
      <c r="K315" s="140" t="s">
        <v>5962</v>
      </c>
      <c r="N315" s="140" t="s">
        <v>6108</v>
      </c>
      <c r="O315" s="140" t="s">
        <v>5950</v>
      </c>
      <c r="P315" s="140" t="s">
        <v>5951</v>
      </c>
      <c r="Q315" s="199">
        <v>44959.000659722224</v>
      </c>
      <c r="R315" s="140" t="s">
        <v>3673</v>
      </c>
      <c r="S315" s="140" t="s">
        <v>5952</v>
      </c>
      <c r="T315" s="140" t="s">
        <v>2215</v>
      </c>
      <c r="V315" s="140" t="s">
        <v>3673</v>
      </c>
      <c r="W315" s="140" t="s">
        <v>6295</v>
      </c>
      <c r="Z315" s="140" t="s">
        <v>5954</v>
      </c>
      <c r="AA315" s="140" t="s">
        <v>6296</v>
      </c>
      <c r="AB315" s="140" t="b">
        <v>1</v>
      </c>
      <c r="AC315" s="140" t="s">
        <v>6297</v>
      </c>
      <c r="AF315" s="140" t="s">
        <v>6298</v>
      </c>
      <c r="AG315" s="140" t="s">
        <v>5730</v>
      </c>
    </row>
    <row r="316" spans="1:33" x14ac:dyDescent="0.35">
      <c r="A316" s="140" t="s">
        <v>3674</v>
      </c>
      <c r="B316" s="140" t="s">
        <v>3675</v>
      </c>
      <c r="C316" s="140" t="s">
        <v>2215</v>
      </c>
      <c r="D316" s="140" t="b">
        <v>1</v>
      </c>
      <c r="E316" s="140" t="s">
        <v>5961</v>
      </c>
      <c r="F316" s="140" t="s">
        <v>6187</v>
      </c>
      <c r="H316" s="140" t="s">
        <v>5945</v>
      </c>
      <c r="I316" s="140" t="s">
        <v>2176</v>
      </c>
      <c r="J316" s="140" t="s">
        <v>5946</v>
      </c>
      <c r="K316" s="140" t="s">
        <v>5962</v>
      </c>
      <c r="M316" s="140" t="s">
        <v>5948</v>
      </c>
      <c r="N316" s="140" t="s">
        <v>6108</v>
      </c>
      <c r="O316" s="140" t="s">
        <v>5950</v>
      </c>
      <c r="P316" s="140" t="s">
        <v>5951</v>
      </c>
      <c r="Q316" s="199">
        <v>44959.000659722224</v>
      </c>
      <c r="R316" s="140" t="s">
        <v>3675</v>
      </c>
      <c r="S316" s="140" t="s">
        <v>5952</v>
      </c>
      <c r="T316" s="140" t="s">
        <v>2215</v>
      </c>
      <c r="V316" s="140" t="s">
        <v>3675</v>
      </c>
      <c r="W316" s="140" t="s">
        <v>6295</v>
      </c>
      <c r="Z316" s="140" t="s">
        <v>5954</v>
      </c>
      <c r="AA316" s="140" t="s">
        <v>6296</v>
      </c>
      <c r="AB316" s="140" t="b">
        <v>1</v>
      </c>
      <c r="AC316" s="140" t="s">
        <v>6297</v>
      </c>
      <c r="AF316" s="140" t="s">
        <v>6298</v>
      </c>
      <c r="AG316" s="140" t="s">
        <v>5965</v>
      </c>
    </row>
    <row r="317" spans="1:33" x14ac:dyDescent="0.35">
      <c r="A317" s="140" t="s">
        <v>3676</v>
      </c>
      <c r="B317" s="140" t="s">
        <v>3677</v>
      </c>
      <c r="C317" s="140" t="s">
        <v>2215</v>
      </c>
      <c r="D317" s="140" t="b">
        <v>1</v>
      </c>
      <c r="E317" s="140" t="s">
        <v>5961</v>
      </c>
      <c r="F317" s="140" t="s">
        <v>6187</v>
      </c>
      <c r="H317" s="140" t="s">
        <v>5945</v>
      </c>
      <c r="J317" s="140" t="s">
        <v>5946</v>
      </c>
      <c r="K317" s="140" t="s">
        <v>5962</v>
      </c>
      <c r="N317" s="140" t="s">
        <v>5949</v>
      </c>
      <c r="O317" s="140" t="s">
        <v>5950</v>
      </c>
      <c r="P317" s="140" t="s">
        <v>5951</v>
      </c>
      <c r="Q317" s="199">
        <v>44959.000659722224</v>
      </c>
      <c r="R317" s="140" t="s">
        <v>3677</v>
      </c>
      <c r="S317" s="140" t="s">
        <v>5952</v>
      </c>
      <c r="T317" s="140" t="s">
        <v>2215</v>
      </c>
      <c r="V317" s="140" t="s">
        <v>3677</v>
      </c>
      <c r="W317" s="140" t="s">
        <v>6295</v>
      </c>
      <c r="Z317" s="140" t="s">
        <v>5954</v>
      </c>
      <c r="AB317" s="140" t="b">
        <v>1</v>
      </c>
      <c r="AG317" s="140" t="s">
        <v>5750</v>
      </c>
    </row>
    <row r="318" spans="1:33" x14ac:dyDescent="0.35">
      <c r="A318" s="140" t="s">
        <v>3678</v>
      </c>
      <c r="B318" s="140" t="s">
        <v>3679</v>
      </c>
      <c r="C318" s="140" t="s">
        <v>2215</v>
      </c>
      <c r="D318" s="140" t="b">
        <v>1</v>
      </c>
      <c r="E318" s="140" t="s">
        <v>5961</v>
      </c>
      <c r="F318" s="140" t="s">
        <v>6187</v>
      </c>
      <c r="H318" s="140" t="s">
        <v>5945</v>
      </c>
      <c r="J318" s="140" t="s">
        <v>5946</v>
      </c>
      <c r="K318" s="140" t="s">
        <v>5962</v>
      </c>
      <c r="M318" s="140" t="s">
        <v>5948</v>
      </c>
      <c r="N318" s="140" t="s">
        <v>5949</v>
      </c>
      <c r="O318" s="140" t="s">
        <v>5950</v>
      </c>
      <c r="P318" s="140" t="s">
        <v>5951</v>
      </c>
      <c r="Q318" s="199">
        <v>44959.000659722224</v>
      </c>
      <c r="R318" s="140" t="s">
        <v>3679</v>
      </c>
      <c r="S318" s="140" t="s">
        <v>5952</v>
      </c>
      <c r="T318" s="140" t="s">
        <v>2215</v>
      </c>
      <c r="V318" s="140" t="s">
        <v>3679</v>
      </c>
      <c r="W318" s="140" t="s">
        <v>6295</v>
      </c>
      <c r="Z318" s="140" t="s">
        <v>5954</v>
      </c>
      <c r="AB318" s="140" t="b">
        <v>1</v>
      </c>
      <c r="AG318" s="140" t="s">
        <v>5750</v>
      </c>
    </row>
    <row r="319" spans="1:33" x14ac:dyDescent="0.35">
      <c r="A319" s="140" t="s">
        <v>3680</v>
      </c>
      <c r="B319" s="140" t="s">
        <v>3681</v>
      </c>
      <c r="C319" s="140" t="s">
        <v>2215</v>
      </c>
      <c r="D319" s="140" t="b">
        <v>1</v>
      </c>
      <c r="E319" s="140" t="s">
        <v>5961</v>
      </c>
      <c r="F319" s="140" t="s">
        <v>6187</v>
      </c>
      <c r="H319" s="140" t="s">
        <v>5945</v>
      </c>
      <c r="I319" s="140" t="s">
        <v>2176</v>
      </c>
      <c r="J319" s="140" t="s">
        <v>5946</v>
      </c>
      <c r="K319" s="140" t="s">
        <v>5962</v>
      </c>
      <c r="N319" s="140" t="s">
        <v>6108</v>
      </c>
      <c r="O319" s="140" t="s">
        <v>5950</v>
      </c>
      <c r="P319" s="140" t="s">
        <v>5951</v>
      </c>
      <c r="Q319" s="199">
        <v>44959.000659722224</v>
      </c>
      <c r="R319" s="140" t="s">
        <v>3681</v>
      </c>
      <c r="S319" s="140" t="s">
        <v>5952</v>
      </c>
      <c r="T319" s="140" t="s">
        <v>2215</v>
      </c>
      <c r="V319" s="140" t="s">
        <v>3681</v>
      </c>
      <c r="W319" s="140" t="s">
        <v>6295</v>
      </c>
      <c r="Z319" s="140" t="s">
        <v>5954</v>
      </c>
      <c r="AA319" s="140" t="s">
        <v>6296</v>
      </c>
      <c r="AB319" s="140" t="b">
        <v>1</v>
      </c>
      <c r="AC319" s="140" t="s">
        <v>6297</v>
      </c>
      <c r="AF319" s="140" t="s">
        <v>6298</v>
      </c>
      <c r="AG319" s="140" t="s">
        <v>5730</v>
      </c>
    </row>
    <row r="320" spans="1:33" x14ac:dyDescent="0.35">
      <c r="A320" s="140" t="s">
        <v>3682</v>
      </c>
      <c r="B320" s="140" t="s">
        <v>3683</v>
      </c>
      <c r="C320" s="140" t="s">
        <v>2215</v>
      </c>
      <c r="D320" s="140" t="b">
        <v>1</v>
      </c>
      <c r="E320" s="140" t="s">
        <v>5961</v>
      </c>
      <c r="F320" s="140" t="s">
        <v>6187</v>
      </c>
      <c r="H320" s="140" t="s">
        <v>5945</v>
      </c>
      <c r="I320" s="140" t="s">
        <v>2176</v>
      </c>
      <c r="J320" s="140" t="s">
        <v>5946</v>
      </c>
      <c r="K320" s="140" t="s">
        <v>5962</v>
      </c>
      <c r="N320" s="140" t="s">
        <v>5949</v>
      </c>
      <c r="O320" s="140" t="s">
        <v>5950</v>
      </c>
      <c r="P320" s="140" t="s">
        <v>5951</v>
      </c>
      <c r="Q320" s="199">
        <v>44959.000659722224</v>
      </c>
      <c r="R320" s="140" t="s">
        <v>3683</v>
      </c>
      <c r="S320" s="140" t="s">
        <v>5952</v>
      </c>
      <c r="T320" s="140" t="s">
        <v>2215</v>
      </c>
      <c r="V320" s="140" t="s">
        <v>3683</v>
      </c>
      <c r="W320" s="140" t="s">
        <v>6295</v>
      </c>
      <c r="Z320" s="140" t="s">
        <v>5954</v>
      </c>
      <c r="AA320" s="140" t="s">
        <v>6296</v>
      </c>
      <c r="AB320" s="140" t="b">
        <v>1</v>
      </c>
      <c r="AC320" s="140" t="s">
        <v>6297</v>
      </c>
      <c r="AF320" s="140" t="s">
        <v>6298</v>
      </c>
      <c r="AG320" s="140" t="s">
        <v>5738</v>
      </c>
    </row>
    <row r="321" spans="1:33" ht="46.5" x14ac:dyDescent="0.35">
      <c r="A321" s="140" t="s">
        <v>3684</v>
      </c>
      <c r="B321" s="140" t="s">
        <v>3685</v>
      </c>
      <c r="C321" s="140" t="s">
        <v>2215</v>
      </c>
      <c r="D321" s="140" t="b">
        <v>1</v>
      </c>
      <c r="E321" s="140" t="s">
        <v>5961</v>
      </c>
      <c r="F321" s="140" t="s">
        <v>6187</v>
      </c>
      <c r="H321" s="140" t="s">
        <v>5945</v>
      </c>
      <c r="I321" s="140" t="s">
        <v>2176</v>
      </c>
      <c r="J321" s="140" t="s">
        <v>5946</v>
      </c>
      <c r="K321" s="140" t="s">
        <v>5962</v>
      </c>
      <c r="N321" s="140" t="s">
        <v>6108</v>
      </c>
      <c r="O321" s="140" t="s">
        <v>5950</v>
      </c>
      <c r="P321" s="140" t="s">
        <v>5951</v>
      </c>
      <c r="Q321" s="199">
        <v>44959.000659722224</v>
      </c>
      <c r="R321" s="140" t="s">
        <v>3685</v>
      </c>
      <c r="S321" s="140" t="s">
        <v>5952</v>
      </c>
      <c r="T321" s="140" t="s">
        <v>2215</v>
      </c>
      <c r="V321" s="140" t="s">
        <v>3685</v>
      </c>
      <c r="W321" s="140" t="s">
        <v>6295</v>
      </c>
      <c r="Z321" s="140" t="s">
        <v>5954</v>
      </c>
      <c r="AA321" s="140" t="s">
        <v>6299</v>
      </c>
      <c r="AB321" s="140" t="b">
        <v>1</v>
      </c>
      <c r="AC321" s="140" t="s">
        <v>6297</v>
      </c>
      <c r="AF321" s="140" t="s">
        <v>6298</v>
      </c>
      <c r="AG321" s="140" t="s">
        <v>5730</v>
      </c>
    </row>
    <row r="322" spans="1:33" x14ac:dyDescent="0.35">
      <c r="A322" s="140" t="s">
        <v>3686</v>
      </c>
      <c r="B322" s="140" t="s">
        <v>3687</v>
      </c>
      <c r="D322" s="140" t="b">
        <v>1</v>
      </c>
      <c r="H322" s="140" t="s">
        <v>2075</v>
      </c>
      <c r="J322" s="140" t="s">
        <v>5946</v>
      </c>
      <c r="N322" s="140" t="s">
        <v>5949</v>
      </c>
      <c r="O322" s="140" t="s">
        <v>5950</v>
      </c>
      <c r="Q322" s="199">
        <v>44959.000659722224</v>
      </c>
      <c r="R322" s="140" t="s">
        <v>3687</v>
      </c>
      <c r="S322" s="140" t="s">
        <v>5952</v>
      </c>
      <c r="V322" s="140" t="s">
        <v>3687</v>
      </c>
      <c r="Z322" s="140" t="s">
        <v>5954</v>
      </c>
      <c r="AB322" s="140" t="b">
        <v>1</v>
      </c>
    </row>
    <row r="323" spans="1:33" x14ac:dyDescent="0.35">
      <c r="A323" s="140" t="s">
        <v>3688</v>
      </c>
      <c r="B323" s="140" t="s">
        <v>3689</v>
      </c>
      <c r="C323" s="140" t="s">
        <v>2215</v>
      </c>
      <c r="D323" s="140" t="b">
        <v>1</v>
      </c>
      <c r="E323" s="140" t="s">
        <v>5961</v>
      </c>
      <c r="F323" s="140" t="s">
        <v>6187</v>
      </c>
      <c r="H323" s="140" t="s">
        <v>5945</v>
      </c>
      <c r="I323" s="140" t="s">
        <v>2176</v>
      </c>
      <c r="J323" s="140" t="s">
        <v>5946</v>
      </c>
      <c r="K323" s="140" t="s">
        <v>5962</v>
      </c>
      <c r="N323" s="140" t="s">
        <v>6108</v>
      </c>
      <c r="O323" s="140" t="s">
        <v>5950</v>
      </c>
      <c r="P323" s="140" t="s">
        <v>5951</v>
      </c>
      <c r="Q323" s="199">
        <v>44959.000659722224</v>
      </c>
      <c r="R323" s="140" t="s">
        <v>3689</v>
      </c>
      <c r="S323" s="140" t="s">
        <v>5952</v>
      </c>
      <c r="T323" s="140" t="s">
        <v>2215</v>
      </c>
      <c r="V323" s="140" t="s">
        <v>3689</v>
      </c>
      <c r="W323" s="140" t="s">
        <v>6295</v>
      </c>
      <c r="Z323" s="140" t="s">
        <v>5954</v>
      </c>
      <c r="AA323" s="140" t="s">
        <v>6296</v>
      </c>
      <c r="AB323" s="140" t="b">
        <v>1</v>
      </c>
      <c r="AC323" s="140" t="s">
        <v>6297</v>
      </c>
      <c r="AF323" s="140" t="s">
        <v>6298</v>
      </c>
      <c r="AG323" s="140" t="s">
        <v>5750</v>
      </c>
    </row>
    <row r="324" spans="1:33" x14ac:dyDescent="0.35">
      <c r="A324" s="140" t="s">
        <v>3690</v>
      </c>
      <c r="B324" s="140" t="s">
        <v>3691</v>
      </c>
      <c r="C324" s="140" t="s">
        <v>2215</v>
      </c>
      <c r="D324" s="140" t="b">
        <v>1</v>
      </c>
      <c r="E324" s="140" t="s">
        <v>5961</v>
      </c>
      <c r="F324" s="140" t="s">
        <v>6187</v>
      </c>
      <c r="H324" s="140" t="s">
        <v>5945</v>
      </c>
      <c r="I324" s="140" t="s">
        <v>2176</v>
      </c>
      <c r="J324" s="140" t="s">
        <v>5946</v>
      </c>
      <c r="K324" s="140" t="s">
        <v>5962</v>
      </c>
      <c r="N324" s="140" t="s">
        <v>6108</v>
      </c>
      <c r="O324" s="140" t="s">
        <v>5950</v>
      </c>
      <c r="P324" s="140" t="s">
        <v>5951</v>
      </c>
      <c r="Q324" s="199">
        <v>44959.000659722224</v>
      </c>
      <c r="R324" s="140" t="s">
        <v>3691</v>
      </c>
      <c r="S324" s="140" t="s">
        <v>5952</v>
      </c>
      <c r="T324" s="140" t="s">
        <v>2215</v>
      </c>
      <c r="V324" s="140" t="s">
        <v>3691</v>
      </c>
      <c r="W324" s="140" t="s">
        <v>6295</v>
      </c>
      <c r="Z324" s="140" t="s">
        <v>5954</v>
      </c>
      <c r="AA324" s="140" t="s">
        <v>6296</v>
      </c>
      <c r="AB324" s="140" t="b">
        <v>1</v>
      </c>
      <c r="AC324" s="140" t="s">
        <v>6297</v>
      </c>
      <c r="AF324" s="140" t="s">
        <v>6298</v>
      </c>
      <c r="AG324" s="140" t="s">
        <v>5738</v>
      </c>
    </row>
    <row r="325" spans="1:33" ht="31" x14ac:dyDescent="0.35">
      <c r="A325" s="140" t="s">
        <v>3692</v>
      </c>
      <c r="B325" s="140" t="s">
        <v>3693</v>
      </c>
      <c r="C325" s="140" t="s">
        <v>2215</v>
      </c>
      <c r="D325" s="140" t="b">
        <v>1</v>
      </c>
      <c r="E325" s="140" t="s">
        <v>5961</v>
      </c>
      <c r="F325" s="140" t="s">
        <v>6187</v>
      </c>
      <c r="H325" s="140" t="s">
        <v>5945</v>
      </c>
      <c r="I325" s="140" t="s">
        <v>2176</v>
      </c>
      <c r="J325" s="140" t="s">
        <v>5946</v>
      </c>
      <c r="K325" s="140" t="s">
        <v>5962</v>
      </c>
      <c r="N325" s="140" t="s">
        <v>6108</v>
      </c>
      <c r="O325" s="140" t="s">
        <v>5950</v>
      </c>
      <c r="P325" s="140" t="s">
        <v>5951</v>
      </c>
      <c r="Q325" s="199">
        <v>44959.000659722224</v>
      </c>
      <c r="R325" s="140" t="s">
        <v>3693</v>
      </c>
      <c r="S325" s="140" t="s">
        <v>5952</v>
      </c>
      <c r="T325" s="140" t="s">
        <v>2215</v>
      </c>
      <c r="V325" s="140" t="s">
        <v>3693</v>
      </c>
      <c r="W325" s="140" t="s">
        <v>6295</v>
      </c>
      <c r="Z325" s="140" t="s">
        <v>5954</v>
      </c>
      <c r="AA325" s="140" t="s">
        <v>6300</v>
      </c>
      <c r="AB325" s="140" t="b">
        <v>1</v>
      </c>
      <c r="AC325" s="140" t="s">
        <v>6297</v>
      </c>
      <c r="AF325" s="140" t="s">
        <v>6298</v>
      </c>
      <c r="AG325" s="140" t="s">
        <v>5730</v>
      </c>
    </row>
    <row r="326" spans="1:33" x14ac:dyDescent="0.35">
      <c r="A326" s="140" t="s">
        <v>3694</v>
      </c>
      <c r="B326" s="140" t="s">
        <v>3695</v>
      </c>
      <c r="C326" s="140" t="s">
        <v>2215</v>
      </c>
      <c r="D326" s="140" t="b">
        <v>1</v>
      </c>
      <c r="E326" s="140" t="s">
        <v>5961</v>
      </c>
      <c r="F326" s="140" t="s">
        <v>6187</v>
      </c>
      <c r="H326" s="140" t="s">
        <v>5945</v>
      </c>
      <c r="I326" s="140" t="s">
        <v>2176</v>
      </c>
      <c r="J326" s="140" t="s">
        <v>5946</v>
      </c>
      <c r="K326" s="140" t="s">
        <v>5962</v>
      </c>
      <c r="N326" s="140" t="s">
        <v>6108</v>
      </c>
      <c r="O326" s="140" t="s">
        <v>5950</v>
      </c>
      <c r="P326" s="140" t="s">
        <v>5951</v>
      </c>
      <c r="Q326" s="199">
        <v>44959.000659722224</v>
      </c>
      <c r="R326" s="140" t="s">
        <v>3695</v>
      </c>
      <c r="S326" s="140" t="s">
        <v>5952</v>
      </c>
      <c r="T326" s="140" t="s">
        <v>2215</v>
      </c>
      <c r="V326" s="140" t="s">
        <v>3695</v>
      </c>
      <c r="W326" s="140" t="s">
        <v>6295</v>
      </c>
      <c r="Z326" s="140" t="s">
        <v>5954</v>
      </c>
      <c r="AA326" s="140" t="s">
        <v>6296</v>
      </c>
      <c r="AB326" s="140" t="b">
        <v>1</v>
      </c>
      <c r="AC326" s="140" t="s">
        <v>6297</v>
      </c>
      <c r="AF326" s="140" t="s">
        <v>6298</v>
      </c>
      <c r="AG326" s="140" t="s">
        <v>5730</v>
      </c>
    </row>
    <row r="327" spans="1:33" x14ac:dyDescent="0.35">
      <c r="A327" s="140" t="s">
        <v>3696</v>
      </c>
      <c r="B327" s="140" t="s">
        <v>3697</v>
      </c>
      <c r="C327" s="140" t="s">
        <v>2215</v>
      </c>
      <c r="D327" s="140" t="b">
        <v>1</v>
      </c>
      <c r="E327" s="140" t="s">
        <v>5961</v>
      </c>
      <c r="F327" s="140" t="s">
        <v>6187</v>
      </c>
      <c r="H327" s="140" t="s">
        <v>5945</v>
      </c>
      <c r="J327" s="140" t="s">
        <v>5946</v>
      </c>
      <c r="K327" s="140" t="s">
        <v>5962</v>
      </c>
      <c r="N327" s="140" t="s">
        <v>5949</v>
      </c>
      <c r="O327" s="140" t="s">
        <v>5950</v>
      </c>
      <c r="P327" s="140" t="s">
        <v>5951</v>
      </c>
      <c r="Q327" s="199">
        <v>44959.000659722224</v>
      </c>
      <c r="R327" s="140" t="s">
        <v>3697</v>
      </c>
      <c r="S327" s="140" t="s">
        <v>5952</v>
      </c>
      <c r="T327" s="140" t="s">
        <v>2215</v>
      </c>
      <c r="V327" s="140" t="s">
        <v>3697</v>
      </c>
      <c r="W327" s="140" t="s">
        <v>6295</v>
      </c>
      <c r="Z327" s="140" t="s">
        <v>5954</v>
      </c>
      <c r="AB327" s="140" t="b">
        <v>1</v>
      </c>
      <c r="AG327" s="140" t="s">
        <v>5750</v>
      </c>
    </row>
    <row r="328" spans="1:33" ht="46.5" x14ac:dyDescent="0.35">
      <c r="A328" s="140" t="s">
        <v>3698</v>
      </c>
      <c r="B328" s="140" t="s">
        <v>3699</v>
      </c>
      <c r="C328" s="140" t="s">
        <v>2215</v>
      </c>
      <c r="D328" s="140" t="b">
        <v>1</v>
      </c>
      <c r="E328" s="140" t="s">
        <v>5961</v>
      </c>
      <c r="F328" s="140" t="s">
        <v>6187</v>
      </c>
      <c r="H328" s="140" t="s">
        <v>5945</v>
      </c>
      <c r="I328" s="140" t="s">
        <v>2176</v>
      </c>
      <c r="J328" s="140" t="s">
        <v>5946</v>
      </c>
      <c r="K328" s="140" t="s">
        <v>5962</v>
      </c>
      <c r="N328" s="140" t="s">
        <v>6108</v>
      </c>
      <c r="O328" s="140" t="s">
        <v>5950</v>
      </c>
      <c r="P328" s="140" t="s">
        <v>5951</v>
      </c>
      <c r="Q328" s="199">
        <v>44959.000659722224</v>
      </c>
      <c r="R328" s="140" t="s">
        <v>3699</v>
      </c>
      <c r="S328" s="140" t="s">
        <v>5952</v>
      </c>
      <c r="T328" s="140" t="s">
        <v>2215</v>
      </c>
      <c r="V328" s="140" t="s">
        <v>3699</v>
      </c>
      <c r="W328" s="140" t="s">
        <v>6295</v>
      </c>
      <c r="Z328" s="140" t="s">
        <v>5954</v>
      </c>
      <c r="AA328" s="140" t="s">
        <v>6299</v>
      </c>
      <c r="AB328" s="140" t="b">
        <v>1</v>
      </c>
      <c r="AC328" s="140" t="s">
        <v>6297</v>
      </c>
      <c r="AF328" s="140" t="s">
        <v>6298</v>
      </c>
      <c r="AG328" s="140" t="s">
        <v>5750</v>
      </c>
    </row>
    <row r="329" spans="1:33" x14ac:dyDescent="0.35">
      <c r="A329" s="140" t="s">
        <v>3700</v>
      </c>
      <c r="B329" s="140" t="s">
        <v>3701</v>
      </c>
      <c r="D329" s="140" t="b">
        <v>1</v>
      </c>
      <c r="H329" s="140" t="s">
        <v>2075</v>
      </c>
      <c r="J329" s="140" t="s">
        <v>5946</v>
      </c>
      <c r="N329" s="140" t="s">
        <v>5949</v>
      </c>
      <c r="O329" s="140" t="s">
        <v>5950</v>
      </c>
      <c r="Q329" s="199">
        <v>44959.000659722224</v>
      </c>
      <c r="R329" s="140" t="s">
        <v>3701</v>
      </c>
      <c r="S329" s="140" t="s">
        <v>5952</v>
      </c>
      <c r="V329" s="140" t="s">
        <v>3701</v>
      </c>
      <c r="W329" s="140" t="s">
        <v>6295</v>
      </c>
      <c r="Z329" s="140" t="s">
        <v>5954</v>
      </c>
      <c r="AB329" s="140" t="b">
        <v>1</v>
      </c>
    </row>
    <row r="330" spans="1:33" x14ac:dyDescent="0.35">
      <c r="A330" s="140" t="s">
        <v>3702</v>
      </c>
      <c r="B330" s="140" t="s">
        <v>3703</v>
      </c>
      <c r="D330" s="140" t="b">
        <v>1</v>
      </c>
      <c r="H330" s="140" t="s">
        <v>2075</v>
      </c>
      <c r="J330" s="140" t="s">
        <v>5946</v>
      </c>
      <c r="N330" s="140" t="s">
        <v>5949</v>
      </c>
      <c r="O330" s="140" t="s">
        <v>5950</v>
      </c>
      <c r="Q330" s="199">
        <v>44959.000659722224</v>
      </c>
      <c r="R330" s="140" t="s">
        <v>3703</v>
      </c>
      <c r="S330" s="140" t="s">
        <v>5952</v>
      </c>
      <c r="V330" s="140" t="s">
        <v>3703</v>
      </c>
      <c r="W330" s="140" t="s">
        <v>6295</v>
      </c>
      <c r="Z330" s="140" t="s">
        <v>5954</v>
      </c>
      <c r="AB330" s="140" t="b">
        <v>1</v>
      </c>
    </row>
    <row r="331" spans="1:33" ht="46.5" x14ac:dyDescent="0.35">
      <c r="A331" s="140" t="s">
        <v>3704</v>
      </c>
      <c r="B331" s="140" t="s">
        <v>3705</v>
      </c>
      <c r="C331" s="140" t="s">
        <v>2215</v>
      </c>
      <c r="D331" s="140" t="b">
        <v>1</v>
      </c>
      <c r="E331" s="140" t="s">
        <v>5961</v>
      </c>
      <c r="F331" s="140" t="s">
        <v>6187</v>
      </c>
      <c r="H331" s="140" t="s">
        <v>5945</v>
      </c>
      <c r="I331" s="140" t="s">
        <v>2176</v>
      </c>
      <c r="J331" s="140" t="s">
        <v>5946</v>
      </c>
      <c r="K331" s="140" t="s">
        <v>5962</v>
      </c>
      <c r="N331" s="140" t="s">
        <v>5949</v>
      </c>
      <c r="O331" s="140" t="s">
        <v>5950</v>
      </c>
      <c r="P331" s="140" t="s">
        <v>5951</v>
      </c>
      <c r="Q331" s="199">
        <v>44959.000659722224</v>
      </c>
      <c r="R331" s="140" t="s">
        <v>3705</v>
      </c>
      <c r="S331" s="140" t="s">
        <v>5952</v>
      </c>
      <c r="T331" s="140" t="s">
        <v>2215</v>
      </c>
      <c r="V331" s="140" t="s">
        <v>3705</v>
      </c>
      <c r="W331" s="140" t="s">
        <v>6295</v>
      </c>
      <c r="Z331" s="140" t="s">
        <v>5954</v>
      </c>
      <c r="AA331" s="140" t="s">
        <v>6299</v>
      </c>
      <c r="AB331" s="140" t="b">
        <v>1</v>
      </c>
      <c r="AC331" s="140" t="s">
        <v>6297</v>
      </c>
      <c r="AF331" s="140" t="s">
        <v>6298</v>
      </c>
      <c r="AG331" s="140" t="s">
        <v>5730</v>
      </c>
    </row>
    <row r="332" spans="1:33" x14ac:dyDescent="0.35">
      <c r="A332" s="140" t="s">
        <v>3706</v>
      </c>
      <c r="B332" s="140" t="s">
        <v>3707</v>
      </c>
      <c r="D332" s="140" t="b">
        <v>1</v>
      </c>
      <c r="H332" s="140" t="s">
        <v>2075</v>
      </c>
      <c r="J332" s="140" t="s">
        <v>5946</v>
      </c>
      <c r="N332" s="140" t="s">
        <v>5949</v>
      </c>
      <c r="O332" s="140" t="s">
        <v>5950</v>
      </c>
      <c r="Q332" s="199">
        <v>44959.000659722224</v>
      </c>
      <c r="R332" s="140" t="s">
        <v>3707</v>
      </c>
      <c r="S332" s="140" t="s">
        <v>5952</v>
      </c>
      <c r="V332" s="140" t="s">
        <v>3707</v>
      </c>
      <c r="W332" s="140" t="s">
        <v>6295</v>
      </c>
      <c r="Z332" s="140" t="s">
        <v>5954</v>
      </c>
      <c r="AB332" s="140" t="b">
        <v>1</v>
      </c>
    </row>
    <row r="333" spans="1:33" x14ac:dyDescent="0.35">
      <c r="A333" s="140" t="s">
        <v>3708</v>
      </c>
      <c r="B333" s="140" t="s">
        <v>3709</v>
      </c>
      <c r="C333" s="140" t="s">
        <v>2215</v>
      </c>
      <c r="D333" s="140" t="b">
        <v>1</v>
      </c>
      <c r="E333" s="140" t="s">
        <v>5961</v>
      </c>
      <c r="F333" s="140" t="s">
        <v>6187</v>
      </c>
      <c r="H333" s="140" t="s">
        <v>5945</v>
      </c>
      <c r="I333" s="140" t="s">
        <v>2176</v>
      </c>
      <c r="J333" s="140" t="s">
        <v>5946</v>
      </c>
      <c r="K333" s="140" t="s">
        <v>5962</v>
      </c>
      <c r="N333" s="140" t="s">
        <v>6108</v>
      </c>
      <c r="O333" s="140" t="s">
        <v>5950</v>
      </c>
      <c r="P333" s="140" t="s">
        <v>5951</v>
      </c>
      <c r="Q333" s="199">
        <v>44959.000659722224</v>
      </c>
      <c r="R333" s="140" t="s">
        <v>3709</v>
      </c>
      <c r="S333" s="140" t="s">
        <v>5952</v>
      </c>
      <c r="T333" s="140" t="s">
        <v>2215</v>
      </c>
      <c r="V333" s="140" t="s">
        <v>3709</v>
      </c>
      <c r="W333" s="140" t="s">
        <v>6295</v>
      </c>
      <c r="Z333" s="140" t="s">
        <v>5954</v>
      </c>
      <c r="AA333" s="140" t="s">
        <v>6296</v>
      </c>
      <c r="AB333" s="140" t="b">
        <v>1</v>
      </c>
      <c r="AC333" s="140" t="s">
        <v>6297</v>
      </c>
      <c r="AF333" s="140" t="s">
        <v>6298</v>
      </c>
      <c r="AG333" s="140" t="s">
        <v>5738</v>
      </c>
    </row>
    <row r="334" spans="1:33" x14ac:dyDescent="0.35">
      <c r="A334" s="140" t="s">
        <v>3710</v>
      </c>
      <c r="B334" s="140" t="s">
        <v>3711</v>
      </c>
      <c r="C334" s="140" t="s">
        <v>2215</v>
      </c>
      <c r="D334" s="140" t="b">
        <v>1</v>
      </c>
      <c r="E334" s="140" t="s">
        <v>5961</v>
      </c>
      <c r="F334" s="140" t="s">
        <v>6187</v>
      </c>
      <c r="H334" s="140" t="s">
        <v>5945</v>
      </c>
      <c r="I334" s="140" t="s">
        <v>2176</v>
      </c>
      <c r="J334" s="140" t="s">
        <v>5946</v>
      </c>
      <c r="K334" s="140" t="s">
        <v>5962</v>
      </c>
      <c r="N334" s="140" t="s">
        <v>6108</v>
      </c>
      <c r="O334" s="140" t="s">
        <v>5950</v>
      </c>
      <c r="P334" s="140" t="s">
        <v>5951</v>
      </c>
      <c r="Q334" s="199">
        <v>44959.000659722224</v>
      </c>
      <c r="R334" s="140" t="s">
        <v>3711</v>
      </c>
      <c r="S334" s="140" t="s">
        <v>5952</v>
      </c>
      <c r="T334" s="140" t="s">
        <v>2215</v>
      </c>
      <c r="V334" s="140" t="s">
        <v>3711</v>
      </c>
      <c r="W334" s="140" t="s">
        <v>6295</v>
      </c>
      <c r="Z334" s="140" t="s">
        <v>5954</v>
      </c>
      <c r="AA334" s="140" t="s">
        <v>6296</v>
      </c>
      <c r="AB334" s="140" t="b">
        <v>1</v>
      </c>
      <c r="AC334" s="140" t="s">
        <v>6297</v>
      </c>
      <c r="AF334" s="140" t="s">
        <v>6298</v>
      </c>
      <c r="AG334" s="140" t="s">
        <v>5738</v>
      </c>
    </row>
    <row r="335" spans="1:33" x14ac:dyDescent="0.35">
      <c r="A335" s="140" t="s">
        <v>3712</v>
      </c>
      <c r="B335" s="140" t="s">
        <v>3713</v>
      </c>
      <c r="C335" s="140" t="s">
        <v>2215</v>
      </c>
      <c r="D335" s="140" t="b">
        <v>1</v>
      </c>
      <c r="E335" s="140" t="s">
        <v>5961</v>
      </c>
      <c r="F335" s="140" t="s">
        <v>5720</v>
      </c>
      <c r="H335" s="140" t="s">
        <v>5945</v>
      </c>
      <c r="I335" s="140" t="s">
        <v>2176</v>
      </c>
      <c r="J335" s="140" t="s">
        <v>5946</v>
      </c>
      <c r="K335" s="140" t="s">
        <v>5962</v>
      </c>
      <c r="N335" s="140" t="s">
        <v>6108</v>
      </c>
      <c r="O335" s="140" t="s">
        <v>5950</v>
      </c>
      <c r="P335" s="140" t="s">
        <v>5951</v>
      </c>
      <c r="Q335" s="199">
        <v>44959.000659722224</v>
      </c>
      <c r="R335" s="140" t="s">
        <v>3713</v>
      </c>
      <c r="S335" s="140" t="s">
        <v>5952</v>
      </c>
      <c r="T335" s="140" t="s">
        <v>2215</v>
      </c>
      <c r="V335" s="140" t="s">
        <v>3713</v>
      </c>
      <c r="W335" s="140" t="s">
        <v>6295</v>
      </c>
      <c r="Z335" s="140" t="s">
        <v>5954</v>
      </c>
      <c r="AA335" s="140" t="s">
        <v>6296</v>
      </c>
      <c r="AB335" s="140" t="b">
        <v>1</v>
      </c>
      <c r="AC335" s="140" t="s">
        <v>6297</v>
      </c>
      <c r="AF335" s="140" t="s">
        <v>6298</v>
      </c>
      <c r="AG335" s="140" t="s">
        <v>5738</v>
      </c>
    </row>
    <row r="336" spans="1:33" ht="46.5" x14ac:dyDescent="0.35">
      <c r="A336" s="140" t="s">
        <v>3714</v>
      </c>
      <c r="B336" s="140" t="s">
        <v>635</v>
      </c>
      <c r="C336" s="140" t="s">
        <v>2215</v>
      </c>
      <c r="D336" s="140" t="b">
        <v>1</v>
      </c>
      <c r="E336" s="140" t="s">
        <v>5943</v>
      </c>
      <c r="F336" s="140" t="s">
        <v>6301</v>
      </c>
      <c r="G336" s="140" t="s">
        <v>6029</v>
      </c>
      <c r="H336" s="140" t="s">
        <v>2075</v>
      </c>
      <c r="I336" s="140" t="s">
        <v>2176</v>
      </c>
      <c r="J336" s="140" t="s">
        <v>5946</v>
      </c>
      <c r="K336" s="140" t="s">
        <v>5962</v>
      </c>
      <c r="M336" s="140" t="s">
        <v>5979</v>
      </c>
      <c r="N336" s="140" t="s">
        <v>5949</v>
      </c>
      <c r="O336" s="140" t="s">
        <v>5950</v>
      </c>
      <c r="P336" s="140" t="s">
        <v>5951</v>
      </c>
      <c r="Q336" s="199">
        <v>44959.000659722224</v>
      </c>
      <c r="R336" s="140" t="s">
        <v>635</v>
      </c>
      <c r="S336" s="140" t="s">
        <v>5952</v>
      </c>
      <c r="T336" s="140" t="s">
        <v>2215</v>
      </c>
      <c r="U336" s="140" t="s">
        <v>635</v>
      </c>
      <c r="V336" s="140" t="s">
        <v>6302</v>
      </c>
      <c r="W336" s="140" t="s">
        <v>6295</v>
      </c>
      <c r="Z336" s="140" t="s">
        <v>5954</v>
      </c>
      <c r="AA336" s="140" t="s">
        <v>6299</v>
      </c>
      <c r="AB336" s="140" t="b">
        <v>1</v>
      </c>
      <c r="AC336" s="140" t="s">
        <v>4886</v>
      </c>
      <c r="AF336" s="140" t="s">
        <v>6303</v>
      </c>
      <c r="AG336" s="140" t="s">
        <v>5965</v>
      </c>
    </row>
    <row r="337" spans="1:34" ht="46.5" x14ac:dyDescent="0.35">
      <c r="A337" s="140" t="s">
        <v>3715</v>
      </c>
      <c r="B337" s="140" t="s">
        <v>3716</v>
      </c>
      <c r="D337" s="140" t="b">
        <v>1</v>
      </c>
      <c r="H337" s="140" t="s">
        <v>2075</v>
      </c>
      <c r="J337" s="140" t="s">
        <v>5946</v>
      </c>
      <c r="N337" s="140" t="s">
        <v>5949</v>
      </c>
      <c r="O337" s="140" t="s">
        <v>5950</v>
      </c>
      <c r="Q337" s="199">
        <v>44959.000578703701</v>
      </c>
      <c r="R337" s="140" t="s">
        <v>3716</v>
      </c>
      <c r="S337" s="140" t="s">
        <v>5952</v>
      </c>
      <c r="V337" s="140" t="s">
        <v>6304</v>
      </c>
      <c r="Z337" s="140" t="s">
        <v>5954</v>
      </c>
      <c r="AB337" s="140" t="b">
        <v>1</v>
      </c>
      <c r="AD337" s="140" t="s">
        <v>844</v>
      </c>
      <c r="AE337" s="140" t="s">
        <v>2099</v>
      </c>
    </row>
    <row r="338" spans="1:34" ht="46.5" x14ac:dyDescent="0.35">
      <c r="A338" s="140" t="s">
        <v>3717</v>
      </c>
      <c r="B338" s="140" t="s">
        <v>3718</v>
      </c>
      <c r="D338" s="140" t="b">
        <v>1</v>
      </c>
      <c r="H338" s="140" t="s">
        <v>2075</v>
      </c>
      <c r="J338" s="140" t="s">
        <v>5946</v>
      </c>
      <c r="N338" s="140" t="s">
        <v>5949</v>
      </c>
      <c r="O338" s="140" t="s">
        <v>5950</v>
      </c>
      <c r="Q338" s="199">
        <v>44959.000578703701</v>
      </c>
      <c r="R338" s="140" t="s">
        <v>3718</v>
      </c>
      <c r="S338" s="140" t="s">
        <v>5952</v>
      </c>
      <c r="V338" s="140" t="s">
        <v>6305</v>
      </c>
      <c r="Z338" s="140" t="s">
        <v>5954</v>
      </c>
      <c r="AB338" s="140" t="b">
        <v>1</v>
      </c>
      <c r="AD338" s="140" t="s">
        <v>6306</v>
      </c>
      <c r="AE338" s="140" t="s">
        <v>2099</v>
      </c>
    </row>
    <row r="339" spans="1:34" ht="46.5" x14ac:dyDescent="0.35">
      <c r="A339" s="140" t="s">
        <v>3719</v>
      </c>
      <c r="B339" s="140" t="s">
        <v>3720</v>
      </c>
      <c r="C339" s="140" t="s">
        <v>805</v>
      </c>
      <c r="D339" s="140" t="b">
        <v>1</v>
      </c>
      <c r="E339" s="140" t="s">
        <v>5961</v>
      </c>
      <c r="F339" s="140" t="s">
        <v>6099</v>
      </c>
      <c r="G339" s="140" t="s">
        <v>6029</v>
      </c>
      <c r="H339" s="140" t="s">
        <v>2075</v>
      </c>
      <c r="I339" s="140" t="s">
        <v>6076</v>
      </c>
      <c r="J339" s="140" t="s">
        <v>5946</v>
      </c>
      <c r="K339" s="140" t="s">
        <v>5962</v>
      </c>
      <c r="M339" s="140" t="s">
        <v>5979</v>
      </c>
      <c r="N339" s="140" t="s">
        <v>5949</v>
      </c>
      <c r="O339" s="140" t="s">
        <v>5950</v>
      </c>
      <c r="P339" s="140" t="s">
        <v>5951</v>
      </c>
      <c r="Q339" s="199">
        <v>44959.000636574077</v>
      </c>
      <c r="R339" s="140" t="s">
        <v>3720</v>
      </c>
      <c r="S339" s="140" t="s">
        <v>5952</v>
      </c>
      <c r="T339" s="140" t="s">
        <v>805</v>
      </c>
      <c r="V339" s="140" t="s">
        <v>6307</v>
      </c>
      <c r="W339" s="140" t="s">
        <v>6078</v>
      </c>
      <c r="Z339" s="140" t="s">
        <v>5954</v>
      </c>
      <c r="AA339" s="140" t="s">
        <v>6308</v>
      </c>
      <c r="AB339" s="140" t="b">
        <v>1</v>
      </c>
      <c r="AC339" s="140" t="s">
        <v>6309</v>
      </c>
      <c r="AD339" s="140" t="s">
        <v>6175</v>
      </c>
      <c r="AE339" s="140" t="s">
        <v>2100</v>
      </c>
      <c r="AF339" s="140" t="s">
        <v>6298</v>
      </c>
      <c r="AG339" s="140" t="s">
        <v>5730</v>
      </c>
    </row>
    <row r="340" spans="1:34" x14ac:dyDescent="0.35">
      <c r="A340" s="140" t="s">
        <v>3721</v>
      </c>
      <c r="B340" s="140" t="s">
        <v>3722</v>
      </c>
      <c r="D340" s="140" t="b">
        <v>1</v>
      </c>
      <c r="H340" s="140" t="s">
        <v>2075</v>
      </c>
      <c r="J340" s="140" t="s">
        <v>5946</v>
      </c>
      <c r="N340" s="140" t="s">
        <v>5949</v>
      </c>
      <c r="O340" s="140" t="s">
        <v>5950</v>
      </c>
      <c r="Q340" s="199">
        <v>44959.000636574077</v>
      </c>
      <c r="R340" s="140" t="s">
        <v>3722</v>
      </c>
      <c r="S340" s="140" t="s">
        <v>5952</v>
      </c>
      <c r="V340" s="140" t="s">
        <v>6310</v>
      </c>
      <c r="W340" s="140" t="s">
        <v>6078</v>
      </c>
      <c r="Z340" s="140" t="s">
        <v>5954</v>
      </c>
      <c r="AB340" s="140" t="b">
        <v>1</v>
      </c>
      <c r="AE340" s="140" t="s">
        <v>2100</v>
      </c>
    </row>
    <row r="341" spans="1:34" ht="46.5" x14ac:dyDescent="0.35">
      <c r="A341" s="140" t="s">
        <v>3723</v>
      </c>
      <c r="B341" s="140" t="s">
        <v>3724</v>
      </c>
      <c r="D341" s="140" t="b">
        <v>1</v>
      </c>
      <c r="E341" s="140" t="s">
        <v>5961</v>
      </c>
      <c r="F341" s="140" t="s">
        <v>6099</v>
      </c>
      <c r="H341" s="140" t="s">
        <v>2075</v>
      </c>
      <c r="I341" s="140" t="s">
        <v>6076</v>
      </c>
      <c r="J341" s="140" t="s">
        <v>5946</v>
      </c>
      <c r="K341" s="140" t="s">
        <v>5962</v>
      </c>
      <c r="M341" s="140" t="s">
        <v>5979</v>
      </c>
      <c r="N341" s="140" t="s">
        <v>5949</v>
      </c>
      <c r="O341" s="140" t="s">
        <v>5950</v>
      </c>
      <c r="P341" s="140" t="s">
        <v>5951</v>
      </c>
      <c r="Q341" s="199">
        <v>44959.000636574077</v>
      </c>
      <c r="R341" s="140" t="s">
        <v>3724</v>
      </c>
      <c r="S341" s="140" t="s">
        <v>5952</v>
      </c>
      <c r="V341" s="140" t="s">
        <v>6311</v>
      </c>
      <c r="W341" s="140" t="s">
        <v>6078</v>
      </c>
      <c r="Z341" s="140" t="s">
        <v>5954</v>
      </c>
      <c r="AA341" s="140" t="s">
        <v>6308</v>
      </c>
      <c r="AB341" s="140" t="b">
        <v>1</v>
      </c>
      <c r="AC341" s="140" t="s">
        <v>6309</v>
      </c>
      <c r="AD341" s="140" t="s">
        <v>6175</v>
      </c>
      <c r="AE341" s="140" t="s">
        <v>2100</v>
      </c>
      <c r="AF341" s="140" t="s">
        <v>6298</v>
      </c>
      <c r="AG341" s="140" t="s">
        <v>5730</v>
      </c>
    </row>
    <row r="342" spans="1:34" ht="46.5" x14ac:dyDescent="0.35">
      <c r="A342" s="140" t="s">
        <v>3725</v>
      </c>
      <c r="B342" s="140" t="s">
        <v>3726</v>
      </c>
      <c r="D342" s="140" t="b">
        <v>1</v>
      </c>
      <c r="E342" s="140" t="s">
        <v>5961</v>
      </c>
      <c r="F342" s="140" t="s">
        <v>6099</v>
      </c>
      <c r="H342" s="140" t="s">
        <v>2075</v>
      </c>
      <c r="I342" s="140" t="s">
        <v>6076</v>
      </c>
      <c r="J342" s="140" t="s">
        <v>5946</v>
      </c>
      <c r="K342" s="140" t="s">
        <v>5962</v>
      </c>
      <c r="M342" s="140" t="s">
        <v>5979</v>
      </c>
      <c r="N342" s="140" t="s">
        <v>5949</v>
      </c>
      <c r="O342" s="140" t="s">
        <v>5950</v>
      </c>
      <c r="P342" s="140" t="s">
        <v>5951</v>
      </c>
      <c r="Q342" s="199">
        <v>44959.000636574077</v>
      </c>
      <c r="R342" s="140" t="s">
        <v>3726</v>
      </c>
      <c r="S342" s="140" t="s">
        <v>5952</v>
      </c>
      <c r="V342" s="140" t="s">
        <v>6312</v>
      </c>
      <c r="W342" s="140" t="s">
        <v>6078</v>
      </c>
      <c r="Z342" s="140" t="s">
        <v>5954</v>
      </c>
      <c r="AA342" s="140" t="s">
        <v>6308</v>
      </c>
      <c r="AB342" s="140" t="b">
        <v>1</v>
      </c>
      <c r="AC342" s="140" t="s">
        <v>6313</v>
      </c>
      <c r="AD342" s="140" t="s">
        <v>6175</v>
      </c>
      <c r="AE342" s="140" t="s">
        <v>2100</v>
      </c>
      <c r="AF342" s="140" t="s">
        <v>6298</v>
      </c>
      <c r="AG342" s="140" t="s">
        <v>5730</v>
      </c>
    </row>
    <row r="343" spans="1:34" ht="46.5" x14ac:dyDescent="0.35">
      <c r="A343" s="140" t="s">
        <v>3727</v>
      </c>
      <c r="B343" s="140" t="s">
        <v>3728</v>
      </c>
      <c r="D343" s="140" t="b">
        <v>1</v>
      </c>
      <c r="E343" s="140" t="s">
        <v>5961</v>
      </c>
      <c r="F343" s="140" t="s">
        <v>5944</v>
      </c>
      <c r="H343" s="140" t="s">
        <v>2075</v>
      </c>
      <c r="I343" s="140" t="s">
        <v>6076</v>
      </c>
      <c r="J343" s="140" t="s">
        <v>5946</v>
      </c>
      <c r="K343" s="140" t="s">
        <v>5962</v>
      </c>
      <c r="M343" s="140" t="s">
        <v>5979</v>
      </c>
      <c r="N343" s="140" t="s">
        <v>5949</v>
      </c>
      <c r="O343" s="140" t="s">
        <v>5950</v>
      </c>
      <c r="P343" s="140" t="s">
        <v>5951</v>
      </c>
      <c r="Q343" s="199">
        <v>44959.000636574077</v>
      </c>
      <c r="R343" s="140" t="s">
        <v>3728</v>
      </c>
      <c r="S343" s="140" t="s">
        <v>5952</v>
      </c>
      <c r="V343" s="140" t="s">
        <v>6314</v>
      </c>
      <c r="W343" s="140" t="s">
        <v>6078</v>
      </c>
      <c r="Z343" s="140" t="s">
        <v>5954</v>
      </c>
      <c r="AA343" s="140" t="s">
        <v>6308</v>
      </c>
      <c r="AB343" s="140" t="b">
        <v>1</v>
      </c>
      <c r="AC343" s="140" t="s">
        <v>6315</v>
      </c>
      <c r="AD343" s="140" t="s">
        <v>6175</v>
      </c>
      <c r="AE343" s="140" t="s">
        <v>2100</v>
      </c>
      <c r="AG343" s="140" t="s">
        <v>5730</v>
      </c>
    </row>
    <row r="344" spans="1:34" ht="31" x14ac:dyDescent="0.35">
      <c r="A344" s="140" t="s">
        <v>3729</v>
      </c>
      <c r="B344" s="140" t="s">
        <v>3730</v>
      </c>
      <c r="C344" s="140" t="s">
        <v>3731</v>
      </c>
      <c r="D344" s="140" t="b">
        <v>1</v>
      </c>
      <c r="E344" s="140" t="s">
        <v>5943</v>
      </c>
      <c r="F344" s="140" t="s">
        <v>6099</v>
      </c>
      <c r="G344" s="140" t="s">
        <v>6029</v>
      </c>
      <c r="H344" s="140" t="s">
        <v>2075</v>
      </c>
      <c r="I344" s="140" t="s">
        <v>2176</v>
      </c>
      <c r="J344" s="140" t="s">
        <v>5946</v>
      </c>
      <c r="K344" s="140" t="s">
        <v>5962</v>
      </c>
      <c r="N344" s="140" t="s">
        <v>5949</v>
      </c>
      <c r="O344" s="140" t="s">
        <v>5950</v>
      </c>
      <c r="P344" s="140" t="s">
        <v>5951</v>
      </c>
      <c r="Q344" s="199">
        <v>44959.000659722224</v>
      </c>
      <c r="R344" s="140" t="s">
        <v>3730</v>
      </c>
      <c r="S344" s="140" t="s">
        <v>5952</v>
      </c>
      <c r="T344" s="140" t="s">
        <v>3731</v>
      </c>
      <c r="V344" s="140" t="s">
        <v>6316</v>
      </c>
      <c r="W344" s="140" t="s">
        <v>6317</v>
      </c>
      <c r="Z344" s="140" t="s">
        <v>5954</v>
      </c>
      <c r="AA344" s="140" t="s">
        <v>6318</v>
      </c>
      <c r="AB344" s="140" t="b">
        <v>1</v>
      </c>
      <c r="AC344" s="140" t="s">
        <v>2127</v>
      </c>
      <c r="AF344" s="140" t="s">
        <v>6319</v>
      </c>
      <c r="AG344" s="140" t="s">
        <v>5965</v>
      </c>
    </row>
    <row r="345" spans="1:34" x14ac:dyDescent="0.35">
      <c r="A345" s="140" t="s">
        <v>3732</v>
      </c>
      <c r="B345" s="140" t="s">
        <v>105</v>
      </c>
      <c r="D345" s="140" t="b">
        <v>1</v>
      </c>
      <c r="E345" s="140" t="s">
        <v>5961</v>
      </c>
      <c r="F345" s="140" t="s">
        <v>6320</v>
      </c>
      <c r="H345" s="140" t="s">
        <v>2075</v>
      </c>
      <c r="I345" s="140" t="s">
        <v>2176</v>
      </c>
      <c r="J345" s="140" t="s">
        <v>5946</v>
      </c>
      <c r="K345" s="140" t="s">
        <v>5962</v>
      </c>
      <c r="M345" s="140" t="s">
        <v>5979</v>
      </c>
      <c r="N345" s="140" t="s">
        <v>5949</v>
      </c>
      <c r="O345" s="140" t="s">
        <v>5950</v>
      </c>
      <c r="P345" s="140" t="s">
        <v>5951</v>
      </c>
      <c r="Q345" s="199">
        <v>44959.000567129631</v>
      </c>
      <c r="R345" s="140" t="s">
        <v>105</v>
      </c>
      <c r="S345" s="140" t="s">
        <v>5952</v>
      </c>
      <c r="V345" s="140" t="s">
        <v>6321</v>
      </c>
      <c r="W345" s="140" t="s">
        <v>6262</v>
      </c>
      <c r="X345" s="140" t="s">
        <v>105</v>
      </c>
      <c r="Z345" s="140" t="s">
        <v>5954</v>
      </c>
      <c r="AB345" s="140" t="b">
        <v>1</v>
      </c>
      <c r="AG345" s="140" t="s">
        <v>5965</v>
      </c>
      <c r="AH345" s="140" t="s">
        <v>105</v>
      </c>
    </row>
    <row r="346" spans="1:34" x14ac:dyDescent="0.35">
      <c r="A346" s="140" t="s">
        <v>3733</v>
      </c>
      <c r="B346" s="140" t="s">
        <v>3734</v>
      </c>
      <c r="C346" s="140" t="s">
        <v>800</v>
      </c>
      <c r="D346" s="140" t="b">
        <v>1</v>
      </c>
      <c r="E346" s="140" t="s">
        <v>5961</v>
      </c>
      <c r="F346" s="140" t="s">
        <v>5720</v>
      </c>
      <c r="H346" s="140" t="s">
        <v>2075</v>
      </c>
      <c r="I346" s="140" t="s">
        <v>2176</v>
      </c>
      <c r="J346" s="140" t="s">
        <v>5946</v>
      </c>
      <c r="K346" s="140" t="s">
        <v>5947</v>
      </c>
      <c r="N346" s="140" t="s">
        <v>5949</v>
      </c>
      <c r="O346" s="140" t="s">
        <v>5950</v>
      </c>
      <c r="P346" s="140" t="s">
        <v>5951</v>
      </c>
      <c r="Q346" s="199">
        <v>44959.000659722224</v>
      </c>
      <c r="R346" s="140" t="s">
        <v>3734</v>
      </c>
      <c r="S346" s="140" t="s">
        <v>5952</v>
      </c>
      <c r="T346" s="140" t="s">
        <v>800</v>
      </c>
      <c r="V346" s="140" t="s">
        <v>6322</v>
      </c>
      <c r="W346" s="140" t="s">
        <v>6323</v>
      </c>
      <c r="Z346" s="140" t="s">
        <v>5954</v>
      </c>
      <c r="AA346" s="140" t="s">
        <v>6022</v>
      </c>
      <c r="AB346" s="140" t="b">
        <v>1</v>
      </c>
      <c r="AC346" s="140" t="s">
        <v>6324</v>
      </c>
      <c r="AF346" s="140" t="s">
        <v>6112</v>
      </c>
      <c r="AG346" s="140" t="s">
        <v>5750</v>
      </c>
    </row>
    <row r="347" spans="1:34" x14ac:dyDescent="0.35">
      <c r="A347" s="140" t="s">
        <v>3735</v>
      </c>
      <c r="B347" s="140" t="s">
        <v>785</v>
      </c>
      <c r="C347" s="140" t="s">
        <v>800</v>
      </c>
      <c r="D347" s="140" t="b">
        <v>1</v>
      </c>
      <c r="E347" s="140" t="s">
        <v>5961</v>
      </c>
      <c r="F347" s="140" t="s">
        <v>6099</v>
      </c>
      <c r="H347" s="140" t="s">
        <v>2075</v>
      </c>
      <c r="I347" s="140" t="s">
        <v>2176</v>
      </c>
      <c r="J347" s="140" t="s">
        <v>5946</v>
      </c>
      <c r="K347" s="140" t="s">
        <v>5962</v>
      </c>
      <c r="N347" s="140" t="s">
        <v>5949</v>
      </c>
      <c r="O347" s="140" t="s">
        <v>5950</v>
      </c>
      <c r="P347" s="140" t="s">
        <v>5951</v>
      </c>
      <c r="Q347" s="199">
        <v>44959.000659722224</v>
      </c>
      <c r="R347" s="140" t="s">
        <v>785</v>
      </c>
      <c r="S347" s="140" t="s">
        <v>5952</v>
      </c>
      <c r="T347" s="140" t="s">
        <v>800</v>
      </c>
      <c r="V347" s="140" t="s">
        <v>6325</v>
      </c>
      <c r="W347" s="140" t="s">
        <v>6326</v>
      </c>
      <c r="X347" s="140" t="s">
        <v>785</v>
      </c>
      <c r="Z347" s="140" t="s">
        <v>5954</v>
      </c>
      <c r="AA347" s="140" t="s">
        <v>6022</v>
      </c>
      <c r="AB347" s="140" t="b">
        <v>1</v>
      </c>
      <c r="AC347" s="140" t="s">
        <v>6327</v>
      </c>
      <c r="AF347" s="140" t="s">
        <v>6328</v>
      </c>
      <c r="AG347" s="140" t="s">
        <v>5965</v>
      </c>
    </row>
    <row r="348" spans="1:34" x14ac:dyDescent="0.35">
      <c r="A348" s="140" t="s">
        <v>3736</v>
      </c>
      <c r="B348" s="140" t="s">
        <v>3737</v>
      </c>
      <c r="C348" s="140" t="s">
        <v>800</v>
      </c>
      <c r="D348" s="140" t="b">
        <v>1</v>
      </c>
      <c r="E348" s="140" t="s">
        <v>5961</v>
      </c>
      <c r="F348" s="140" t="s">
        <v>6099</v>
      </c>
      <c r="H348" s="140" t="s">
        <v>2075</v>
      </c>
      <c r="I348" s="140" t="s">
        <v>2176</v>
      </c>
      <c r="J348" s="140" t="s">
        <v>5946</v>
      </c>
      <c r="K348" s="140" t="s">
        <v>5947</v>
      </c>
      <c r="N348" s="140" t="s">
        <v>5949</v>
      </c>
      <c r="O348" s="140" t="s">
        <v>5950</v>
      </c>
      <c r="P348" s="140" t="s">
        <v>5951</v>
      </c>
      <c r="Q348" s="199">
        <v>44959.000659722224</v>
      </c>
      <c r="R348" s="140" t="s">
        <v>3737</v>
      </c>
      <c r="S348" s="140" t="s">
        <v>5952</v>
      </c>
      <c r="T348" s="140" t="s">
        <v>800</v>
      </c>
      <c r="V348" s="140" t="s">
        <v>6329</v>
      </c>
      <c r="W348" s="140" t="s">
        <v>6323</v>
      </c>
      <c r="Z348" s="140" t="s">
        <v>5954</v>
      </c>
      <c r="AA348" s="140" t="s">
        <v>6022</v>
      </c>
      <c r="AB348" s="140" t="b">
        <v>1</v>
      </c>
      <c r="AC348" s="140" t="s">
        <v>6324</v>
      </c>
      <c r="AF348" s="140" t="s">
        <v>6112</v>
      </c>
      <c r="AG348" s="140" t="s">
        <v>5750</v>
      </c>
    </row>
    <row r="349" spans="1:34" x14ac:dyDescent="0.35">
      <c r="A349" s="140" t="s">
        <v>3738</v>
      </c>
      <c r="B349" s="140" t="s">
        <v>3739</v>
      </c>
      <c r="C349" s="140" t="s">
        <v>800</v>
      </c>
      <c r="D349" s="140" t="b">
        <v>1</v>
      </c>
      <c r="E349" s="140" t="s">
        <v>5961</v>
      </c>
      <c r="F349" s="140" t="s">
        <v>6099</v>
      </c>
      <c r="H349" s="140" t="s">
        <v>2075</v>
      </c>
      <c r="I349" s="140" t="s">
        <v>2176</v>
      </c>
      <c r="J349" s="140" t="s">
        <v>5946</v>
      </c>
      <c r="K349" s="140" t="s">
        <v>5947</v>
      </c>
      <c r="N349" s="140" t="s">
        <v>5949</v>
      </c>
      <c r="O349" s="140" t="s">
        <v>5950</v>
      </c>
      <c r="P349" s="140" t="s">
        <v>5951</v>
      </c>
      <c r="Q349" s="199">
        <v>44959.000659722224</v>
      </c>
      <c r="R349" s="140" t="s">
        <v>3739</v>
      </c>
      <c r="S349" s="140" t="s">
        <v>5952</v>
      </c>
      <c r="T349" s="140" t="s">
        <v>800</v>
      </c>
      <c r="V349" s="140" t="s">
        <v>6330</v>
      </c>
      <c r="W349" s="140" t="s">
        <v>6323</v>
      </c>
      <c r="Z349" s="140" t="s">
        <v>5954</v>
      </c>
      <c r="AA349" s="140" t="s">
        <v>6022</v>
      </c>
      <c r="AB349" s="140" t="b">
        <v>1</v>
      </c>
      <c r="AC349" s="140" t="s">
        <v>6324</v>
      </c>
      <c r="AF349" s="140" t="s">
        <v>6112</v>
      </c>
      <c r="AG349" s="140" t="s">
        <v>5750</v>
      </c>
    </row>
    <row r="350" spans="1:34" x14ac:dyDescent="0.35">
      <c r="A350" s="140" t="s">
        <v>3740</v>
      </c>
      <c r="B350" s="140" t="s">
        <v>3741</v>
      </c>
      <c r="C350" s="140" t="s">
        <v>800</v>
      </c>
      <c r="D350" s="140" t="b">
        <v>1</v>
      </c>
      <c r="E350" s="140" t="s">
        <v>5961</v>
      </c>
      <c r="F350" s="140" t="s">
        <v>6099</v>
      </c>
      <c r="H350" s="140" t="s">
        <v>2075</v>
      </c>
      <c r="I350" s="140" t="s">
        <v>2176</v>
      </c>
      <c r="J350" s="140" t="s">
        <v>5946</v>
      </c>
      <c r="K350" s="140" t="s">
        <v>5947</v>
      </c>
      <c r="N350" s="140" t="s">
        <v>5949</v>
      </c>
      <c r="O350" s="140" t="s">
        <v>5950</v>
      </c>
      <c r="P350" s="140" t="s">
        <v>5951</v>
      </c>
      <c r="Q350" s="199">
        <v>44959.000659722224</v>
      </c>
      <c r="R350" s="140" t="s">
        <v>3741</v>
      </c>
      <c r="S350" s="140" t="s">
        <v>5952</v>
      </c>
      <c r="T350" s="140" t="s">
        <v>800</v>
      </c>
      <c r="V350" s="140" t="s">
        <v>6331</v>
      </c>
      <c r="W350" s="140" t="s">
        <v>6323</v>
      </c>
      <c r="Z350" s="140" t="s">
        <v>5954</v>
      </c>
      <c r="AA350" s="140" t="s">
        <v>6022</v>
      </c>
      <c r="AB350" s="140" t="b">
        <v>1</v>
      </c>
      <c r="AC350" s="140" t="s">
        <v>6324</v>
      </c>
      <c r="AF350" s="140" t="s">
        <v>6328</v>
      </c>
      <c r="AG350" s="140" t="s">
        <v>5750</v>
      </c>
    </row>
    <row r="351" spans="1:34" x14ac:dyDescent="0.35">
      <c r="A351" s="140" t="s">
        <v>3742</v>
      </c>
      <c r="B351" s="140" t="s">
        <v>3743</v>
      </c>
      <c r="C351" s="140" t="s">
        <v>2215</v>
      </c>
      <c r="D351" s="140" t="b">
        <v>1</v>
      </c>
      <c r="E351" s="140" t="s">
        <v>5961</v>
      </c>
      <c r="F351" s="140" t="s">
        <v>6320</v>
      </c>
      <c r="H351" s="140" t="s">
        <v>2075</v>
      </c>
      <c r="I351" s="140" t="s">
        <v>2176</v>
      </c>
      <c r="J351" s="140" t="s">
        <v>5946</v>
      </c>
      <c r="K351" s="140" t="s">
        <v>5947</v>
      </c>
      <c r="N351" s="140" t="s">
        <v>5949</v>
      </c>
      <c r="O351" s="140" t="s">
        <v>5950</v>
      </c>
      <c r="P351" s="140" t="s">
        <v>5951</v>
      </c>
      <c r="Q351" s="199">
        <v>44959.000659722224</v>
      </c>
      <c r="R351" s="140" t="s">
        <v>3743</v>
      </c>
      <c r="S351" s="140" t="s">
        <v>5952</v>
      </c>
      <c r="T351" s="140" t="s">
        <v>2215</v>
      </c>
      <c r="V351" s="140" t="s">
        <v>6332</v>
      </c>
      <c r="W351" s="140" t="s">
        <v>6333</v>
      </c>
      <c r="Z351" s="140" t="s">
        <v>5954</v>
      </c>
      <c r="AA351" s="140" t="s">
        <v>3747</v>
      </c>
      <c r="AB351" s="140" t="b">
        <v>1</v>
      </c>
      <c r="AC351" s="140" t="s">
        <v>2100</v>
      </c>
      <c r="AF351" s="140" t="s">
        <v>6328</v>
      </c>
      <c r="AG351" s="140" t="s">
        <v>5965</v>
      </c>
    </row>
    <row r="352" spans="1:34" x14ac:dyDescent="0.35">
      <c r="A352" s="140" t="s">
        <v>3744</v>
      </c>
      <c r="B352" s="140" t="s">
        <v>3745</v>
      </c>
      <c r="C352" s="140" t="s">
        <v>800</v>
      </c>
      <c r="D352" s="140" t="b">
        <v>1</v>
      </c>
      <c r="E352" s="140" t="s">
        <v>5961</v>
      </c>
      <c r="F352" s="140" t="s">
        <v>5720</v>
      </c>
      <c r="H352" s="140" t="s">
        <v>2075</v>
      </c>
      <c r="I352" s="140" t="s">
        <v>2176</v>
      </c>
      <c r="J352" s="140" t="s">
        <v>5946</v>
      </c>
      <c r="K352" s="140" t="s">
        <v>5947</v>
      </c>
      <c r="N352" s="140" t="s">
        <v>5949</v>
      </c>
      <c r="O352" s="140" t="s">
        <v>5950</v>
      </c>
      <c r="P352" s="140" t="s">
        <v>5951</v>
      </c>
      <c r="Q352" s="199">
        <v>44959.000659722224</v>
      </c>
      <c r="R352" s="140" t="s">
        <v>3745</v>
      </c>
      <c r="S352" s="140" t="s">
        <v>5952</v>
      </c>
      <c r="T352" s="140" t="s">
        <v>800</v>
      </c>
      <c r="V352" s="140" t="s">
        <v>6334</v>
      </c>
      <c r="W352" s="140" t="s">
        <v>6323</v>
      </c>
      <c r="Z352" s="140" t="s">
        <v>5954</v>
      </c>
      <c r="AA352" s="140" t="s">
        <v>6022</v>
      </c>
      <c r="AB352" s="140" t="b">
        <v>1</v>
      </c>
      <c r="AC352" s="140" t="s">
        <v>2100</v>
      </c>
      <c r="AF352" s="140" t="s">
        <v>6328</v>
      </c>
      <c r="AG352" s="140" t="s">
        <v>5738</v>
      </c>
    </row>
    <row r="353" spans="1:34" ht="31" x14ac:dyDescent="0.35">
      <c r="A353" s="140" t="s">
        <v>3746</v>
      </c>
      <c r="B353" s="140" t="s">
        <v>3747</v>
      </c>
      <c r="D353" s="140" t="b">
        <v>1</v>
      </c>
      <c r="G353" s="140" t="s">
        <v>6029</v>
      </c>
      <c r="H353" s="140" t="s">
        <v>2075</v>
      </c>
      <c r="J353" s="140" t="s">
        <v>5946</v>
      </c>
      <c r="K353" s="140" t="s">
        <v>5947</v>
      </c>
      <c r="O353" s="140" t="s">
        <v>5950</v>
      </c>
      <c r="Q353" s="199">
        <v>44959.000648148147</v>
      </c>
      <c r="R353" s="140" t="s">
        <v>3747</v>
      </c>
      <c r="S353" s="140" t="s">
        <v>5952</v>
      </c>
      <c r="V353" s="140" t="s">
        <v>6335</v>
      </c>
      <c r="W353" s="140" t="s">
        <v>6333</v>
      </c>
      <c r="Z353" s="140" t="s">
        <v>5954</v>
      </c>
      <c r="AB353" s="140" t="b">
        <v>1</v>
      </c>
      <c r="AG353" s="140" t="s">
        <v>5965</v>
      </c>
    </row>
    <row r="354" spans="1:34" x14ac:dyDescent="0.35">
      <c r="A354" s="140" t="s">
        <v>3748</v>
      </c>
      <c r="B354" s="140" t="s">
        <v>2146</v>
      </c>
      <c r="D354" s="140" t="b">
        <v>1</v>
      </c>
      <c r="E354" s="140" t="s">
        <v>5961</v>
      </c>
      <c r="F354" s="140" t="s">
        <v>5944</v>
      </c>
      <c r="H354" s="140" t="s">
        <v>2075</v>
      </c>
      <c r="I354" s="140" t="s">
        <v>2176</v>
      </c>
      <c r="J354" s="140" t="s">
        <v>5946</v>
      </c>
      <c r="K354" s="140" t="s">
        <v>6077</v>
      </c>
      <c r="M354" s="140" t="s">
        <v>5979</v>
      </c>
      <c r="N354" s="140" t="s">
        <v>5949</v>
      </c>
      <c r="O354" s="140" t="s">
        <v>5950</v>
      </c>
      <c r="P354" s="140" t="s">
        <v>5951</v>
      </c>
      <c r="Q354" s="199">
        <v>44959.000555555554</v>
      </c>
      <c r="R354" s="140" t="s">
        <v>2146</v>
      </c>
      <c r="S354" s="140" t="s">
        <v>5952</v>
      </c>
      <c r="V354" s="140" t="s">
        <v>2146</v>
      </c>
      <c r="W354" s="140" t="s">
        <v>6142</v>
      </c>
      <c r="X354" s="140" t="s">
        <v>6336</v>
      </c>
      <c r="Z354" s="140" t="s">
        <v>5954</v>
      </c>
      <c r="AA354" s="140" t="s">
        <v>6337</v>
      </c>
      <c r="AB354" s="140" t="b">
        <v>1</v>
      </c>
      <c r="AC354" s="140" t="s">
        <v>6338</v>
      </c>
      <c r="AG354" s="140" t="s">
        <v>5965</v>
      </c>
      <c r="AH354" s="140" t="s">
        <v>6339</v>
      </c>
    </row>
    <row r="355" spans="1:34" x14ac:dyDescent="0.35">
      <c r="A355" s="140" t="s">
        <v>3749</v>
      </c>
      <c r="B355" s="140" t="s">
        <v>3750</v>
      </c>
      <c r="D355" s="140" t="b">
        <v>1</v>
      </c>
      <c r="E355" s="140" t="s">
        <v>5961</v>
      </c>
      <c r="H355" s="140" t="s">
        <v>2075</v>
      </c>
      <c r="I355" s="140" t="s">
        <v>2176</v>
      </c>
      <c r="J355" s="140" t="s">
        <v>5946</v>
      </c>
      <c r="K355" s="140" t="s">
        <v>6077</v>
      </c>
      <c r="M355" s="140" t="s">
        <v>5979</v>
      </c>
      <c r="N355" s="140" t="s">
        <v>5949</v>
      </c>
      <c r="O355" s="140" t="s">
        <v>5950</v>
      </c>
      <c r="P355" s="140" t="s">
        <v>5951</v>
      </c>
      <c r="Q355" s="199">
        <v>44959.000555555554</v>
      </c>
      <c r="R355" s="140" t="s">
        <v>3750</v>
      </c>
      <c r="S355" s="140" t="s">
        <v>5952</v>
      </c>
      <c r="V355" s="140" t="s">
        <v>3750</v>
      </c>
      <c r="W355" s="140" t="s">
        <v>6142</v>
      </c>
      <c r="X355" s="140" t="s">
        <v>6336</v>
      </c>
      <c r="Z355" s="140" t="s">
        <v>5954</v>
      </c>
      <c r="AB355" s="140" t="b">
        <v>1</v>
      </c>
      <c r="AC355" s="140" t="s">
        <v>6340</v>
      </c>
      <c r="AG355" s="140" t="s">
        <v>5750</v>
      </c>
      <c r="AH355" s="140" t="s">
        <v>6339</v>
      </c>
    </row>
    <row r="356" spans="1:34" x14ac:dyDescent="0.35">
      <c r="A356" s="140" t="s">
        <v>3751</v>
      </c>
      <c r="B356" s="140" t="s">
        <v>2143</v>
      </c>
      <c r="C356" s="140" t="s">
        <v>800</v>
      </c>
      <c r="D356" s="140" t="b">
        <v>1</v>
      </c>
      <c r="E356" s="140" t="s">
        <v>5961</v>
      </c>
      <c r="F356" s="140" t="s">
        <v>6187</v>
      </c>
      <c r="H356" s="140" t="s">
        <v>2075</v>
      </c>
      <c r="I356" s="140" t="s">
        <v>2176</v>
      </c>
      <c r="J356" s="140" t="s">
        <v>5946</v>
      </c>
      <c r="K356" s="140" t="s">
        <v>6077</v>
      </c>
      <c r="M356" s="140" t="s">
        <v>5979</v>
      </c>
      <c r="N356" s="140" t="s">
        <v>5949</v>
      </c>
      <c r="O356" s="140" t="s">
        <v>5950</v>
      </c>
      <c r="P356" s="140" t="s">
        <v>5951</v>
      </c>
      <c r="Q356" s="199">
        <v>44959.000555555554</v>
      </c>
      <c r="R356" s="140" t="s">
        <v>2143</v>
      </c>
      <c r="S356" s="140" t="s">
        <v>5952</v>
      </c>
      <c r="T356" s="140" t="s">
        <v>800</v>
      </c>
      <c r="V356" s="140" t="s">
        <v>6341</v>
      </c>
      <c r="W356" s="140" t="s">
        <v>6142</v>
      </c>
      <c r="X356" s="140" t="s">
        <v>6336</v>
      </c>
      <c r="Z356" s="140" t="s">
        <v>5954</v>
      </c>
      <c r="AB356" s="140" t="b">
        <v>1</v>
      </c>
      <c r="AC356" s="140" t="s">
        <v>6340</v>
      </c>
      <c r="AG356" s="140" t="s">
        <v>5750</v>
      </c>
      <c r="AH356" s="140" t="s">
        <v>6339</v>
      </c>
    </row>
    <row r="357" spans="1:34" x14ac:dyDescent="0.35">
      <c r="A357" s="140" t="s">
        <v>3752</v>
      </c>
      <c r="B357" s="140" t="s">
        <v>61</v>
      </c>
      <c r="D357" s="140" t="b">
        <v>1</v>
      </c>
      <c r="H357" s="140" t="s">
        <v>2075</v>
      </c>
      <c r="J357" s="140" t="s">
        <v>5946</v>
      </c>
      <c r="O357" s="140" t="s">
        <v>5950</v>
      </c>
      <c r="Q357" s="199">
        <v>44959.000567129631</v>
      </c>
      <c r="R357" s="140" t="s">
        <v>61</v>
      </c>
      <c r="S357" s="140" t="s">
        <v>5952</v>
      </c>
      <c r="V357" s="140" t="s">
        <v>6342</v>
      </c>
      <c r="Z357" s="140" t="s">
        <v>5954</v>
      </c>
      <c r="AB357" s="140" t="b">
        <v>1</v>
      </c>
    </row>
    <row r="358" spans="1:34" ht="31" x14ac:dyDescent="0.35">
      <c r="A358" s="140" t="s">
        <v>3753</v>
      </c>
      <c r="B358" s="140" t="s">
        <v>3754</v>
      </c>
      <c r="D358" s="140" t="b">
        <v>1</v>
      </c>
      <c r="H358" s="140" t="s">
        <v>2075</v>
      </c>
      <c r="J358" s="140" t="s">
        <v>5946</v>
      </c>
      <c r="O358" s="140" t="s">
        <v>5950</v>
      </c>
      <c r="Q358" s="199">
        <v>44959.000578703701</v>
      </c>
      <c r="R358" s="140" t="s">
        <v>3754</v>
      </c>
      <c r="S358" s="140" t="s">
        <v>5952</v>
      </c>
      <c r="V358" s="140" t="s">
        <v>6343</v>
      </c>
      <c r="Z358" s="140" t="s">
        <v>5954</v>
      </c>
      <c r="AB358" s="140" t="b">
        <v>1</v>
      </c>
      <c r="AD358" s="140" t="s">
        <v>6344</v>
      </c>
      <c r="AE358" s="140" t="s">
        <v>2099</v>
      </c>
    </row>
    <row r="359" spans="1:34" ht="31" x14ac:dyDescent="0.35">
      <c r="A359" s="140" t="s">
        <v>3755</v>
      </c>
      <c r="B359" s="140" t="s">
        <v>3756</v>
      </c>
      <c r="C359" s="140" t="s">
        <v>3757</v>
      </c>
      <c r="D359" s="140" t="b">
        <v>1</v>
      </c>
      <c r="E359" s="140" t="s">
        <v>5961</v>
      </c>
      <c r="F359" s="140" t="s">
        <v>6099</v>
      </c>
      <c r="G359" s="140" t="s">
        <v>5996</v>
      </c>
      <c r="H359" s="140" t="s">
        <v>2075</v>
      </c>
      <c r="I359" s="140" t="s">
        <v>3754</v>
      </c>
      <c r="J359" s="140" t="s">
        <v>5946</v>
      </c>
      <c r="K359" s="140" t="s">
        <v>5947</v>
      </c>
      <c r="M359" s="140" t="s">
        <v>5979</v>
      </c>
      <c r="N359" s="140" t="s">
        <v>5949</v>
      </c>
      <c r="O359" s="140" t="s">
        <v>5950</v>
      </c>
      <c r="P359" s="140" t="s">
        <v>5951</v>
      </c>
      <c r="Q359" s="199">
        <v>44959.000578703701</v>
      </c>
      <c r="R359" s="140" t="s">
        <v>3756</v>
      </c>
      <c r="S359" s="140" t="s">
        <v>5952</v>
      </c>
      <c r="T359" s="140" t="s">
        <v>3757</v>
      </c>
      <c r="V359" s="140" t="s">
        <v>6345</v>
      </c>
      <c r="W359" s="140" t="s">
        <v>6346</v>
      </c>
      <c r="Z359" s="140" t="s">
        <v>5954</v>
      </c>
      <c r="AA359" s="140" t="s">
        <v>6347</v>
      </c>
      <c r="AB359" s="140" t="b">
        <v>1</v>
      </c>
      <c r="AC359" s="140" t="s">
        <v>6348</v>
      </c>
      <c r="AD359" s="140" t="s">
        <v>6344</v>
      </c>
      <c r="AE359" s="140" t="s">
        <v>2099</v>
      </c>
      <c r="AF359" s="140" t="s">
        <v>6349</v>
      </c>
      <c r="AG359" s="140" t="s">
        <v>5730</v>
      </c>
    </row>
    <row r="360" spans="1:34" ht="31" x14ac:dyDescent="0.35">
      <c r="A360" s="140" t="s">
        <v>3758</v>
      </c>
      <c r="B360" s="140" t="s">
        <v>3759</v>
      </c>
      <c r="D360" s="140" t="b">
        <v>1</v>
      </c>
      <c r="H360" s="140" t="s">
        <v>2075</v>
      </c>
      <c r="J360" s="140" t="s">
        <v>5946</v>
      </c>
      <c r="O360" s="140" t="s">
        <v>5950</v>
      </c>
      <c r="Q360" s="199">
        <v>44959.000578703701</v>
      </c>
      <c r="R360" s="140" t="s">
        <v>3759</v>
      </c>
      <c r="S360" s="140" t="s">
        <v>5952</v>
      </c>
      <c r="V360" s="140" t="s">
        <v>6350</v>
      </c>
      <c r="Z360" s="140" t="s">
        <v>5954</v>
      </c>
      <c r="AB360" s="140" t="b">
        <v>1</v>
      </c>
      <c r="AD360" s="140" t="s">
        <v>6351</v>
      </c>
      <c r="AE360" s="140" t="s">
        <v>2099</v>
      </c>
    </row>
    <row r="361" spans="1:34" ht="31" x14ac:dyDescent="0.35">
      <c r="A361" s="140" t="s">
        <v>3760</v>
      </c>
      <c r="B361" s="140" t="s">
        <v>3761</v>
      </c>
      <c r="D361" s="140" t="b">
        <v>1</v>
      </c>
      <c r="E361" s="140" t="s">
        <v>5943</v>
      </c>
      <c r="F361" s="140" t="s">
        <v>6099</v>
      </c>
      <c r="H361" s="140" t="s">
        <v>2075</v>
      </c>
      <c r="I361" s="140" t="s">
        <v>2176</v>
      </c>
      <c r="J361" s="140" t="s">
        <v>5946</v>
      </c>
      <c r="K361" s="140" t="s">
        <v>6077</v>
      </c>
      <c r="M361" s="140" t="s">
        <v>5979</v>
      </c>
      <c r="N361" s="140" t="s">
        <v>5949</v>
      </c>
      <c r="O361" s="140" t="s">
        <v>5950</v>
      </c>
      <c r="P361" s="140" t="s">
        <v>5951</v>
      </c>
      <c r="Q361" s="199">
        <v>44959.000590277778</v>
      </c>
      <c r="R361" s="140" t="s">
        <v>3761</v>
      </c>
      <c r="S361" s="140" t="s">
        <v>5952</v>
      </c>
      <c r="V361" s="140" t="s">
        <v>3761</v>
      </c>
      <c r="W361" s="140" t="s">
        <v>6262</v>
      </c>
      <c r="Z361" s="140" t="s">
        <v>5954</v>
      </c>
      <c r="AB361" s="140" t="b">
        <v>1</v>
      </c>
      <c r="AC361" s="140" t="s">
        <v>6257</v>
      </c>
      <c r="AG361" s="140" t="s">
        <v>5965</v>
      </c>
    </row>
    <row r="362" spans="1:34" x14ac:dyDescent="0.35">
      <c r="A362" s="140" t="s">
        <v>3762</v>
      </c>
      <c r="B362" s="140" t="s">
        <v>3763</v>
      </c>
      <c r="D362" s="140" t="b">
        <v>1</v>
      </c>
      <c r="E362" s="140" t="s">
        <v>5961</v>
      </c>
      <c r="F362" s="140" t="s">
        <v>6099</v>
      </c>
      <c r="H362" s="140" t="s">
        <v>2075</v>
      </c>
      <c r="I362" s="140" t="s">
        <v>2176</v>
      </c>
      <c r="J362" s="140" t="s">
        <v>5946</v>
      </c>
      <c r="K362" s="140" t="s">
        <v>6077</v>
      </c>
      <c r="M362" s="140" t="s">
        <v>5979</v>
      </c>
      <c r="N362" s="140" t="s">
        <v>5949</v>
      </c>
      <c r="O362" s="140" t="s">
        <v>5950</v>
      </c>
      <c r="P362" s="140" t="s">
        <v>5951</v>
      </c>
      <c r="Q362" s="199">
        <v>44959.000625000001</v>
      </c>
      <c r="R362" s="140" t="s">
        <v>3763</v>
      </c>
      <c r="S362" s="140" t="s">
        <v>5952</v>
      </c>
      <c r="V362" s="140" t="s">
        <v>3763</v>
      </c>
      <c r="W362" s="140" t="s">
        <v>6073</v>
      </c>
      <c r="Z362" s="140" t="s">
        <v>5954</v>
      </c>
      <c r="AB362" s="140" t="b">
        <v>1</v>
      </c>
      <c r="AE362" s="140" t="s">
        <v>2100</v>
      </c>
      <c r="AG362" s="140" t="s">
        <v>5965</v>
      </c>
    </row>
    <row r="363" spans="1:34" ht="155" x14ac:dyDescent="0.35">
      <c r="A363" s="140" t="s">
        <v>3764</v>
      </c>
      <c r="B363" s="140" t="s">
        <v>3765</v>
      </c>
      <c r="D363" s="140" t="b">
        <v>1</v>
      </c>
      <c r="E363" s="140" t="s">
        <v>5961</v>
      </c>
      <c r="H363" s="140" t="s">
        <v>2075</v>
      </c>
      <c r="I363" s="140" t="s">
        <v>2176</v>
      </c>
      <c r="J363" s="140" t="s">
        <v>5946</v>
      </c>
      <c r="K363" s="140" t="s">
        <v>6077</v>
      </c>
      <c r="M363" s="140" t="s">
        <v>5979</v>
      </c>
      <c r="N363" s="140" t="s">
        <v>5949</v>
      </c>
      <c r="O363" s="140" t="s">
        <v>5950</v>
      </c>
      <c r="P363" s="140" t="s">
        <v>5951</v>
      </c>
      <c r="Q363" s="199">
        <v>44959.000648148147</v>
      </c>
      <c r="R363" s="140" t="s">
        <v>3765</v>
      </c>
      <c r="S363" s="140" t="s">
        <v>5952</v>
      </c>
      <c r="V363" s="140" t="s">
        <v>3765</v>
      </c>
      <c r="W363" s="140" t="s">
        <v>6044</v>
      </c>
      <c r="Z363" s="140" t="s">
        <v>5954</v>
      </c>
      <c r="AB363" s="140" t="b">
        <v>1</v>
      </c>
      <c r="AC363" s="140" t="s">
        <v>6257</v>
      </c>
      <c r="AD363" s="140" t="s">
        <v>6294</v>
      </c>
      <c r="AE363" s="140" t="s">
        <v>6075</v>
      </c>
      <c r="AG363" s="140" t="s">
        <v>5965</v>
      </c>
    </row>
    <row r="364" spans="1:34" x14ac:dyDescent="0.35">
      <c r="A364" s="140" t="s">
        <v>3766</v>
      </c>
      <c r="B364" s="140" t="s">
        <v>3767</v>
      </c>
      <c r="D364" s="140" t="b">
        <v>1</v>
      </c>
      <c r="E364" s="140" t="s">
        <v>5961</v>
      </c>
      <c r="F364" s="140" t="s">
        <v>6320</v>
      </c>
      <c r="H364" s="140" t="s">
        <v>2075</v>
      </c>
      <c r="I364" s="140" t="s">
        <v>2176</v>
      </c>
      <c r="J364" s="140" t="s">
        <v>5946</v>
      </c>
      <c r="K364" s="140" t="s">
        <v>5962</v>
      </c>
      <c r="M364" s="140" t="s">
        <v>5979</v>
      </c>
      <c r="N364" s="140" t="s">
        <v>5949</v>
      </c>
      <c r="O364" s="140" t="s">
        <v>5950</v>
      </c>
      <c r="P364" s="140" t="s">
        <v>5951</v>
      </c>
      <c r="Q364" s="199">
        <v>44959.000567129631</v>
      </c>
      <c r="R364" s="140" t="s">
        <v>3767</v>
      </c>
      <c r="S364" s="140" t="s">
        <v>5952</v>
      </c>
      <c r="V364" s="140" t="s">
        <v>6352</v>
      </c>
      <c r="W364" s="140" t="s">
        <v>6262</v>
      </c>
      <c r="X364" s="140" t="s">
        <v>105</v>
      </c>
      <c r="Z364" s="140" t="s">
        <v>5954</v>
      </c>
      <c r="AB364" s="140" t="b">
        <v>1</v>
      </c>
      <c r="AG364" s="140" t="s">
        <v>5965</v>
      </c>
      <c r="AH364" s="140" t="s">
        <v>105</v>
      </c>
    </row>
    <row r="365" spans="1:34" x14ac:dyDescent="0.35">
      <c r="A365" s="140" t="s">
        <v>3768</v>
      </c>
      <c r="B365" s="140" t="s">
        <v>3769</v>
      </c>
      <c r="D365" s="140" t="b">
        <v>1</v>
      </c>
      <c r="E365" s="140" t="s">
        <v>5961</v>
      </c>
      <c r="F365" s="140" t="s">
        <v>6320</v>
      </c>
      <c r="H365" s="140" t="s">
        <v>2075</v>
      </c>
      <c r="I365" s="140" t="s">
        <v>2176</v>
      </c>
      <c r="J365" s="140" t="s">
        <v>5946</v>
      </c>
      <c r="K365" s="140" t="s">
        <v>5962</v>
      </c>
      <c r="M365" s="140" t="s">
        <v>5979</v>
      </c>
      <c r="N365" s="140" t="s">
        <v>5949</v>
      </c>
      <c r="O365" s="140" t="s">
        <v>5950</v>
      </c>
      <c r="P365" s="140" t="s">
        <v>5951</v>
      </c>
      <c r="Q365" s="199">
        <v>44959.000567129631</v>
      </c>
      <c r="R365" s="140" t="s">
        <v>3769</v>
      </c>
      <c r="S365" s="140" t="s">
        <v>5952</v>
      </c>
      <c r="V365" s="140" t="s">
        <v>6353</v>
      </c>
      <c r="W365" s="140" t="s">
        <v>6262</v>
      </c>
      <c r="X365" s="140" t="s">
        <v>105</v>
      </c>
      <c r="Z365" s="140" t="s">
        <v>5954</v>
      </c>
      <c r="AB365" s="140" t="b">
        <v>1</v>
      </c>
      <c r="AD365" s="140" t="s">
        <v>850</v>
      </c>
      <c r="AE365" s="140" t="s">
        <v>2083</v>
      </c>
      <c r="AG365" s="140" t="s">
        <v>5730</v>
      </c>
      <c r="AH365" s="140" t="s">
        <v>105</v>
      </c>
    </row>
    <row r="366" spans="1:34" x14ac:dyDescent="0.35">
      <c r="A366" s="140" t="s">
        <v>3770</v>
      </c>
      <c r="B366" s="140" t="s">
        <v>3771</v>
      </c>
      <c r="D366" s="140" t="b">
        <v>1</v>
      </c>
      <c r="E366" s="140" t="s">
        <v>5961</v>
      </c>
      <c r="F366" s="140" t="s">
        <v>6320</v>
      </c>
      <c r="H366" s="140" t="s">
        <v>2075</v>
      </c>
      <c r="I366" s="140" t="s">
        <v>2176</v>
      </c>
      <c r="J366" s="140" t="s">
        <v>5946</v>
      </c>
      <c r="K366" s="140" t="s">
        <v>5962</v>
      </c>
      <c r="M366" s="140" t="s">
        <v>5979</v>
      </c>
      <c r="N366" s="140" t="s">
        <v>5949</v>
      </c>
      <c r="O366" s="140" t="s">
        <v>5950</v>
      </c>
      <c r="P366" s="140" t="s">
        <v>5951</v>
      </c>
      <c r="Q366" s="199">
        <v>44959.000567129631</v>
      </c>
      <c r="R366" s="140" t="s">
        <v>3771</v>
      </c>
      <c r="S366" s="140" t="s">
        <v>5952</v>
      </c>
      <c r="V366" s="140" t="s">
        <v>6354</v>
      </c>
      <c r="W366" s="140" t="s">
        <v>6262</v>
      </c>
      <c r="X366" s="140" t="s">
        <v>105</v>
      </c>
      <c r="Z366" s="140" t="s">
        <v>5954</v>
      </c>
      <c r="AB366" s="140" t="b">
        <v>1</v>
      </c>
      <c r="AG366" s="140" t="s">
        <v>5738</v>
      </c>
      <c r="AH366" s="140" t="s">
        <v>105</v>
      </c>
    </row>
    <row r="367" spans="1:34" x14ac:dyDescent="0.35">
      <c r="A367" s="140" t="s">
        <v>3772</v>
      </c>
      <c r="B367" s="140" t="s">
        <v>3773</v>
      </c>
      <c r="D367" s="140" t="b">
        <v>1</v>
      </c>
      <c r="E367" s="140" t="s">
        <v>5961</v>
      </c>
      <c r="F367" s="140" t="s">
        <v>6320</v>
      </c>
      <c r="H367" s="140" t="s">
        <v>2075</v>
      </c>
      <c r="I367" s="140" t="s">
        <v>6076</v>
      </c>
      <c r="J367" s="140" t="s">
        <v>5946</v>
      </c>
      <c r="K367" s="140" t="s">
        <v>5962</v>
      </c>
      <c r="M367" s="140" t="s">
        <v>5979</v>
      </c>
      <c r="N367" s="140" t="s">
        <v>5949</v>
      </c>
      <c r="O367" s="140" t="s">
        <v>5950</v>
      </c>
      <c r="P367" s="140" t="s">
        <v>5951</v>
      </c>
      <c r="Q367" s="199">
        <v>44959.000567129631</v>
      </c>
      <c r="R367" s="140" t="s">
        <v>3773</v>
      </c>
      <c r="S367" s="140" t="s">
        <v>5952</v>
      </c>
      <c r="V367" s="140" t="s">
        <v>6355</v>
      </c>
      <c r="W367" s="140" t="s">
        <v>6262</v>
      </c>
      <c r="X367" s="140" t="s">
        <v>105</v>
      </c>
      <c r="Z367" s="140" t="s">
        <v>5954</v>
      </c>
      <c r="AB367" s="140" t="b">
        <v>1</v>
      </c>
      <c r="AG367" s="140" t="s">
        <v>5965</v>
      </c>
      <c r="AH367" s="140" t="s">
        <v>105</v>
      </c>
    </row>
    <row r="368" spans="1:34" x14ac:dyDescent="0.35">
      <c r="A368" s="140" t="s">
        <v>3774</v>
      </c>
      <c r="B368" s="140" t="s">
        <v>3775</v>
      </c>
      <c r="D368" s="140" t="b">
        <v>1</v>
      </c>
      <c r="E368" s="140" t="s">
        <v>5961</v>
      </c>
      <c r="F368" s="140" t="s">
        <v>6320</v>
      </c>
      <c r="H368" s="140" t="s">
        <v>2075</v>
      </c>
      <c r="I368" s="140" t="s">
        <v>6076</v>
      </c>
      <c r="J368" s="140" t="s">
        <v>5946</v>
      </c>
      <c r="K368" s="140" t="s">
        <v>5962</v>
      </c>
      <c r="M368" s="140" t="s">
        <v>5979</v>
      </c>
      <c r="N368" s="140" t="s">
        <v>5949</v>
      </c>
      <c r="O368" s="140" t="s">
        <v>5950</v>
      </c>
      <c r="P368" s="140" t="s">
        <v>5951</v>
      </c>
      <c r="Q368" s="199">
        <v>44959.000567129631</v>
      </c>
      <c r="R368" s="140" t="s">
        <v>3775</v>
      </c>
      <c r="S368" s="140" t="s">
        <v>5952</v>
      </c>
      <c r="V368" s="140" t="s">
        <v>6356</v>
      </c>
      <c r="W368" s="140" t="s">
        <v>6262</v>
      </c>
      <c r="X368" s="140" t="s">
        <v>105</v>
      </c>
      <c r="Z368" s="140" t="s">
        <v>5954</v>
      </c>
      <c r="AB368" s="140" t="b">
        <v>1</v>
      </c>
      <c r="AG368" s="140" t="s">
        <v>5738</v>
      </c>
      <c r="AH368" s="140" t="s">
        <v>105</v>
      </c>
    </row>
    <row r="369" spans="1:34" x14ac:dyDescent="0.35">
      <c r="A369" s="140" t="s">
        <v>3776</v>
      </c>
      <c r="B369" s="140" t="s">
        <v>3777</v>
      </c>
      <c r="D369" s="140" t="b">
        <v>1</v>
      </c>
      <c r="E369" s="140" t="s">
        <v>5961</v>
      </c>
      <c r="F369" s="140" t="s">
        <v>6320</v>
      </c>
      <c r="H369" s="140" t="s">
        <v>2075</v>
      </c>
      <c r="I369" s="140" t="s">
        <v>2176</v>
      </c>
      <c r="J369" s="140" t="s">
        <v>5946</v>
      </c>
      <c r="K369" s="140" t="s">
        <v>5962</v>
      </c>
      <c r="M369" s="140" t="s">
        <v>5979</v>
      </c>
      <c r="N369" s="140" t="s">
        <v>5949</v>
      </c>
      <c r="O369" s="140" t="s">
        <v>5950</v>
      </c>
      <c r="P369" s="140" t="s">
        <v>5951</v>
      </c>
      <c r="Q369" s="199">
        <v>44959.000567129631</v>
      </c>
      <c r="R369" s="140" t="s">
        <v>3777</v>
      </c>
      <c r="S369" s="140" t="s">
        <v>5952</v>
      </c>
      <c r="V369" s="140" t="s">
        <v>6357</v>
      </c>
      <c r="W369" s="140" t="s">
        <v>6262</v>
      </c>
      <c r="X369" s="140" t="s">
        <v>105</v>
      </c>
      <c r="Z369" s="140" t="s">
        <v>5954</v>
      </c>
      <c r="AB369" s="140" t="b">
        <v>1</v>
      </c>
      <c r="AD369" s="140" t="s">
        <v>845</v>
      </c>
      <c r="AE369" s="140" t="s">
        <v>2099</v>
      </c>
      <c r="AG369" s="140" t="s">
        <v>5748</v>
      </c>
      <c r="AH369" s="140" t="s">
        <v>105</v>
      </c>
    </row>
    <row r="370" spans="1:34" x14ac:dyDescent="0.35">
      <c r="A370" s="140" t="s">
        <v>3778</v>
      </c>
      <c r="B370" s="140" t="s">
        <v>3779</v>
      </c>
      <c r="D370" s="140" t="b">
        <v>1</v>
      </c>
      <c r="E370" s="140" t="s">
        <v>5961</v>
      </c>
      <c r="F370" s="140" t="s">
        <v>6320</v>
      </c>
      <c r="H370" s="140" t="s">
        <v>2075</v>
      </c>
      <c r="I370" s="140" t="s">
        <v>2176</v>
      </c>
      <c r="J370" s="140" t="s">
        <v>5946</v>
      </c>
      <c r="K370" s="140" t="s">
        <v>5962</v>
      </c>
      <c r="M370" s="140" t="s">
        <v>5979</v>
      </c>
      <c r="N370" s="140" t="s">
        <v>5949</v>
      </c>
      <c r="O370" s="140" t="s">
        <v>5950</v>
      </c>
      <c r="P370" s="140" t="s">
        <v>5951</v>
      </c>
      <c r="Q370" s="199">
        <v>44959.000567129631</v>
      </c>
      <c r="R370" s="140" t="s">
        <v>3779</v>
      </c>
      <c r="S370" s="140" t="s">
        <v>5952</v>
      </c>
      <c r="V370" s="140" t="s">
        <v>6358</v>
      </c>
      <c r="W370" s="140" t="s">
        <v>6262</v>
      </c>
      <c r="X370" s="140" t="s">
        <v>105</v>
      </c>
      <c r="Z370" s="140" t="s">
        <v>5954</v>
      </c>
      <c r="AB370" s="140" t="b">
        <v>1</v>
      </c>
      <c r="AG370" s="140" t="s">
        <v>5965</v>
      </c>
      <c r="AH370" s="140" t="s">
        <v>105</v>
      </c>
    </row>
    <row r="371" spans="1:34" ht="108.5" x14ac:dyDescent="0.35">
      <c r="A371" s="140" t="s">
        <v>3780</v>
      </c>
      <c r="B371" s="140" t="s">
        <v>3781</v>
      </c>
      <c r="C371" s="140" t="s">
        <v>3585</v>
      </c>
      <c r="D371" s="140" t="b">
        <v>1</v>
      </c>
      <c r="E371" s="140" t="s">
        <v>5961</v>
      </c>
      <c r="F371" s="140" t="s">
        <v>6099</v>
      </c>
      <c r="H371" s="140" t="s">
        <v>2075</v>
      </c>
      <c r="I371" s="140" t="s">
        <v>2176</v>
      </c>
      <c r="J371" s="140" t="s">
        <v>5946</v>
      </c>
      <c r="K371" s="140" t="s">
        <v>5962</v>
      </c>
      <c r="M371" s="140" t="s">
        <v>5979</v>
      </c>
      <c r="N371" s="140" t="s">
        <v>5949</v>
      </c>
      <c r="O371" s="140" t="s">
        <v>5950</v>
      </c>
      <c r="P371" s="140" t="s">
        <v>5951</v>
      </c>
      <c r="Q371" s="199">
        <v>44959.000671296293</v>
      </c>
      <c r="R371" s="140" t="s">
        <v>3781</v>
      </c>
      <c r="S371" s="140" t="s">
        <v>5952</v>
      </c>
      <c r="T371" s="140" t="s">
        <v>3585</v>
      </c>
      <c r="V371" s="140" t="s">
        <v>3781</v>
      </c>
      <c r="W371" s="140" t="s">
        <v>6247</v>
      </c>
      <c r="Z371" s="140" t="s">
        <v>5954</v>
      </c>
      <c r="AB371" s="140" t="b">
        <v>1</v>
      </c>
      <c r="AD371" s="140" t="s">
        <v>6359</v>
      </c>
      <c r="AE371" s="140" t="s">
        <v>6075</v>
      </c>
      <c r="AF371" s="140" t="s">
        <v>6298</v>
      </c>
    </row>
    <row r="372" spans="1:34" ht="46.5" x14ac:dyDescent="0.35">
      <c r="A372" s="140" t="s">
        <v>3782</v>
      </c>
      <c r="B372" s="140" t="s">
        <v>3783</v>
      </c>
      <c r="C372" s="140" t="s">
        <v>2828</v>
      </c>
      <c r="D372" s="140" t="b">
        <v>1</v>
      </c>
      <c r="E372" s="140" t="s">
        <v>5943</v>
      </c>
      <c r="F372" s="140" t="s">
        <v>5944</v>
      </c>
      <c r="H372" s="140" t="s">
        <v>2075</v>
      </c>
      <c r="I372" s="140" t="s">
        <v>2176</v>
      </c>
      <c r="J372" s="140" t="s">
        <v>5946</v>
      </c>
      <c r="K372" s="140" t="s">
        <v>5947</v>
      </c>
      <c r="M372" s="140" t="s">
        <v>5979</v>
      </c>
      <c r="N372" s="140" t="s">
        <v>5949</v>
      </c>
      <c r="O372" s="140" t="s">
        <v>5950</v>
      </c>
      <c r="P372" s="140" t="s">
        <v>5951</v>
      </c>
      <c r="Q372" s="199">
        <v>44959.000555555554</v>
      </c>
      <c r="R372" s="140" t="s">
        <v>3783</v>
      </c>
      <c r="S372" s="140" t="s">
        <v>5952</v>
      </c>
      <c r="T372" s="140" t="s">
        <v>2828</v>
      </c>
      <c r="V372" s="140" t="s">
        <v>6360</v>
      </c>
      <c r="W372" s="140" t="s">
        <v>6067</v>
      </c>
      <c r="Z372" s="140" t="s">
        <v>5954</v>
      </c>
      <c r="AA372" s="140" t="s">
        <v>5970</v>
      </c>
      <c r="AB372" s="140" t="b">
        <v>1</v>
      </c>
      <c r="AC372" s="140" t="s">
        <v>6031</v>
      </c>
      <c r="AD372" s="140" t="s">
        <v>6361</v>
      </c>
      <c r="AE372" s="140" t="s">
        <v>2083</v>
      </c>
      <c r="AF372" s="140" t="s">
        <v>5727</v>
      </c>
      <c r="AG372" s="140" t="s">
        <v>5730</v>
      </c>
    </row>
    <row r="373" spans="1:34" x14ac:dyDescent="0.35">
      <c r="A373" s="140" t="s">
        <v>3784</v>
      </c>
      <c r="B373" s="140" t="s">
        <v>3785</v>
      </c>
      <c r="C373" s="140" t="s">
        <v>2828</v>
      </c>
      <c r="D373" s="140" t="b">
        <v>1</v>
      </c>
      <c r="E373" s="140" t="s">
        <v>5943</v>
      </c>
      <c r="F373" s="140" t="s">
        <v>5944</v>
      </c>
      <c r="H373" s="140" t="s">
        <v>5945</v>
      </c>
      <c r="I373" s="140" t="s">
        <v>2176</v>
      </c>
      <c r="J373" s="140" t="s">
        <v>5946</v>
      </c>
      <c r="K373" s="140" t="s">
        <v>5947</v>
      </c>
      <c r="M373" s="140" t="s">
        <v>5979</v>
      </c>
      <c r="N373" s="140" t="s">
        <v>5949</v>
      </c>
      <c r="O373" s="140" t="s">
        <v>5950</v>
      </c>
      <c r="P373" s="140" t="s">
        <v>5951</v>
      </c>
      <c r="Q373" s="199">
        <v>44959.000601851854</v>
      </c>
      <c r="R373" s="140" t="s">
        <v>3785</v>
      </c>
      <c r="S373" s="140" t="s">
        <v>5952</v>
      </c>
      <c r="T373" s="140" t="s">
        <v>2828</v>
      </c>
      <c r="V373" s="140" t="s">
        <v>6362</v>
      </c>
      <c r="W373" s="140" t="s">
        <v>5953</v>
      </c>
      <c r="Z373" s="140" t="s">
        <v>5954</v>
      </c>
      <c r="AA373" s="140" t="s">
        <v>5729</v>
      </c>
      <c r="AB373" s="140" t="b">
        <v>1</v>
      </c>
      <c r="AC373" s="140" t="s">
        <v>6363</v>
      </c>
      <c r="AD373" s="140" t="s">
        <v>852</v>
      </c>
      <c r="AE373" s="140" t="s">
        <v>2083</v>
      </c>
      <c r="AF373" s="140" t="s">
        <v>5956</v>
      </c>
      <c r="AG373" s="140" t="s">
        <v>5730</v>
      </c>
    </row>
    <row r="374" spans="1:34" x14ac:dyDescent="0.35">
      <c r="A374" s="140" t="s">
        <v>3786</v>
      </c>
      <c r="B374" s="140" t="s">
        <v>3787</v>
      </c>
      <c r="C374" s="140" t="s">
        <v>2826</v>
      </c>
      <c r="D374" s="140" t="b">
        <v>1</v>
      </c>
      <c r="E374" s="140" t="s">
        <v>5943</v>
      </c>
      <c r="F374" s="140" t="s">
        <v>5944</v>
      </c>
      <c r="H374" s="140" t="s">
        <v>2075</v>
      </c>
      <c r="I374" s="140" t="s">
        <v>2176</v>
      </c>
      <c r="J374" s="140" t="s">
        <v>5946</v>
      </c>
      <c r="K374" s="140" t="s">
        <v>5947</v>
      </c>
      <c r="M374" s="140" t="s">
        <v>5979</v>
      </c>
      <c r="N374" s="140" t="s">
        <v>5949</v>
      </c>
      <c r="O374" s="140" t="s">
        <v>5950</v>
      </c>
      <c r="P374" s="140" t="s">
        <v>5951</v>
      </c>
      <c r="Q374" s="199">
        <v>44959.000625000001</v>
      </c>
      <c r="R374" s="140" t="s">
        <v>3787</v>
      </c>
      <c r="S374" s="140" t="s">
        <v>5952</v>
      </c>
      <c r="T374" s="140" t="s">
        <v>2826</v>
      </c>
      <c r="V374" s="140" t="s">
        <v>6364</v>
      </c>
      <c r="W374" s="140" t="s">
        <v>5953</v>
      </c>
      <c r="Z374" s="140" t="s">
        <v>5954</v>
      </c>
      <c r="AA374" s="140" t="s">
        <v>5970</v>
      </c>
      <c r="AB374" s="140" t="b">
        <v>1</v>
      </c>
      <c r="AC374" s="140" t="s">
        <v>6365</v>
      </c>
      <c r="AD374" s="140" t="s">
        <v>852</v>
      </c>
      <c r="AE374" s="140" t="s">
        <v>2083</v>
      </c>
      <c r="AF374" s="140" t="s">
        <v>5956</v>
      </c>
      <c r="AG374" s="140" t="s">
        <v>5730</v>
      </c>
    </row>
    <row r="375" spans="1:34" x14ac:dyDescent="0.35">
      <c r="A375" s="140" t="s">
        <v>3788</v>
      </c>
      <c r="B375" s="140" t="s">
        <v>3789</v>
      </c>
      <c r="C375" s="140" t="s">
        <v>2826</v>
      </c>
      <c r="D375" s="140" t="b">
        <v>1</v>
      </c>
      <c r="E375" s="140" t="s">
        <v>5943</v>
      </c>
      <c r="F375" s="140" t="s">
        <v>5944</v>
      </c>
      <c r="G375" s="140" t="s">
        <v>5996</v>
      </c>
      <c r="H375" s="140" t="s">
        <v>2075</v>
      </c>
      <c r="I375" s="140" t="s">
        <v>2176</v>
      </c>
      <c r="J375" s="140" t="s">
        <v>5946</v>
      </c>
      <c r="K375" s="140" t="s">
        <v>5947</v>
      </c>
      <c r="M375" s="140" t="s">
        <v>5979</v>
      </c>
      <c r="N375" s="140" t="s">
        <v>5949</v>
      </c>
      <c r="O375" s="140" t="s">
        <v>5950</v>
      </c>
      <c r="P375" s="140" t="s">
        <v>5951</v>
      </c>
      <c r="Q375" s="199">
        <v>44959.000555555554</v>
      </c>
      <c r="R375" s="140" t="s">
        <v>3789</v>
      </c>
      <c r="S375" s="140" t="s">
        <v>5952</v>
      </c>
      <c r="T375" s="140" t="s">
        <v>2826</v>
      </c>
      <c r="V375" s="140" t="s">
        <v>3789</v>
      </c>
      <c r="W375" s="140" t="s">
        <v>5953</v>
      </c>
      <c r="Z375" s="140" t="s">
        <v>5954</v>
      </c>
      <c r="AA375" s="140" t="s">
        <v>5970</v>
      </c>
      <c r="AB375" s="140" t="b">
        <v>1</v>
      </c>
      <c r="AC375" s="140" t="s">
        <v>6047</v>
      </c>
      <c r="AD375" s="140" t="s">
        <v>852</v>
      </c>
      <c r="AE375" s="140" t="s">
        <v>2083</v>
      </c>
      <c r="AF375" s="140" t="s">
        <v>5956</v>
      </c>
      <c r="AG375" s="140" t="s">
        <v>5965</v>
      </c>
    </row>
    <row r="376" spans="1:34" ht="77.5" x14ac:dyDescent="0.35">
      <c r="A376" s="140" t="s">
        <v>3790</v>
      </c>
      <c r="B376" s="140" t="s">
        <v>3791</v>
      </c>
      <c r="C376" s="140" t="s">
        <v>2828</v>
      </c>
      <c r="D376" s="140" t="b">
        <v>1</v>
      </c>
      <c r="E376" s="140" t="s">
        <v>5943</v>
      </c>
      <c r="F376" s="140" t="s">
        <v>5720</v>
      </c>
      <c r="H376" s="140" t="s">
        <v>2075</v>
      </c>
      <c r="I376" s="140" t="s">
        <v>2176</v>
      </c>
      <c r="J376" s="140" t="s">
        <v>5946</v>
      </c>
      <c r="K376" s="140" t="s">
        <v>5947</v>
      </c>
      <c r="M376" s="140" t="s">
        <v>5979</v>
      </c>
      <c r="N376" s="140" t="s">
        <v>5949</v>
      </c>
      <c r="O376" s="140" t="s">
        <v>5950</v>
      </c>
      <c r="P376" s="140" t="s">
        <v>5951</v>
      </c>
      <c r="Q376" s="199">
        <v>44959.000555555554</v>
      </c>
      <c r="R376" s="140" t="s">
        <v>3791</v>
      </c>
      <c r="S376" s="140" t="s">
        <v>5952</v>
      </c>
      <c r="T376" s="140" t="s">
        <v>2828</v>
      </c>
      <c r="V376" s="140" t="s">
        <v>6366</v>
      </c>
      <c r="W376" s="140" t="s">
        <v>6067</v>
      </c>
      <c r="Z376" s="140" t="s">
        <v>5954</v>
      </c>
      <c r="AA376" s="140" t="s">
        <v>5970</v>
      </c>
      <c r="AB376" s="140" t="b">
        <v>1</v>
      </c>
      <c r="AC376" s="140" t="s">
        <v>6367</v>
      </c>
      <c r="AD376" s="140" t="s">
        <v>6368</v>
      </c>
      <c r="AE376" s="140" t="s">
        <v>2083</v>
      </c>
      <c r="AF376" s="140" t="s">
        <v>2075</v>
      </c>
      <c r="AG376" s="140" t="s">
        <v>5730</v>
      </c>
    </row>
    <row r="377" spans="1:34" ht="31" x14ac:dyDescent="0.35">
      <c r="A377" s="140" t="s">
        <v>3792</v>
      </c>
      <c r="B377" s="140" t="s">
        <v>3793</v>
      </c>
      <c r="C377" s="140" t="s">
        <v>2828</v>
      </c>
      <c r="D377" s="140" t="b">
        <v>1</v>
      </c>
      <c r="E377" s="140" t="s">
        <v>5943</v>
      </c>
      <c r="F377" s="140" t="s">
        <v>5944</v>
      </c>
      <c r="H377" s="140" t="s">
        <v>2075</v>
      </c>
      <c r="I377" s="140" t="s">
        <v>2176</v>
      </c>
      <c r="J377" s="140" t="s">
        <v>5946</v>
      </c>
      <c r="K377" s="140" t="s">
        <v>5947</v>
      </c>
      <c r="M377" s="140" t="s">
        <v>5979</v>
      </c>
      <c r="N377" s="140" t="s">
        <v>5949</v>
      </c>
      <c r="O377" s="140" t="s">
        <v>5950</v>
      </c>
      <c r="P377" s="140" t="s">
        <v>5951</v>
      </c>
      <c r="Q377" s="199">
        <v>44959.000555555554</v>
      </c>
      <c r="R377" s="140" t="s">
        <v>3793</v>
      </c>
      <c r="S377" s="140" t="s">
        <v>5952</v>
      </c>
      <c r="T377" s="140" t="s">
        <v>2828</v>
      </c>
      <c r="V377" s="140" t="s">
        <v>6369</v>
      </c>
      <c r="W377" s="140" t="s">
        <v>6067</v>
      </c>
      <c r="Z377" s="140" t="s">
        <v>5954</v>
      </c>
      <c r="AA377" s="140" t="s">
        <v>5970</v>
      </c>
      <c r="AB377" s="140" t="b">
        <v>1</v>
      </c>
      <c r="AC377" s="140" t="s">
        <v>6031</v>
      </c>
      <c r="AD377" s="140" t="s">
        <v>6370</v>
      </c>
      <c r="AE377" s="140" t="s">
        <v>2083</v>
      </c>
      <c r="AF377" s="140" t="s">
        <v>5727</v>
      </c>
      <c r="AG377" s="140" t="s">
        <v>5748</v>
      </c>
    </row>
    <row r="378" spans="1:34" ht="93" x14ac:dyDescent="0.35">
      <c r="A378" s="140" t="s">
        <v>3794</v>
      </c>
      <c r="B378" s="140" t="s">
        <v>3795</v>
      </c>
      <c r="C378" s="140" t="s">
        <v>2828</v>
      </c>
      <c r="D378" s="140" t="b">
        <v>1</v>
      </c>
      <c r="E378" s="140" t="s">
        <v>5943</v>
      </c>
      <c r="F378" s="140" t="s">
        <v>5944</v>
      </c>
      <c r="H378" s="140" t="s">
        <v>2075</v>
      </c>
      <c r="I378" s="140" t="s">
        <v>2176</v>
      </c>
      <c r="J378" s="140" t="s">
        <v>5946</v>
      </c>
      <c r="K378" s="140" t="s">
        <v>5962</v>
      </c>
      <c r="N378" s="140" t="s">
        <v>5949</v>
      </c>
      <c r="O378" s="140" t="s">
        <v>5950</v>
      </c>
      <c r="P378" s="140" t="s">
        <v>5951</v>
      </c>
      <c r="Q378" s="199">
        <v>44959.000555555554</v>
      </c>
      <c r="R378" s="140" t="s">
        <v>3795</v>
      </c>
      <c r="S378" s="140" t="s">
        <v>5952</v>
      </c>
      <c r="T378" s="140" t="s">
        <v>2828</v>
      </c>
      <c r="V378" s="140" t="s">
        <v>6371</v>
      </c>
      <c r="W378" s="140" t="s">
        <v>6067</v>
      </c>
      <c r="Z378" s="140" t="s">
        <v>5954</v>
      </c>
      <c r="AA378" s="140" t="s">
        <v>5983</v>
      </c>
      <c r="AB378" s="140" t="b">
        <v>1</v>
      </c>
      <c r="AC378" s="140" t="s">
        <v>6372</v>
      </c>
      <c r="AD378" s="140" t="s">
        <v>6373</v>
      </c>
      <c r="AE378" s="140" t="s">
        <v>2083</v>
      </c>
      <c r="AF378" s="140" t="s">
        <v>2100</v>
      </c>
      <c r="AG378" s="140" t="s">
        <v>5730</v>
      </c>
    </row>
    <row r="379" spans="1:34" x14ac:dyDescent="0.35">
      <c r="A379" s="140" t="s">
        <v>3796</v>
      </c>
      <c r="B379" s="140" t="s">
        <v>3797</v>
      </c>
      <c r="C379" s="140" t="s">
        <v>2229</v>
      </c>
      <c r="D379" s="140" t="b">
        <v>1</v>
      </c>
      <c r="E379" s="140" t="s">
        <v>5961</v>
      </c>
      <c r="F379" s="140" t="s">
        <v>5720</v>
      </c>
      <c r="G379" s="140" t="s">
        <v>5996</v>
      </c>
      <c r="H379" s="140" t="s">
        <v>2075</v>
      </c>
      <c r="I379" s="140" t="s">
        <v>4850</v>
      </c>
      <c r="J379" s="140" t="s">
        <v>5946</v>
      </c>
      <c r="K379" s="140" t="s">
        <v>5947</v>
      </c>
      <c r="M379" s="140" t="s">
        <v>5979</v>
      </c>
      <c r="N379" s="140" t="s">
        <v>5949</v>
      </c>
      <c r="O379" s="140" t="s">
        <v>5950</v>
      </c>
      <c r="P379" s="140" t="s">
        <v>5951</v>
      </c>
      <c r="Q379" s="199">
        <v>44959.000636574077</v>
      </c>
      <c r="R379" s="140" t="s">
        <v>3797</v>
      </c>
      <c r="S379" s="140" t="s">
        <v>5952</v>
      </c>
      <c r="T379" s="140" t="s">
        <v>2229</v>
      </c>
      <c r="V379" s="140" t="s">
        <v>6374</v>
      </c>
      <c r="W379" s="140" t="s">
        <v>6375</v>
      </c>
      <c r="Z379" s="140" t="s">
        <v>5954</v>
      </c>
      <c r="AA379" s="140" t="s">
        <v>3747</v>
      </c>
      <c r="AB379" s="140" t="b">
        <v>1</v>
      </c>
      <c r="AC379" s="140" t="s">
        <v>5992</v>
      </c>
      <c r="AD379" s="140" t="s">
        <v>2945</v>
      </c>
      <c r="AE379" s="140" t="s">
        <v>2083</v>
      </c>
      <c r="AF379" s="140" t="s">
        <v>6131</v>
      </c>
      <c r="AG379" s="140" t="s">
        <v>5730</v>
      </c>
    </row>
    <row r="380" spans="1:34" ht="31" x14ac:dyDescent="0.35">
      <c r="A380" s="140" t="s">
        <v>3798</v>
      </c>
      <c r="B380" s="140" t="s">
        <v>3799</v>
      </c>
      <c r="C380" s="140" t="s">
        <v>3800</v>
      </c>
      <c r="D380" s="140" t="b">
        <v>1</v>
      </c>
      <c r="E380" s="140" t="s">
        <v>5961</v>
      </c>
      <c r="F380" s="140" t="s">
        <v>6099</v>
      </c>
      <c r="G380" s="140" t="s">
        <v>6029</v>
      </c>
      <c r="H380" s="140" t="s">
        <v>2075</v>
      </c>
      <c r="I380" s="140" t="s">
        <v>2176</v>
      </c>
      <c r="J380" s="140" t="s">
        <v>5946</v>
      </c>
      <c r="K380" s="140" t="s">
        <v>5962</v>
      </c>
      <c r="M380" s="140" t="s">
        <v>5979</v>
      </c>
      <c r="N380" s="140" t="s">
        <v>5949</v>
      </c>
      <c r="O380" s="140" t="s">
        <v>5950</v>
      </c>
      <c r="P380" s="140" t="s">
        <v>5951</v>
      </c>
      <c r="Q380" s="199">
        <v>44959.000555555554</v>
      </c>
      <c r="R380" s="140" t="s">
        <v>3799</v>
      </c>
      <c r="S380" s="140" t="s">
        <v>5952</v>
      </c>
      <c r="T380" s="140" t="s">
        <v>3800</v>
      </c>
      <c r="V380" s="140" t="s">
        <v>3799</v>
      </c>
      <c r="W380" s="140" t="s">
        <v>6376</v>
      </c>
      <c r="X380" s="140" t="s">
        <v>2173</v>
      </c>
      <c r="Z380" s="140" t="s">
        <v>5954</v>
      </c>
      <c r="AA380" s="140" t="s">
        <v>5729</v>
      </c>
      <c r="AB380" s="140" t="b">
        <v>1</v>
      </c>
      <c r="AC380" s="140" t="s">
        <v>6377</v>
      </c>
      <c r="AD380" s="140" t="s">
        <v>2848</v>
      </c>
      <c r="AE380" s="140" t="s">
        <v>2083</v>
      </c>
      <c r="AF380" s="140" t="s">
        <v>5721</v>
      </c>
      <c r="AG380" s="140" t="s">
        <v>5730</v>
      </c>
      <c r="AH380" s="140" t="s">
        <v>2173</v>
      </c>
    </row>
    <row r="381" spans="1:34" ht="31" x14ac:dyDescent="0.35">
      <c r="A381" s="140" t="s">
        <v>3801</v>
      </c>
      <c r="B381" s="140" t="s">
        <v>3802</v>
      </c>
      <c r="C381" s="140" t="s">
        <v>3186</v>
      </c>
      <c r="D381" s="140" t="b">
        <v>1</v>
      </c>
      <c r="E381" s="140" t="s">
        <v>5943</v>
      </c>
      <c r="F381" s="140" t="s">
        <v>5720</v>
      </c>
      <c r="G381" s="140" t="s">
        <v>6029</v>
      </c>
      <c r="H381" s="140" t="s">
        <v>2075</v>
      </c>
      <c r="I381" s="140" t="s">
        <v>2176</v>
      </c>
      <c r="J381" s="140" t="s">
        <v>5946</v>
      </c>
      <c r="K381" s="140" t="s">
        <v>5947</v>
      </c>
      <c r="M381" s="140" t="s">
        <v>5979</v>
      </c>
      <c r="N381" s="140" t="s">
        <v>5949</v>
      </c>
      <c r="O381" s="140" t="s">
        <v>5950</v>
      </c>
      <c r="P381" s="140" t="s">
        <v>5951</v>
      </c>
      <c r="Q381" s="199">
        <v>44959.000648148147</v>
      </c>
      <c r="R381" s="140" t="s">
        <v>3802</v>
      </c>
      <c r="S381" s="140" t="s">
        <v>5952</v>
      </c>
      <c r="T381" s="140" t="s">
        <v>3186</v>
      </c>
      <c r="V381" s="140" t="s">
        <v>6378</v>
      </c>
      <c r="W381" s="140" t="s">
        <v>6379</v>
      </c>
      <c r="Z381" s="140" t="s">
        <v>5954</v>
      </c>
      <c r="AA381" s="140" t="s">
        <v>5729</v>
      </c>
      <c r="AB381" s="140" t="b">
        <v>1</v>
      </c>
      <c r="AC381" s="140" t="s">
        <v>2945</v>
      </c>
      <c r="AD381" s="140" t="s">
        <v>2945</v>
      </c>
      <c r="AE381" s="140" t="s">
        <v>2083</v>
      </c>
      <c r="AF381" s="140" t="s">
        <v>5721</v>
      </c>
      <c r="AG381" s="140" t="s">
        <v>5730</v>
      </c>
    </row>
    <row r="382" spans="1:34" ht="325.5" x14ac:dyDescent="0.35">
      <c r="A382" s="140" t="s">
        <v>3803</v>
      </c>
      <c r="B382" s="140" t="s">
        <v>3804</v>
      </c>
      <c r="C382" s="140" t="s">
        <v>818</v>
      </c>
      <c r="D382" s="140" t="b">
        <v>1</v>
      </c>
      <c r="E382" s="140" t="s">
        <v>5943</v>
      </c>
      <c r="F382" s="140" t="s">
        <v>5944</v>
      </c>
      <c r="G382" s="140" t="s">
        <v>6029</v>
      </c>
      <c r="H382" s="140" t="s">
        <v>2075</v>
      </c>
      <c r="I382" s="140" t="s">
        <v>2176</v>
      </c>
      <c r="J382" s="140" t="s">
        <v>5946</v>
      </c>
      <c r="K382" s="140" t="s">
        <v>5962</v>
      </c>
      <c r="M382" s="140" t="s">
        <v>5979</v>
      </c>
      <c r="N382" s="140" t="s">
        <v>5949</v>
      </c>
      <c r="O382" s="140" t="s">
        <v>5950</v>
      </c>
      <c r="P382" s="140" t="s">
        <v>5951</v>
      </c>
      <c r="Q382" s="199">
        <v>44959.000578703701</v>
      </c>
      <c r="R382" s="140" t="s">
        <v>3804</v>
      </c>
      <c r="S382" s="140" t="s">
        <v>5952</v>
      </c>
      <c r="T382" s="140" t="s">
        <v>818</v>
      </c>
      <c r="V382" s="140" t="s">
        <v>6380</v>
      </c>
      <c r="W382" s="140" t="s">
        <v>6381</v>
      </c>
      <c r="Z382" s="140" t="s">
        <v>5954</v>
      </c>
      <c r="AA382" s="140" t="s">
        <v>6382</v>
      </c>
      <c r="AB382" s="140" t="b">
        <v>1</v>
      </c>
      <c r="AC382" s="140" t="s">
        <v>6383</v>
      </c>
      <c r="AD382" s="140" t="s">
        <v>6384</v>
      </c>
      <c r="AE382" s="140" t="s">
        <v>6075</v>
      </c>
      <c r="AF382" s="140" t="s">
        <v>6385</v>
      </c>
      <c r="AG382" s="140" t="s">
        <v>5965</v>
      </c>
    </row>
    <row r="383" spans="1:34" ht="46.5" x14ac:dyDescent="0.35">
      <c r="A383" s="140" t="s">
        <v>3805</v>
      </c>
      <c r="B383" s="140" t="s">
        <v>3806</v>
      </c>
      <c r="D383" s="140" t="b">
        <v>1</v>
      </c>
      <c r="E383" s="140" t="s">
        <v>5943</v>
      </c>
      <c r="G383" s="140" t="s">
        <v>5996</v>
      </c>
      <c r="H383" s="140" t="s">
        <v>2075</v>
      </c>
      <c r="I383" s="140" t="s">
        <v>2176</v>
      </c>
      <c r="J383" s="140" t="s">
        <v>5946</v>
      </c>
      <c r="K383" s="140" t="s">
        <v>6077</v>
      </c>
      <c r="M383" s="140" t="s">
        <v>5979</v>
      </c>
      <c r="N383" s="140" t="s">
        <v>5949</v>
      </c>
      <c r="O383" s="140" t="s">
        <v>5950</v>
      </c>
      <c r="P383" s="140" t="s">
        <v>5951</v>
      </c>
      <c r="Q383" s="199">
        <v>44959.000578703701</v>
      </c>
      <c r="R383" s="140" t="s">
        <v>3806</v>
      </c>
      <c r="S383" s="140" t="s">
        <v>5952</v>
      </c>
      <c r="V383" s="140" t="s">
        <v>3806</v>
      </c>
      <c r="W383" s="140" t="s">
        <v>6386</v>
      </c>
      <c r="X383" s="140" t="s">
        <v>6387</v>
      </c>
      <c r="Z383" s="140" t="s">
        <v>5954</v>
      </c>
      <c r="AA383" s="140" t="s">
        <v>3747</v>
      </c>
      <c r="AB383" s="140" t="b">
        <v>1</v>
      </c>
      <c r="AC383" s="140" t="s">
        <v>6388</v>
      </c>
      <c r="AD383" s="140" t="s">
        <v>845</v>
      </c>
      <c r="AE383" s="140" t="s">
        <v>2099</v>
      </c>
      <c r="AG383" s="140" t="s">
        <v>5748</v>
      </c>
      <c r="AH383" s="140" t="s">
        <v>6387</v>
      </c>
    </row>
    <row r="384" spans="1:34" ht="409.5" x14ac:dyDescent="0.35">
      <c r="A384" s="140" t="s">
        <v>3807</v>
      </c>
      <c r="B384" s="140" t="s">
        <v>3808</v>
      </c>
      <c r="C384" s="140" t="s">
        <v>969</v>
      </c>
      <c r="D384" s="140" t="b">
        <v>1</v>
      </c>
      <c r="E384" s="140" t="s">
        <v>5961</v>
      </c>
      <c r="F384" s="140" t="s">
        <v>5944</v>
      </c>
      <c r="G384" s="140" t="s">
        <v>6227</v>
      </c>
      <c r="H384" s="140" t="s">
        <v>2075</v>
      </c>
      <c r="I384" s="140" t="s">
        <v>2176</v>
      </c>
      <c r="J384" s="140" t="s">
        <v>5946</v>
      </c>
      <c r="K384" s="140" t="s">
        <v>5962</v>
      </c>
      <c r="M384" s="140" t="s">
        <v>6156</v>
      </c>
      <c r="N384" s="140" t="s">
        <v>5949</v>
      </c>
      <c r="O384" s="140" t="s">
        <v>5950</v>
      </c>
      <c r="P384" s="140" t="s">
        <v>5951</v>
      </c>
      <c r="Q384" s="199">
        <v>44959.000578703701</v>
      </c>
      <c r="R384" s="140" t="s">
        <v>3808</v>
      </c>
      <c r="S384" s="140" t="s">
        <v>5952</v>
      </c>
      <c r="T384" s="140" t="s">
        <v>969</v>
      </c>
      <c r="V384" s="140" t="s">
        <v>3808</v>
      </c>
      <c r="W384" s="140" t="s">
        <v>6389</v>
      </c>
      <c r="Z384" s="140" t="s">
        <v>5954</v>
      </c>
      <c r="AA384" s="140" t="s">
        <v>5983</v>
      </c>
      <c r="AB384" s="140" t="b">
        <v>1</v>
      </c>
      <c r="AC384" s="140" t="s">
        <v>121</v>
      </c>
      <c r="AD384" s="140" t="s">
        <v>6390</v>
      </c>
      <c r="AE384" s="140" t="s">
        <v>6075</v>
      </c>
      <c r="AF384" s="140" t="s">
        <v>5993</v>
      </c>
      <c r="AG384" s="140" t="s">
        <v>5965</v>
      </c>
    </row>
    <row r="385" spans="1:34" ht="46.5" x14ac:dyDescent="0.35">
      <c r="A385" s="140" t="s">
        <v>3809</v>
      </c>
      <c r="B385" s="140" t="s">
        <v>3810</v>
      </c>
      <c r="C385" s="140" t="s">
        <v>804</v>
      </c>
      <c r="D385" s="140" t="b">
        <v>1</v>
      </c>
      <c r="F385" s="140" t="s">
        <v>6099</v>
      </c>
      <c r="G385" s="140" t="s">
        <v>6029</v>
      </c>
      <c r="H385" s="140" t="s">
        <v>2075</v>
      </c>
      <c r="I385" s="140" t="s">
        <v>6076</v>
      </c>
      <c r="J385" s="140" t="s">
        <v>5946</v>
      </c>
      <c r="K385" s="140" t="s">
        <v>5962</v>
      </c>
      <c r="M385" s="140" t="s">
        <v>5979</v>
      </c>
      <c r="N385" s="140" t="s">
        <v>5949</v>
      </c>
      <c r="O385" s="140" t="s">
        <v>5950</v>
      </c>
      <c r="P385" s="140" t="s">
        <v>5951</v>
      </c>
      <c r="Q385" s="199">
        <v>44959.000636574077</v>
      </c>
      <c r="R385" s="140" t="s">
        <v>3810</v>
      </c>
      <c r="S385" s="140" t="s">
        <v>5952</v>
      </c>
      <c r="T385" s="140" t="s">
        <v>804</v>
      </c>
      <c r="V385" s="140" t="s">
        <v>6391</v>
      </c>
      <c r="W385" s="140" t="s">
        <v>6392</v>
      </c>
      <c r="X385" s="140" t="s">
        <v>5999</v>
      </c>
      <c r="Z385" s="140" t="s">
        <v>5954</v>
      </c>
      <c r="AA385" s="140" t="s">
        <v>6147</v>
      </c>
      <c r="AB385" s="140" t="b">
        <v>1</v>
      </c>
      <c r="AC385" s="140" t="s">
        <v>6393</v>
      </c>
      <c r="AD385" s="140" t="s">
        <v>6175</v>
      </c>
      <c r="AE385" s="140" t="s">
        <v>2100</v>
      </c>
      <c r="AG385" s="140" t="s">
        <v>5738</v>
      </c>
      <c r="AH385" s="140" t="s">
        <v>5999</v>
      </c>
    </row>
    <row r="386" spans="1:34" ht="108.5" x14ac:dyDescent="0.35">
      <c r="A386" s="140" t="s">
        <v>3811</v>
      </c>
      <c r="B386" s="140" t="s">
        <v>3812</v>
      </c>
      <c r="D386" s="140" t="b">
        <v>1</v>
      </c>
      <c r="E386" s="140" t="s">
        <v>5961</v>
      </c>
      <c r="F386" s="140" t="s">
        <v>5944</v>
      </c>
      <c r="G386" s="140" t="s">
        <v>6029</v>
      </c>
      <c r="H386" s="140" t="s">
        <v>2075</v>
      </c>
      <c r="I386" s="140" t="s">
        <v>2176</v>
      </c>
      <c r="J386" s="140" t="s">
        <v>5946</v>
      </c>
      <c r="K386" s="140" t="s">
        <v>5962</v>
      </c>
      <c r="M386" s="140" t="s">
        <v>5979</v>
      </c>
      <c r="N386" s="140" t="s">
        <v>5949</v>
      </c>
      <c r="O386" s="140" t="s">
        <v>5950</v>
      </c>
      <c r="P386" s="140" t="s">
        <v>5951</v>
      </c>
      <c r="Q386" s="199">
        <v>44959.000636574077</v>
      </c>
      <c r="R386" s="140" t="s">
        <v>3812</v>
      </c>
      <c r="S386" s="140" t="s">
        <v>5952</v>
      </c>
      <c r="V386" s="140" t="s">
        <v>6394</v>
      </c>
      <c r="W386" s="140" t="s">
        <v>6395</v>
      </c>
      <c r="X386" s="140" t="s">
        <v>251</v>
      </c>
      <c r="Z386" s="140" t="s">
        <v>5954</v>
      </c>
      <c r="AA386" s="140" t="s">
        <v>6022</v>
      </c>
      <c r="AB386" s="140" t="b">
        <v>1</v>
      </c>
      <c r="AC386" s="140" t="s">
        <v>6396</v>
      </c>
      <c r="AD386" s="140" t="s">
        <v>6397</v>
      </c>
      <c r="AE386" s="140" t="s">
        <v>6075</v>
      </c>
      <c r="AG386" s="140" t="s">
        <v>5748</v>
      </c>
      <c r="AH386" s="140" t="s">
        <v>251</v>
      </c>
    </row>
    <row r="387" spans="1:34" ht="124" x14ac:dyDescent="0.35">
      <c r="A387" s="140" t="s">
        <v>3813</v>
      </c>
      <c r="B387" s="140" t="s">
        <v>3814</v>
      </c>
      <c r="C387" s="140" t="s">
        <v>3815</v>
      </c>
      <c r="D387" s="140" t="b">
        <v>1</v>
      </c>
      <c r="E387" s="140" t="s">
        <v>5943</v>
      </c>
      <c r="F387" s="140" t="s">
        <v>5944</v>
      </c>
      <c r="G387" s="140" t="s">
        <v>6029</v>
      </c>
      <c r="H387" s="140" t="s">
        <v>2075</v>
      </c>
      <c r="I387" s="140" t="s">
        <v>4915</v>
      </c>
      <c r="J387" s="140" t="s">
        <v>5946</v>
      </c>
      <c r="K387" s="140" t="s">
        <v>5962</v>
      </c>
      <c r="M387" s="140" t="s">
        <v>5979</v>
      </c>
      <c r="N387" s="140" t="s">
        <v>5949</v>
      </c>
      <c r="O387" s="140" t="s">
        <v>5950</v>
      </c>
      <c r="P387" s="140" t="s">
        <v>5951</v>
      </c>
      <c r="Q387" s="199">
        <v>44959.000636574077</v>
      </c>
      <c r="R387" s="140" t="s">
        <v>3814</v>
      </c>
      <c r="S387" s="140" t="s">
        <v>5952</v>
      </c>
      <c r="T387" s="140" t="s">
        <v>3815</v>
      </c>
      <c r="V387" s="140" t="s">
        <v>6398</v>
      </c>
      <c r="W387" s="140" t="s">
        <v>6399</v>
      </c>
      <c r="Z387" s="140" t="s">
        <v>5954</v>
      </c>
      <c r="AA387" s="140" t="s">
        <v>6111</v>
      </c>
      <c r="AB387" s="140" t="b">
        <v>1</v>
      </c>
      <c r="AC387" s="140" t="s">
        <v>6400</v>
      </c>
      <c r="AD387" s="140" t="s">
        <v>6401</v>
      </c>
      <c r="AE387" s="140" t="s">
        <v>6075</v>
      </c>
      <c r="AG387" s="140" t="s">
        <v>5748</v>
      </c>
    </row>
    <row r="388" spans="1:34" ht="77.5" x14ac:dyDescent="0.35">
      <c r="A388" s="140" t="s">
        <v>3816</v>
      </c>
      <c r="B388" s="140" t="s">
        <v>3817</v>
      </c>
      <c r="C388" s="140" t="s">
        <v>3815</v>
      </c>
      <c r="D388" s="140" t="b">
        <v>1</v>
      </c>
      <c r="E388" s="140" t="s">
        <v>5961</v>
      </c>
      <c r="F388" s="140" t="s">
        <v>6099</v>
      </c>
      <c r="G388" s="140" t="s">
        <v>6029</v>
      </c>
      <c r="H388" s="140" t="s">
        <v>2075</v>
      </c>
      <c r="I388" s="140" t="s">
        <v>4915</v>
      </c>
      <c r="J388" s="140" t="s">
        <v>5946</v>
      </c>
      <c r="K388" s="140" t="s">
        <v>5962</v>
      </c>
      <c r="M388" s="140" t="s">
        <v>5979</v>
      </c>
      <c r="N388" s="140" t="s">
        <v>5949</v>
      </c>
      <c r="O388" s="140" t="s">
        <v>5950</v>
      </c>
      <c r="P388" s="140" t="s">
        <v>5951</v>
      </c>
      <c r="Q388" s="199">
        <v>44959.000636574077</v>
      </c>
      <c r="R388" s="140" t="s">
        <v>3817</v>
      </c>
      <c r="S388" s="140" t="s">
        <v>5952</v>
      </c>
      <c r="T388" s="140" t="s">
        <v>3815</v>
      </c>
      <c r="V388" s="140" t="s">
        <v>6402</v>
      </c>
      <c r="W388" s="140" t="s">
        <v>6403</v>
      </c>
      <c r="X388" s="140" t="s">
        <v>6404</v>
      </c>
      <c r="Z388" s="140" t="s">
        <v>5954</v>
      </c>
      <c r="AA388" s="140" t="s">
        <v>6318</v>
      </c>
      <c r="AB388" s="140" t="b">
        <v>1</v>
      </c>
      <c r="AC388" s="140" t="s">
        <v>6393</v>
      </c>
      <c r="AD388" s="140" t="s">
        <v>6405</v>
      </c>
      <c r="AE388" s="140" t="s">
        <v>6075</v>
      </c>
      <c r="AF388" s="140" t="s">
        <v>6298</v>
      </c>
      <c r="AG388" s="140" t="s">
        <v>5730</v>
      </c>
      <c r="AH388" s="140" t="s">
        <v>6406</v>
      </c>
    </row>
    <row r="389" spans="1:34" ht="62" x14ac:dyDescent="0.35">
      <c r="A389" s="140" t="s">
        <v>3818</v>
      </c>
      <c r="B389" s="140" t="s">
        <v>3819</v>
      </c>
      <c r="C389" s="140" t="s">
        <v>818</v>
      </c>
      <c r="D389" s="140" t="b">
        <v>1</v>
      </c>
      <c r="E389" s="140" t="s">
        <v>5943</v>
      </c>
      <c r="F389" s="140" t="s">
        <v>5720</v>
      </c>
      <c r="G389" s="140" t="s">
        <v>5996</v>
      </c>
      <c r="H389" s="140" t="s">
        <v>2075</v>
      </c>
      <c r="I389" s="140" t="s">
        <v>6003</v>
      </c>
      <c r="J389" s="140" t="s">
        <v>5946</v>
      </c>
      <c r="K389" s="140" t="s">
        <v>5962</v>
      </c>
      <c r="M389" s="140" t="s">
        <v>5979</v>
      </c>
      <c r="N389" s="140" t="s">
        <v>5949</v>
      </c>
      <c r="O389" s="140" t="s">
        <v>5950</v>
      </c>
      <c r="P389" s="140" t="s">
        <v>5951</v>
      </c>
      <c r="Q389" s="199">
        <v>44959.000578703701</v>
      </c>
      <c r="R389" s="140" t="s">
        <v>3819</v>
      </c>
      <c r="S389" s="140" t="s">
        <v>5952</v>
      </c>
      <c r="T389" s="140" t="s">
        <v>818</v>
      </c>
      <c r="V389" s="140" t="s">
        <v>6407</v>
      </c>
      <c r="W389" s="140" t="s">
        <v>6408</v>
      </c>
      <c r="Z389" s="140" t="s">
        <v>5954</v>
      </c>
      <c r="AA389" s="140" t="s">
        <v>5970</v>
      </c>
      <c r="AB389" s="140" t="b">
        <v>1</v>
      </c>
      <c r="AC389" s="140" t="s">
        <v>6409</v>
      </c>
      <c r="AD389" s="140" t="s">
        <v>6410</v>
      </c>
      <c r="AE389" s="140" t="s">
        <v>2099</v>
      </c>
      <c r="AF389" s="140" t="s">
        <v>6112</v>
      </c>
      <c r="AG389" s="140" t="s">
        <v>5730</v>
      </c>
    </row>
    <row r="390" spans="1:34" x14ac:dyDescent="0.35">
      <c r="A390" s="140" t="s">
        <v>3820</v>
      </c>
      <c r="B390" s="140" t="s">
        <v>3821</v>
      </c>
      <c r="D390" s="140" t="b">
        <v>1</v>
      </c>
      <c r="H390" s="140" t="s">
        <v>2075</v>
      </c>
      <c r="J390" s="140" t="s">
        <v>5946</v>
      </c>
      <c r="N390" s="140" t="s">
        <v>5949</v>
      </c>
      <c r="O390" s="140" t="s">
        <v>5950</v>
      </c>
      <c r="Q390" s="199">
        <v>44959.000578703701</v>
      </c>
      <c r="R390" s="140" t="s">
        <v>3821</v>
      </c>
      <c r="S390" s="140" t="s">
        <v>5952</v>
      </c>
      <c r="V390" s="140" t="s">
        <v>6411</v>
      </c>
      <c r="Z390" s="140" t="s">
        <v>5954</v>
      </c>
      <c r="AB390" s="140" t="b">
        <v>1</v>
      </c>
      <c r="AD390" s="140" t="s">
        <v>849</v>
      </c>
      <c r="AE390" s="140" t="s">
        <v>2099</v>
      </c>
    </row>
    <row r="391" spans="1:34" x14ac:dyDescent="0.35">
      <c r="A391" s="140" t="s">
        <v>3822</v>
      </c>
      <c r="B391" s="140" t="s">
        <v>3823</v>
      </c>
      <c r="D391" s="140" t="b">
        <v>1</v>
      </c>
      <c r="H391" s="140" t="s">
        <v>2075</v>
      </c>
      <c r="J391" s="140" t="s">
        <v>5946</v>
      </c>
      <c r="N391" s="140" t="s">
        <v>5949</v>
      </c>
      <c r="O391" s="140" t="s">
        <v>5950</v>
      </c>
      <c r="Q391" s="199">
        <v>44959.000578703701</v>
      </c>
      <c r="R391" s="140" t="s">
        <v>3823</v>
      </c>
      <c r="S391" s="140" t="s">
        <v>5952</v>
      </c>
      <c r="V391" s="140" t="s">
        <v>6412</v>
      </c>
      <c r="W391" s="140" t="s">
        <v>6413</v>
      </c>
      <c r="Z391" s="140" t="s">
        <v>5954</v>
      </c>
      <c r="AB391" s="140" t="b">
        <v>1</v>
      </c>
      <c r="AE391" s="140" t="s">
        <v>2100</v>
      </c>
    </row>
    <row r="392" spans="1:34" ht="31" x14ac:dyDescent="0.35">
      <c r="A392" s="140" t="s">
        <v>3824</v>
      </c>
      <c r="B392" s="140" t="s">
        <v>3825</v>
      </c>
      <c r="D392" s="140" t="b">
        <v>1</v>
      </c>
      <c r="H392" s="140" t="s">
        <v>2075</v>
      </c>
      <c r="J392" s="140" t="s">
        <v>5946</v>
      </c>
      <c r="N392" s="140" t="s">
        <v>5949</v>
      </c>
      <c r="O392" s="140" t="s">
        <v>5950</v>
      </c>
      <c r="Q392" s="199">
        <v>44959.000625000001</v>
      </c>
      <c r="R392" s="140" t="s">
        <v>3825</v>
      </c>
      <c r="S392" s="140" t="s">
        <v>5952</v>
      </c>
      <c r="V392" s="140" t="s">
        <v>6414</v>
      </c>
      <c r="Z392" s="140" t="s">
        <v>5954</v>
      </c>
      <c r="AB392" s="140" t="b">
        <v>1</v>
      </c>
      <c r="AD392" s="140" t="s">
        <v>6415</v>
      </c>
      <c r="AE392" s="140" t="s">
        <v>2096</v>
      </c>
    </row>
    <row r="393" spans="1:34" x14ac:dyDescent="0.35">
      <c r="A393" s="140" t="s">
        <v>3826</v>
      </c>
      <c r="B393" s="140" t="s">
        <v>3827</v>
      </c>
      <c r="D393" s="140" t="b">
        <v>1</v>
      </c>
      <c r="H393" s="140" t="s">
        <v>2075</v>
      </c>
      <c r="J393" s="140" t="s">
        <v>5946</v>
      </c>
      <c r="N393" s="140" t="s">
        <v>5949</v>
      </c>
      <c r="O393" s="140" t="s">
        <v>5950</v>
      </c>
      <c r="Q393" s="199">
        <v>44959.000625000001</v>
      </c>
      <c r="R393" s="140" t="s">
        <v>3827</v>
      </c>
      <c r="S393" s="140" t="s">
        <v>5952</v>
      </c>
      <c r="V393" s="140" t="s">
        <v>6416</v>
      </c>
      <c r="Z393" s="140" t="s">
        <v>5954</v>
      </c>
      <c r="AB393" s="140" t="b">
        <v>1</v>
      </c>
      <c r="AD393" s="140" t="s">
        <v>6220</v>
      </c>
      <c r="AE393" s="140" t="s">
        <v>2096</v>
      </c>
    </row>
    <row r="394" spans="1:34" ht="31" x14ac:dyDescent="0.35">
      <c r="A394" s="140" t="s">
        <v>3828</v>
      </c>
      <c r="B394" s="140" t="s">
        <v>3829</v>
      </c>
      <c r="D394" s="140" t="b">
        <v>1</v>
      </c>
      <c r="H394" s="140" t="s">
        <v>2075</v>
      </c>
      <c r="J394" s="140" t="s">
        <v>5946</v>
      </c>
      <c r="N394" s="140" t="s">
        <v>5949</v>
      </c>
      <c r="O394" s="140" t="s">
        <v>5950</v>
      </c>
      <c r="Q394" s="199">
        <v>44959.000625000001</v>
      </c>
      <c r="R394" s="140" t="s">
        <v>3829</v>
      </c>
      <c r="S394" s="140" t="s">
        <v>5952</v>
      </c>
      <c r="V394" s="140" t="s">
        <v>6417</v>
      </c>
      <c r="Z394" s="140" t="s">
        <v>5954</v>
      </c>
      <c r="AB394" s="140" t="b">
        <v>1</v>
      </c>
      <c r="AD394" s="140" t="s">
        <v>6415</v>
      </c>
      <c r="AE394" s="140" t="s">
        <v>2096</v>
      </c>
    </row>
    <row r="395" spans="1:34" ht="77.5" x14ac:dyDescent="0.35">
      <c r="A395" s="140" t="s">
        <v>3830</v>
      </c>
      <c r="B395" s="140" t="s">
        <v>3831</v>
      </c>
      <c r="D395" s="140" t="b">
        <v>1</v>
      </c>
      <c r="E395" s="140" t="s">
        <v>5943</v>
      </c>
      <c r="F395" s="140" t="s">
        <v>5944</v>
      </c>
      <c r="H395" s="140" t="s">
        <v>5945</v>
      </c>
      <c r="I395" s="140" t="s">
        <v>4850</v>
      </c>
      <c r="J395" s="140" t="s">
        <v>5946</v>
      </c>
      <c r="K395" s="140" t="s">
        <v>5962</v>
      </c>
      <c r="M395" s="140" t="s">
        <v>5979</v>
      </c>
      <c r="N395" s="140" t="s">
        <v>5949</v>
      </c>
      <c r="O395" s="140" t="s">
        <v>5950</v>
      </c>
      <c r="P395" s="140" t="s">
        <v>5951</v>
      </c>
      <c r="Q395" s="199">
        <v>44959.000636574077</v>
      </c>
      <c r="R395" s="140" t="s">
        <v>3831</v>
      </c>
      <c r="S395" s="140" t="s">
        <v>5952</v>
      </c>
      <c r="V395" s="140" t="s">
        <v>6418</v>
      </c>
      <c r="W395" s="140" t="s">
        <v>6168</v>
      </c>
      <c r="X395" s="140" t="s">
        <v>6419</v>
      </c>
      <c r="Z395" s="140" t="s">
        <v>5954</v>
      </c>
      <c r="AA395" s="140" t="s">
        <v>5983</v>
      </c>
      <c r="AB395" s="140" t="b">
        <v>1</v>
      </c>
      <c r="AC395" s="140" t="s">
        <v>6420</v>
      </c>
      <c r="AD395" s="140" t="s">
        <v>6421</v>
      </c>
      <c r="AE395" s="140" t="s">
        <v>6075</v>
      </c>
      <c r="AF395" s="140" t="s">
        <v>6298</v>
      </c>
      <c r="AG395" s="140" t="s">
        <v>5965</v>
      </c>
      <c r="AH395" s="140" t="s">
        <v>25</v>
      </c>
    </row>
    <row r="396" spans="1:34" x14ac:dyDescent="0.35">
      <c r="A396" s="140" t="s">
        <v>3832</v>
      </c>
      <c r="B396" s="140" t="s">
        <v>3833</v>
      </c>
      <c r="D396" s="140" t="b">
        <v>1</v>
      </c>
      <c r="H396" s="140" t="s">
        <v>2075</v>
      </c>
      <c r="J396" s="140" t="s">
        <v>5946</v>
      </c>
      <c r="N396" s="140" t="s">
        <v>5949</v>
      </c>
      <c r="O396" s="140" t="s">
        <v>5950</v>
      </c>
      <c r="Q396" s="199">
        <v>44959.000625000001</v>
      </c>
      <c r="R396" s="140" t="s">
        <v>3833</v>
      </c>
      <c r="S396" s="140" t="s">
        <v>5952</v>
      </c>
      <c r="V396" s="140" t="s">
        <v>6422</v>
      </c>
      <c r="Z396" s="140" t="s">
        <v>5954</v>
      </c>
      <c r="AB396" s="140" t="b">
        <v>1</v>
      </c>
      <c r="AD396" s="140" t="s">
        <v>6220</v>
      </c>
      <c r="AE396" s="140" t="s">
        <v>2096</v>
      </c>
    </row>
    <row r="397" spans="1:34" x14ac:dyDescent="0.35">
      <c r="A397" s="140" t="s">
        <v>3834</v>
      </c>
      <c r="B397" s="140" t="s">
        <v>3835</v>
      </c>
      <c r="D397" s="140" t="b">
        <v>1</v>
      </c>
      <c r="H397" s="140" t="s">
        <v>2075</v>
      </c>
      <c r="J397" s="140" t="s">
        <v>5946</v>
      </c>
      <c r="N397" s="140" t="s">
        <v>5949</v>
      </c>
      <c r="O397" s="140" t="s">
        <v>5950</v>
      </c>
      <c r="Q397" s="199">
        <v>44959.000625000001</v>
      </c>
      <c r="R397" s="140" t="s">
        <v>3835</v>
      </c>
      <c r="S397" s="140" t="s">
        <v>5952</v>
      </c>
      <c r="V397" s="140" t="s">
        <v>6423</v>
      </c>
      <c r="Z397" s="140" t="s">
        <v>5954</v>
      </c>
      <c r="AB397" s="140" t="b">
        <v>1</v>
      </c>
      <c r="AD397" s="140" t="s">
        <v>858</v>
      </c>
      <c r="AE397" s="140" t="s">
        <v>2096</v>
      </c>
    </row>
    <row r="398" spans="1:34" x14ac:dyDescent="0.35">
      <c r="A398" s="140" t="s">
        <v>3836</v>
      </c>
      <c r="B398" s="140" t="s">
        <v>3837</v>
      </c>
      <c r="D398" s="140" t="b">
        <v>1</v>
      </c>
      <c r="H398" s="140" t="s">
        <v>2075</v>
      </c>
      <c r="J398" s="140" t="s">
        <v>5946</v>
      </c>
      <c r="N398" s="140" t="s">
        <v>5949</v>
      </c>
      <c r="O398" s="140" t="s">
        <v>5950</v>
      </c>
      <c r="Q398" s="199">
        <v>44959.000625000001</v>
      </c>
      <c r="R398" s="140" t="s">
        <v>3837</v>
      </c>
      <c r="S398" s="140" t="s">
        <v>5952</v>
      </c>
      <c r="V398" s="140" t="s">
        <v>6411</v>
      </c>
      <c r="Z398" s="140" t="s">
        <v>5954</v>
      </c>
      <c r="AB398" s="140" t="b">
        <v>1</v>
      </c>
      <c r="AD398" s="140" t="s">
        <v>858</v>
      </c>
      <c r="AE398" s="140" t="s">
        <v>2096</v>
      </c>
    </row>
    <row r="399" spans="1:34" ht="31" x14ac:dyDescent="0.35">
      <c r="A399" s="140" t="s">
        <v>3838</v>
      </c>
      <c r="B399" s="140" t="s">
        <v>3839</v>
      </c>
      <c r="C399" s="140" t="s">
        <v>3840</v>
      </c>
      <c r="D399" s="140" t="b">
        <v>1</v>
      </c>
      <c r="E399" s="140" t="s">
        <v>5961</v>
      </c>
      <c r="F399" s="140" t="s">
        <v>6099</v>
      </c>
      <c r="H399" s="140" t="s">
        <v>2075</v>
      </c>
      <c r="I399" s="140" t="s">
        <v>6424</v>
      </c>
      <c r="J399" s="140" t="s">
        <v>5946</v>
      </c>
      <c r="K399" s="140" t="s">
        <v>5962</v>
      </c>
      <c r="M399" s="140" t="s">
        <v>5979</v>
      </c>
      <c r="N399" s="140" t="s">
        <v>5949</v>
      </c>
      <c r="O399" s="140" t="s">
        <v>5950</v>
      </c>
      <c r="P399" s="140" t="s">
        <v>5951</v>
      </c>
      <c r="Q399" s="199">
        <v>44959.000590277778</v>
      </c>
      <c r="R399" s="140" t="s">
        <v>3839</v>
      </c>
      <c r="S399" s="140" t="s">
        <v>5952</v>
      </c>
      <c r="T399" s="140" t="s">
        <v>3840</v>
      </c>
      <c r="V399" s="140" t="s">
        <v>6425</v>
      </c>
      <c r="W399" s="140" t="s">
        <v>6426</v>
      </c>
      <c r="Z399" s="140" t="s">
        <v>5954</v>
      </c>
      <c r="AA399" s="140" t="s">
        <v>6427</v>
      </c>
      <c r="AB399" s="140" t="b">
        <v>1</v>
      </c>
      <c r="AC399" s="140" t="s">
        <v>6428</v>
      </c>
      <c r="AD399" s="140" t="s">
        <v>844</v>
      </c>
      <c r="AE399" s="140" t="s">
        <v>2099</v>
      </c>
      <c r="AF399" s="140" t="s">
        <v>6429</v>
      </c>
      <c r="AG399" s="140" t="s">
        <v>5730</v>
      </c>
    </row>
    <row r="400" spans="1:34" ht="31" x14ac:dyDescent="0.35">
      <c r="A400" s="140" t="s">
        <v>3841</v>
      </c>
      <c r="B400" s="140" t="s">
        <v>3842</v>
      </c>
      <c r="D400" s="140" t="b">
        <v>1</v>
      </c>
      <c r="H400" s="140" t="s">
        <v>2075</v>
      </c>
      <c r="J400" s="140" t="s">
        <v>5946</v>
      </c>
      <c r="N400" s="140" t="s">
        <v>5949</v>
      </c>
      <c r="O400" s="140" t="s">
        <v>5950</v>
      </c>
      <c r="Q400" s="199">
        <v>44959.000578703701</v>
      </c>
      <c r="R400" s="140" t="s">
        <v>3842</v>
      </c>
      <c r="S400" s="140" t="s">
        <v>5952</v>
      </c>
      <c r="V400" s="140" t="s">
        <v>3842</v>
      </c>
      <c r="W400" s="140" t="s">
        <v>6426</v>
      </c>
      <c r="Z400" s="140" t="s">
        <v>5954</v>
      </c>
      <c r="AB400" s="140" t="b">
        <v>1</v>
      </c>
      <c r="AD400" s="140" t="s">
        <v>844</v>
      </c>
      <c r="AE400" s="140" t="s">
        <v>2099</v>
      </c>
    </row>
    <row r="401" spans="1:34" ht="31" x14ac:dyDescent="0.35">
      <c r="A401" s="140" t="s">
        <v>3843</v>
      </c>
      <c r="B401" s="140" t="s">
        <v>3844</v>
      </c>
      <c r="C401" s="140" t="s">
        <v>3840</v>
      </c>
      <c r="D401" s="140" t="b">
        <v>1</v>
      </c>
      <c r="E401" s="140" t="s">
        <v>5961</v>
      </c>
      <c r="F401" s="140" t="s">
        <v>5944</v>
      </c>
      <c r="H401" s="140" t="s">
        <v>2075</v>
      </c>
      <c r="I401" s="140" t="s">
        <v>6424</v>
      </c>
      <c r="J401" s="140" t="s">
        <v>5946</v>
      </c>
      <c r="K401" s="140" t="s">
        <v>5962</v>
      </c>
      <c r="M401" s="140" t="s">
        <v>5979</v>
      </c>
      <c r="N401" s="140" t="s">
        <v>5949</v>
      </c>
      <c r="O401" s="140" t="s">
        <v>5950</v>
      </c>
      <c r="P401" s="140" t="s">
        <v>5951</v>
      </c>
      <c r="Q401" s="199">
        <v>44959.000590277778</v>
      </c>
      <c r="R401" s="140" t="s">
        <v>3844</v>
      </c>
      <c r="S401" s="140" t="s">
        <v>5952</v>
      </c>
      <c r="T401" s="140" t="s">
        <v>3840</v>
      </c>
      <c r="V401" s="140" t="s">
        <v>6430</v>
      </c>
      <c r="W401" s="140" t="s">
        <v>6426</v>
      </c>
      <c r="Z401" s="140" t="s">
        <v>5954</v>
      </c>
      <c r="AA401" s="140" t="s">
        <v>6223</v>
      </c>
      <c r="AB401" s="140" t="b">
        <v>1</v>
      </c>
      <c r="AC401" s="140" t="s">
        <v>6428</v>
      </c>
      <c r="AD401" s="140" t="s">
        <v>844</v>
      </c>
      <c r="AE401" s="140" t="s">
        <v>2099</v>
      </c>
      <c r="AF401" s="140" t="s">
        <v>6431</v>
      </c>
      <c r="AG401" s="140" t="s">
        <v>5738</v>
      </c>
    </row>
    <row r="402" spans="1:34" ht="31" x14ac:dyDescent="0.35">
      <c r="A402" s="140" t="s">
        <v>3845</v>
      </c>
      <c r="B402" s="140" t="s">
        <v>3846</v>
      </c>
      <c r="D402" s="140" t="b">
        <v>1</v>
      </c>
      <c r="H402" s="140" t="s">
        <v>2075</v>
      </c>
      <c r="J402" s="140" t="s">
        <v>5946</v>
      </c>
      <c r="N402" s="140" t="s">
        <v>5949</v>
      </c>
      <c r="O402" s="140" t="s">
        <v>5950</v>
      </c>
      <c r="Q402" s="199">
        <v>44959.000590277778</v>
      </c>
      <c r="R402" s="140" t="s">
        <v>3846</v>
      </c>
      <c r="S402" s="140" t="s">
        <v>5952</v>
      </c>
      <c r="V402" s="140" t="s">
        <v>3846</v>
      </c>
      <c r="Z402" s="140" t="s">
        <v>5954</v>
      </c>
      <c r="AB402" s="140" t="b">
        <v>1</v>
      </c>
      <c r="AD402" s="140" t="s">
        <v>844</v>
      </c>
      <c r="AE402" s="140" t="s">
        <v>2099</v>
      </c>
    </row>
    <row r="403" spans="1:34" ht="31" x14ac:dyDescent="0.35">
      <c r="A403" s="140" t="s">
        <v>3847</v>
      </c>
      <c r="B403" s="140" t="s">
        <v>3848</v>
      </c>
      <c r="D403" s="140" t="b">
        <v>1</v>
      </c>
      <c r="H403" s="140" t="s">
        <v>2075</v>
      </c>
      <c r="J403" s="140" t="s">
        <v>5946</v>
      </c>
      <c r="N403" s="140" t="s">
        <v>5949</v>
      </c>
      <c r="O403" s="140" t="s">
        <v>5950</v>
      </c>
      <c r="Q403" s="199">
        <v>44959.000590277778</v>
      </c>
      <c r="R403" s="140" t="s">
        <v>3848</v>
      </c>
      <c r="S403" s="140" t="s">
        <v>5952</v>
      </c>
      <c r="V403" s="140" t="s">
        <v>3848</v>
      </c>
      <c r="Z403" s="140" t="s">
        <v>5954</v>
      </c>
      <c r="AB403" s="140" t="b">
        <v>1</v>
      </c>
      <c r="AD403" s="140" t="s">
        <v>844</v>
      </c>
      <c r="AE403" s="140" t="s">
        <v>2099</v>
      </c>
    </row>
    <row r="404" spans="1:34" ht="31" x14ac:dyDescent="0.35">
      <c r="A404" s="140" t="s">
        <v>3849</v>
      </c>
      <c r="B404" s="140" t="s">
        <v>3850</v>
      </c>
      <c r="D404" s="140" t="b">
        <v>1</v>
      </c>
      <c r="H404" s="140" t="s">
        <v>2075</v>
      </c>
      <c r="J404" s="140" t="s">
        <v>5946</v>
      </c>
      <c r="N404" s="140" t="s">
        <v>5949</v>
      </c>
      <c r="O404" s="140" t="s">
        <v>5950</v>
      </c>
      <c r="Q404" s="199">
        <v>44959.000590277778</v>
      </c>
      <c r="R404" s="140" t="s">
        <v>3850</v>
      </c>
      <c r="S404" s="140" t="s">
        <v>5952</v>
      </c>
      <c r="V404" s="140" t="s">
        <v>3850</v>
      </c>
      <c r="Z404" s="140" t="s">
        <v>5954</v>
      </c>
      <c r="AB404" s="140" t="b">
        <v>1</v>
      </c>
      <c r="AD404" s="140" t="s">
        <v>844</v>
      </c>
      <c r="AE404" s="140" t="s">
        <v>2099</v>
      </c>
    </row>
    <row r="405" spans="1:34" ht="31" x14ac:dyDescent="0.35">
      <c r="A405" s="140" t="s">
        <v>3851</v>
      </c>
      <c r="B405" s="140" t="s">
        <v>3852</v>
      </c>
      <c r="D405" s="140" t="b">
        <v>1</v>
      </c>
      <c r="H405" s="140" t="s">
        <v>2075</v>
      </c>
      <c r="J405" s="140" t="s">
        <v>5946</v>
      </c>
      <c r="N405" s="140" t="s">
        <v>5949</v>
      </c>
      <c r="O405" s="140" t="s">
        <v>5950</v>
      </c>
      <c r="Q405" s="199">
        <v>44959.000590277778</v>
      </c>
      <c r="R405" s="140" t="s">
        <v>3852</v>
      </c>
      <c r="S405" s="140" t="s">
        <v>5952</v>
      </c>
      <c r="V405" s="140" t="s">
        <v>3852</v>
      </c>
      <c r="Z405" s="140" t="s">
        <v>5954</v>
      </c>
      <c r="AB405" s="140" t="b">
        <v>1</v>
      </c>
      <c r="AD405" s="140" t="s">
        <v>844</v>
      </c>
      <c r="AE405" s="140" t="s">
        <v>2099</v>
      </c>
    </row>
    <row r="406" spans="1:34" ht="124" x14ac:dyDescent="0.35">
      <c r="A406" s="140" t="s">
        <v>3853</v>
      </c>
      <c r="B406" s="140" t="s">
        <v>3854</v>
      </c>
      <c r="C406" s="140" t="s">
        <v>2458</v>
      </c>
      <c r="D406" s="140" t="b">
        <v>1</v>
      </c>
      <c r="E406" s="140" t="s">
        <v>5961</v>
      </c>
      <c r="F406" s="140" t="s">
        <v>6099</v>
      </c>
      <c r="G406" s="140" t="s">
        <v>6029</v>
      </c>
      <c r="H406" s="140" t="s">
        <v>2075</v>
      </c>
      <c r="I406" s="140" t="s">
        <v>5440</v>
      </c>
      <c r="J406" s="140" t="s">
        <v>5946</v>
      </c>
      <c r="K406" s="140" t="s">
        <v>5962</v>
      </c>
      <c r="N406" s="140" t="s">
        <v>5949</v>
      </c>
      <c r="O406" s="140" t="s">
        <v>5950</v>
      </c>
      <c r="P406" s="140" t="s">
        <v>5951</v>
      </c>
      <c r="Q406" s="199">
        <v>44959.000578703701</v>
      </c>
      <c r="R406" s="140" t="s">
        <v>3854</v>
      </c>
      <c r="S406" s="140" t="s">
        <v>5952</v>
      </c>
      <c r="T406" s="140" t="s">
        <v>2458</v>
      </c>
      <c r="U406" s="140" t="s">
        <v>4139</v>
      </c>
      <c r="V406" s="140" t="s">
        <v>6432</v>
      </c>
      <c r="W406" s="140" t="s">
        <v>6433</v>
      </c>
      <c r="Z406" s="140" t="s">
        <v>5954</v>
      </c>
      <c r="AA406" s="140" t="s">
        <v>6318</v>
      </c>
      <c r="AB406" s="140" t="b">
        <v>1</v>
      </c>
      <c r="AC406" s="140" t="s">
        <v>6434</v>
      </c>
      <c r="AD406" s="140" t="s">
        <v>6435</v>
      </c>
      <c r="AE406" s="140" t="s">
        <v>2099</v>
      </c>
      <c r="AF406" s="140" t="s">
        <v>6436</v>
      </c>
      <c r="AG406" s="140" t="s">
        <v>5730</v>
      </c>
    </row>
    <row r="407" spans="1:34" x14ac:dyDescent="0.35">
      <c r="A407" s="140" t="s">
        <v>3855</v>
      </c>
      <c r="B407" s="140" t="s">
        <v>3856</v>
      </c>
      <c r="D407" s="140" t="b">
        <v>1</v>
      </c>
      <c r="H407" s="140" t="s">
        <v>2075</v>
      </c>
      <c r="J407" s="140" t="s">
        <v>5946</v>
      </c>
      <c r="N407" s="140" t="s">
        <v>5949</v>
      </c>
      <c r="O407" s="140" t="s">
        <v>5950</v>
      </c>
      <c r="Q407" s="199">
        <v>44959.000578703701</v>
      </c>
      <c r="R407" s="140" t="s">
        <v>3856</v>
      </c>
      <c r="S407" s="140" t="s">
        <v>5952</v>
      </c>
      <c r="V407" s="140" t="s">
        <v>6437</v>
      </c>
      <c r="Z407" s="140" t="s">
        <v>5954</v>
      </c>
      <c r="AB407" s="140" t="b">
        <v>1</v>
      </c>
      <c r="AD407" s="140" t="s">
        <v>6220</v>
      </c>
      <c r="AE407" s="140" t="s">
        <v>2096</v>
      </c>
    </row>
    <row r="408" spans="1:34" ht="46.5" x14ac:dyDescent="0.35">
      <c r="A408" s="140" t="s">
        <v>3857</v>
      </c>
      <c r="B408" s="140" t="s">
        <v>3858</v>
      </c>
      <c r="C408" s="140" t="s">
        <v>806</v>
      </c>
      <c r="D408" s="140" t="b">
        <v>1</v>
      </c>
      <c r="E408" s="140" t="s">
        <v>5961</v>
      </c>
      <c r="F408" s="140" t="s">
        <v>6099</v>
      </c>
      <c r="G408" s="140" t="s">
        <v>6029</v>
      </c>
      <c r="H408" s="140" t="s">
        <v>2075</v>
      </c>
      <c r="I408" s="140" t="s">
        <v>6438</v>
      </c>
      <c r="J408" s="140" t="s">
        <v>5946</v>
      </c>
      <c r="K408" s="140" t="s">
        <v>5962</v>
      </c>
      <c r="N408" s="140" t="s">
        <v>5949</v>
      </c>
      <c r="O408" s="140" t="s">
        <v>5950</v>
      </c>
      <c r="P408" s="140" t="s">
        <v>5951</v>
      </c>
      <c r="Q408" s="199">
        <v>44959.000671296293</v>
      </c>
      <c r="R408" s="140" t="s">
        <v>3858</v>
      </c>
      <c r="S408" s="140" t="s">
        <v>5952</v>
      </c>
      <c r="T408" s="140" t="s">
        <v>806</v>
      </c>
      <c r="V408" s="140" t="s">
        <v>6439</v>
      </c>
      <c r="W408" s="140" t="s">
        <v>6440</v>
      </c>
      <c r="Z408" s="140" t="s">
        <v>5954</v>
      </c>
      <c r="AA408" s="140" t="s">
        <v>6299</v>
      </c>
      <c r="AB408" s="140" t="b">
        <v>1</v>
      </c>
      <c r="AC408" s="140" t="s">
        <v>2100</v>
      </c>
      <c r="AD408" s="140" t="s">
        <v>854</v>
      </c>
      <c r="AE408" s="140" t="s">
        <v>2099</v>
      </c>
      <c r="AF408" s="140" t="s">
        <v>6441</v>
      </c>
      <c r="AG408" s="140" t="s">
        <v>5730</v>
      </c>
    </row>
    <row r="409" spans="1:34" ht="77.5" x14ac:dyDescent="0.35">
      <c r="A409" s="140" t="s">
        <v>3859</v>
      </c>
      <c r="B409" s="140" t="s">
        <v>3860</v>
      </c>
      <c r="C409" s="140" t="s">
        <v>806</v>
      </c>
      <c r="D409" s="140" t="b">
        <v>1</v>
      </c>
      <c r="E409" s="140" t="s">
        <v>5943</v>
      </c>
      <c r="F409" s="140" t="s">
        <v>5944</v>
      </c>
      <c r="G409" s="140" t="s">
        <v>6029</v>
      </c>
      <c r="H409" s="140" t="s">
        <v>2075</v>
      </c>
      <c r="I409" s="140" t="s">
        <v>31</v>
      </c>
      <c r="J409" s="140" t="s">
        <v>5946</v>
      </c>
      <c r="K409" s="140" t="s">
        <v>5962</v>
      </c>
      <c r="N409" s="140" t="s">
        <v>5949</v>
      </c>
      <c r="O409" s="140" t="s">
        <v>5950</v>
      </c>
      <c r="P409" s="140" t="s">
        <v>5951</v>
      </c>
      <c r="Q409" s="199">
        <v>44959.000578703701</v>
      </c>
      <c r="R409" s="140" t="s">
        <v>3860</v>
      </c>
      <c r="S409" s="140" t="s">
        <v>5952</v>
      </c>
      <c r="T409" s="140" t="s">
        <v>806</v>
      </c>
      <c r="V409" s="140" t="s">
        <v>6442</v>
      </c>
      <c r="W409" s="140" t="s">
        <v>6443</v>
      </c>
      <c r="Z409" s="140" t="s">
        <v>5954</v>
      </c>
      <c r="AA409" s="140" t="s">
        <v>5970</v>
      </c>
      <c r="AB409" s="140" t="b">
        <v>1</v>
      </c>
      <c r="AC409" s="140" t="s">
        <v>6444</v>
      </c>
      <c r="AD409" s="140" t="s">
        <v>6445</v>
      </c>
      <c r="AE409" s="140" t="s">
        <v>2099</v>
      </c>
      <c r="AF409" s="140" t="s">
        <v>2100</v>
      </c>
      <c r="AG409" s="140" t="s">
        <v>5730</v>
      </c>
    </row>
    <row r="410" spans="1:34" ht="108.5" x14ac:dyDescent="0.35">
      <c r="A410" s="140" t="s">
        <v>3861</v>
      </c>
      <c r="B410" s="140" t="s">
        <v>3862</v>
      </c>
      <c r="C410" s="140" t="s">
        <v>806</v>
      </c>
      <c r="D410" s="140" t="b">
        <v>1</v>
      </c>
      <c r="E410" s="140" t="s">
        <v>5961</v>
      </c>
      <c r="F410" s="140" t="s">
        <v>6099</v>
      </c>
      <c r="G410" s="140" t="s">
        <v>6029</v>
      </c>
      <c r="H410" s="140" t="s">
        <v>2075</v>
      </c>
      <c r="I410" s="140" t="s">
        <v>31</v>
      </c>
      <c r="J410" s="140" t="s">
        <v>5946</v>
      </c>
      <c r="K410" s="140" t="s">
        <v>5962</v>
      </c>
      <c r="N410" s="140" t="s">
        <v>5949</v>
      </c>
      <c r="O410" s="140" t="s">
        <v>5950</v>
      </c>
      <c r="P410" s="140" t="s">
        <v>5951</v>
      </c>
      <c r="Q410" s="199">
        <v>44959.000578703701</v>
      </c>
      <c r="R410" s="140" t="s">
        <v>3862</v>
      </c>
      <c r="S410" s="140" t="s">
        <v>5952</v>
      </c>
      <c r="T410" s="140" t="s">
        <v>806</v>
      </c>
      <c r="V410" s="140" t="s">
        <v>6446</v>
      </c>
      <c r="W410" s="140" t="s">
        <v>6443</v>
      </c>
      <c r="Z410" s="140" t="s">
        <v>5954</v>
      </c>
      <c r="AA410" s="140" t="s">
        <v>5970</v>
      </c>
      <c r="AB410" s="140" t="b">
        <v>1</v>
      </c>
      <c r="AC410" s="140" t="s">
        <v>2100</v>
      </c>
      <c r="AD410" s="140" t="s">
        <v>6447</v>
      </c>
      <c r="AE410" s="140" t="s">
        <v>2099</v>
      </c>
      <c r="AF410" s="140" t="s">
        <v>2100</v>
      </c>
      <c r="AG410" s="140" t="s">
        <v>5750</v>
      </c>
    </row>
    <row r="411" spans="1:34" ht="46.5" x14ac:dyDescent="0.35">
      <c r="A411" s="140" t="s">
        <v>3863</v>
      </c>
      <c r="B411" s="140" t="s">
        <v>3864</v>
      </c>
      <c r="D411" s="140" t="b">
        <v>1</v>
      </c>
      <c r="H411" s="140" t="s">
        <v>2075</v>
      </c>
      <c r="J411" s="140" t="s">
        <v>5946</v>
      </c>
      <c r="N411" s="140" t="s">
        <v>5949</v>
      </c>
      <c r="O411" s="140" t="s">
        <v>5950</v>
      </c>
      <c r="Q411" s="199">
        <v>44959.000555555554</v>
      </c>
      <c r="R411" s="140" t="s">
        <v>3864</v>
      </c>
      <c r="S411" s="140" t="s">
        <v>5952</v>
      </c>
      <c r="V411" s="140" t="s">
        <v>3864</v>
      </c>
      <c r="W411" s="140" t="s">
        <v>6443</v>
      </c>
      <c r="Z411" s="140" t="s">
        <v>5954</v>
      </c>
      <c r="AB411" s="140" t="b">
        <v>1</v>
      </c>
      <c r="AD411" s="140" t="s">
        <v>6448</v>
      </c>
      <c r="AE411" s="140" t="s">
        <v>2099</v>
      </c>
    </row>
    <row r="412" spans="1:34" ht="93" x14ac:dyDescent="0.35">
      <c r="A412" s="140" t="s">
        <v>3865</v>
      </c>
      <c r="B412" s="140" t="s">
        <v>3866</v>
      </c>
      <c r="C412" s="140" t="s">
        <v>806</v>
      </c>
      <c r="D412" s="140" t="b">
        <v>1</v>
      </c>
      <c r="E412" s="140" t="s">
        <v>5961</v>
      </c>
      <c r="F412" s="140" t="s">
        <v>6099</v>
      </c>
      <c r="G412" s="140" t="s">
        <v>6029</v>
      </c>
      <c r="H412" s="140" t="s">
        <v>2075</v>
      </c>
      <c r="I412" s="140" t="s">
        <v>31</v>
      </c>
      <c r="J412" s="140" t="s">
        <v>5946</v>
      </c>
      <c r="K412" s="140" t="s">
        <v>5962</v>
      </c>
      <c r="N412" s="140" t="s">
        <v>5949</v>
      </c>
      <c r="O412" s="140" t="s">
        <v>5950</v>
      </c>
      <c r="P412" s="140" t="s">
        <v>5951</v>
      </c>
      <c r="Q412" s="199">
        <v>44959.000578703701</v>
      </c>
      <c r="R412" s="140" t="s">
        <v>3866</v>
      </c>
      <c r="S412" s="140" t="s">
        <v>5952</v>
      </c>
      <c r="T412" s="140" t="s">
        <v>806</v>
      </c>
      <c r="V412" s="140" t="s">
        <v>6449</v>
      </c>
      <c r="W412" s="140" t="s">
        <v>6443</v>
      </c>
      <c r="Z412" s="140" t="s">
        <v>5954</v>
      </c>
      <c r="AA412" s="140" t="s">
        <v>5970</v>
      </c>
      <c r="AB412" s="140" t="b">
        <v>1</v>
      </c>
      <c r="AC412" s="140" t="s">
        <v>2100</v>
      </c>
      <c r="AD412" s="140" t="s">
        <v>6450</v>
      </c>
      <c r="AE412" s="140" t="s">
        <v>2099</v>
      </c>
      <c r="AF412" s="140" t="s">
        <v>2100</v>
      </c>
      <c r="AG412" s="140" t="s">
        <v>5738</v>
      </c>
    </row>
    <row r="413" spans="1:34" x14ac:dyDescent="0.35">
      <c r="A413" s="140" t="s">
        <v>3867</v>
      </c>
      <c r="B413" s="140" t="s">
        <v>3868</v>
      </c>
      <c r="D413" s="140" t="b">
        <v>1</v>
      </c>
      <c r="H413" s="140" t="s">
        <v>2075</v>
      </c>
      <c r="J413" s="140" t="s">
        <v>5946</v>
      </c>
      <c r="N413" s="140" t="s">
        <v>5949</v>
      </c>
      <c r="O413" s="140" t="s">
        <v>5950</v>
      </c>
      <c r="P413" s="140" t="s">
        <v>1504</v>
      </c>
      <c r="Q413" s="199">
        <v>44959.000659722224</v>
      </c>
      <c r="R413" s="140" t="s">
        <v>3868</v>
      </c>
      <c r="S413" s="140" t="s">
        <v>5952</v>
      </c>
      <c r="V413" s="140" t="s">
        <v>6451</v>
      </c>
      <c r="W413" s="140" t="s">
        <v>6452</v>
      </c>
      <c r="Z413" s="140" t="s">
        <v>5954</v>
      </c>
      <c r="AB413" s="140" t="b">
        <v>1</v>
      </c>
    </row>
    <row r="414" spans="1:34" ht="62" x14ac:dyDescent="0.35">
      <c r="A414" s="140" t="s">
        <v>3869</v>
      </c>
      <c r="B414" s="140" t="s">
        <v>3870</v>
      </c>
      <c r="C414" s="140" t="s">
        <v>3871</v>
      </c>
      <c r="D414" s="140" t="b">
        <v>1</v>
      </c>
      <c r="E414" s="140" t="s">
        <v>5943</v>
      </c>
      <c r="F414" s="140" t="s">
        <v>5944</v>
      </c>
      <c r="H414" s="140" t="s">
        <v>5945</v>
      </c>
      <c r="I414" s="140" t="s">
        <v>6453</v>
      </c>
      <c r="J414" s="140" t="s">
        <v>5946</v>
      </c>
      <c r="K414" s="140" t="s">
        <v>5947</v>
      </c>
      <c r="M414" s="140" t="s">
        <v>5979</v>
      </c>
      <c r="N414" s="140" t="s">
        <v>5949</v>
      </c>
      <c r="O414" s="140" t="s">
        <v>5950</v>
      </c>
      <c r="P414" s="140" t="s">
        <v>5951</v>
      </c>
      <c r="Q414" s="199">
        <v>44959.000671296293</v>
      </c>
      <c r="R414" s="140" t="s">
        <v>3870</v>
      </c>
      <c r="S414" s="140" t="s">
        <v>5952</v>
      </c>
      <c r="T414" s="140" t="s">
        <v>3871</v>
      </c>
      <c r="V414" s="140" t="s">
        <v>6454</v>
      </c>
      <c r="W414" s="140" t="s">
        <v>6455</v>
      </c>
      <c r="Z414" s="140" t="s">
        <v>5954</v>
      </c>
      <c r="AA414" s="140" t="s">
        <v>6382</v>
      </c>
      <c r="AB414" s="140" t="b">
        <v>1</v>
      </c>
      <c r="AC414" s="140" t="s">
        <v>6456</v>
      </c>
      <c r="AD414" s="140" t="s">
        <v>6171</v>
      </c>
      <c r="AE414" s="140" t="s">
        <v>2100</v>
      </c>
      <c r="AF414" s="140" t="s">
        <v>6328</v>
      </c>
      <c r="AG414" s="140" t="s">
        <v>5965</v>
      </c>
    </row>
    <row r="415" spans="1:34" x14ac:dyDescent="0.35">
      <c r="A415" s="140" t="s">
        <v>3872</v>
      </c>
      <c r="B415" s="140" t="s">
        <v>3873</v>
      </c>
      <c r="C415" s="140" t="s">
        <v>2260</v>
      </c>
      <c r="D415" s="140" t="b">
        <v>1</v>
      </c>
      <c r="E415" s="140" t="s">
        <v>5943</v>
      </c>
      <c r="F415" s="140" t="s">
        <v>5720</v>
      </c>
      <c r="H415" s="140" t="s">
        <v>5945</v>
      </c>
      <c r="I415" s="140" t="s">
        <v>2176</v>
      </c>
      <c r="J415" s="140" t="s">
        <v>5946</v>
      </c>
      <c r="K415" s="140" t="s">
        <v>5962</v>
      </c>
      <c r="M415" s="140" t="s">
        <v>5979</v>
      </c>
      <c r="N415" s="140" t="s">
        <v>5949</v>
      </c>
      <c r="O415" s="140" t="s">
        <v>5950</v>
      </c>
      <c r="P415" s="140" t="s">
        <v>5951</v>
      </c>
      <c r="Q415" s="199">
        <v>44959.000567129631</v>
      </c>
      <c r="R415" s="140" t="s">
        <v>3873</v>
      </c>
      <c r="S415" s="140" t="s">
        <v>5952</v>
      </c>
      <c r="T415" s="140" t="s">
        <v>2260</v>
      </c>
      <c r="V415" s="140" t="s">
        <v>6457</v>
      </c>
      <c r="W415" s="140" t="s">
        <v>6158</v>
      </c>
      <c r="X415" s="140" t="s">
        <v>105</v>
      </c>
      <c r="Z415" s="140" t="s">
        <v>5954</v>
      </c>
      <c r="AA415" s="140" t="s">
        <v>5729</v>
      </c>
      <c r="AB415" s="140" t="b">
        <v>1</v>
      </c>
      <c r="AG415" s="140" t="s">
        <v>5965</v>
      </c>
      <c r="AH415" s="140" t="s">
        <v>105</v>
      </c>
    </row>
    <row r="416" spans="1:34" x14ac:dyDescent="0.35">
      <c r="A416" s="140" t="s">
        <v>3874</v>
      </c>
      <c r="B416" s="140" t="s">
        <v>3875</v>
      </c>
      <c r="D416" s="140" t="b">
        <v>1</v>
      </c>
      <c r="E416" s="140" t="s">
        <v>5961</v>
      </c>
      <c r="F416" s="140" t="s">
        <v>6099</v>
      </c>
      <c r="H416" s="140" t="s">
        <v>5945</v>
      </c>
      <c r="I416" s="140" t="s">
        <v>6438</v>
      </c>
      <c r="J416" s="140" t="s">
        <v>5946</v>
      </c>
      <c r="K416" s="140" t="s">
        <v>5947</v>
      </c>
      <c r="N416" s="140" t="s">
        <v>5949</v>
      </c>
      <c r="O416" s="140" t="s">
        <v>5950</v>
      </c>
      <c r="P416" s="140" t="s">
        <v>5951</v>
      </c>
      <c r="Q416" s="199">
        <v>44959.000671296293</v>
      </c>
      <c r="R416" s="140" t="s">
        <v>3875</v>
      </c>
      <c r="S416" s="140" t="s">
        <v>5952</v>
      </c>
      <c r="V416" s="140" t="s">
        <v>3875</v>
      </c>
      <c r="W416" s="140" t="s">
        <v>6458</v>
      </c>
      <c r="Z416" s="140" t="s">
        <v>5954</v>
      </c>
      <c r="AA416" s="140" t="s">
        <v>6318</v>
      </c>
      <c r="AB416" s="140" t="b">
        <v>1</v>
      </c>
      <c r="AC416" s="140" t="s">
        <v>6459</v>
      </c>
      <c r="AD416" s="140" t="s">
        <v>854</v>
      </c>
      <c r="AE416" s="140" t="s">
        <v>2099</v>
      </c>
      <c r="AF416" s="140" t="s">
        <v>6460</v>
      </c>
      <c r="AG416" s="140" t="s">
        <v>5730</v>
      </c>
    </row>
    <row r="417" spans="1:36" x14ac:dyDescent="0.35">
      <c r="A417" s="140" t="s">
        <v>3876</v>
      </c>
      <c r="B417" s="140" t="s">
        <v>3877</v>
      </c>
      <c r="C417" s="140" t="s">
        <v>3061</v>
      </c>
      <c r="D417" s="140" t="b">
        <v>1</v>
      </c>
      <c r="E417" s="140" t="s">
        <v>5943</v>
      </c>
      <c r="F417" s="140" t="s">
        <v>5944</v>
      </c>
      <c r="H417" s="140" t="s">
        <v>5945</v>
      </c>
      <c r="I417" s="140" t="s">
        <v>2176</v>
      </c>
      <c r="J417" s="140" t="s">
        <v>5946</v>
      </c>
      <c r="K417" s="140" t="s">
        <v>5962</v>
      </c>
      <c r="M417" s="140" t="s">
        <v>5979</v>
      </c>
      <c r="N417" s="140" t="s">
        <v>5949</v>
      </c>
      <c r="O417" s="140" t="s">
        <v>5950</v>
      </c>
      <c r="P417" s="140" t="s">
        <v>1504</v>
      </c>
      <c r="Q417" s="199">
        <v>44959.000578703701</v>
      </c>
      <c r="R417" s="140" t="s">
        <v>3877</v>
      </c>
      <c r="S417" s="140" t="s">
        <v>5952</v>
      </c>
      <c r="T417" s="140" t="s">
        <v>3061</v>
      </c>
      <c r="V417" s="140" t="s">
        <v>6461</v>
      </c>
      <c r="W417" s="140" t="s">
        <v>5968</v>
      </c>
      <c r="Z417" s="140" t="s">
        <v>5954</v>
      </c>
      <c r="AA417" s="140" t="s">
        <v>5983</v>
      </c>
      <c r="AB417" s="140" t="b">
        <v>1</v>
      </c>
      <c r="AC417" s="140" t="s">
        <v>6235</v>
      </c>
      <c r="AD417" s="140" t="s">
        <v>6006</v>
      </c>
      <c r="AE417" s="140" t="s">
        <v>2096</v>
      </c>
      <c r="AG417" s="140" t="s">
        <v>5730</v>
      </c>
    </row>
    <row r="418" spans="1:36" x14ac:dyDescent="0.35">
      <c r="A418" s="140" t="s">
        <v>3878</v>
      </c>
      <c r="B418" s="140" t="s">
        <v>3879</v>
      </c>
      <c r="C418" s="140" t="s">
        <v>3061</v>
      </c>
      <c r="D418" s="140" t="b">
        <v>1</v>
      </c>
      <c r="E418" s="140" t="s">
        <v>5943</v>
      </c>
      <c r="F418" s="140" t="s">
        <v>5944</v>
      </c>
      <c r="H418" s="140" t="s">
        <v>5945</v>
      </c>
      <c r="I418" s="140" t="s">
        <v>2176</v>
      </c>
      <c r="J418" s="140" t="s">
        <v>5946</v>
      </c>
      <c r="K418" s="140" t="s">
        <v>6077</v>
      </c>
      <c r="M418" s="140" t="s">
        <v>5979</v>
      </c>
      <c r="N418" s="140" t="s">
        <v>5949</v>
      </c>
      <c r="O418" s="140" t="s">
        <v>5950</v>
      </c>
      <c r="P418" s="140" t="s">
        <v>1504</v>
      </c>
      <c r="Q418" s="199">
        <v>44959.000567129631</v>
      </c>
      <c r="R418" s="140" t="s">
        <v>3879</v>
      </c>
      <c r="S418" s="140" t="s">
        <v>5952</v>
      </c>
      <c r="T418" s="140" t="s">
        <v>3061</v>
      </c>
      <c r="V418" s="140" t="s">
        <v>6462</v>
      </c>
      <c r="W418" s="140" t="s">
        <v>5968</v>
      </c>
      <c r="Z418" s="140" t="s">
        <v>5954</v>
      </c>
      <c r="AA418" s="140" t="s">
        <v>5983</v>
      </c>
      <c r="AB418" s="140" t="b">
        <v>1</v>
      </c>
      <c r="AC418" s="140" t="s">
        <v>6235</v>
      </c>
      <c r="AD418" s="140" t="s">
        <v>6006</v>
      </c>
      <c r="AE418" s="140" t="s">
        <v>2096</v>
      </c>
      <c r="AG418" s="140" t="s">
        <v>5730</v>
      </c>
    </row>
    <row r="419" spans="1:36" x14ac:dyDescent="0.35">
      <c r="A419" s="140" t="s">
        <v>3880</v>
      </c>
      <c r="B419" s="140" t="s">
        <v>3881</v>
      </c>
      <c r="C419" s="140" t="s">
        <v>2229</v>
      </c>
      <c r="D419" s="140" t="b">
        <v>1</v>
      </c>
      <c r="E419" s="140" t="s">
        <v>5961</v>
      </c>
      <c r="F419" s="140" t="s">
        <v>5944</v>
      </c>
      <c r="H419" s="140" t="s">
        <v>5945</v>
      </c>
      <c r="I419" s="140" t="s">
        <v>6463</v>
      </c>
      <c r="J419" s="140" t="s">
        <v>5946</v>
      </c>
      <c r="K419" s="140" t="s">
        <v>5962</v>
      </c>
      <c r="M419" s="140" t="s">
        <v>5948</v>
      </c>
      <c r="N419" s="140" t="s">
        <v>5949</v>
      </c>
      <c r="O419" s="140" t="s">
        <v>5950</v>
      </c>
      <c r="P419" s="140" t="s">
        <v>6215</v>
      </c>
      <c r="Q419" s="199">
        <v>44959.000625000001</v>
      </c>
      <c r="R419" s="140" t="s">
        <v>3881</v>
      </c>
      <c r="S419" s="140" t="s">
        <v>5952</v>
      </c>
      <c r="T419" s="140" t="s">
        <v>2229</v>
      </c>
      <c r="V419" s="140" t="s">
        <v>3881</v>
      </c>
      <c r="W419" s="140" t="s">
        <v>6464</v>
      </c>
      <c r="Z419" s="140" t="s">
        <v>5954</v>
      </c>
      <c r="AA419" s="140" t="s">
        <v>6022</v>
      </c>
      <c r="AB419" s="140" t="b">
        <v>1</v>
      </c>
      <c r="AC419" s="140" t="s">
        <v>6465</v>
      </c>
      <c r="AD419" s="140" t="s">
        <v>851</v>
      </c>
      <c r="AE419" s="140" t="s">
        <v>2099</v>
      </c>
      <c r="AF419" s="140" t="s">
        <v>6466</v>
      </c>
      <c r="AG419" s="140" t="s">
        <v>5965</v>
      </c>
    </row>
    <row r="420" spans="1:36" x14ac:dyDescent="0.35">
      <c r="A420" s="140" t="s">
        <v>3882</v>
      </c>
      <c r="B420" s="140" t="s">
        <v>3883</v>
      </c>
      <c r="C420" s="140" t="s">
        <v>2229</v>
      </c>
      <c r="D420" s="140" t="b">
        <v>1</v>
      </c>
      <c r="E420" s="140" t="s">
        <v>5943</v>
      </c>
      <c r="F420" s="140" t="s">
        <v>5944</v>
      </c>
      <c r="H420" s="140" t="s">
        <v>5945</v>
      </c>
      <c r="I420" s="140" t="s">
        <v>6463</v>
      </c>
      <c r="J420" s="140" t="s">
        <v>5946</v>
      </c>
      <c r="K420" s="140" t="s">
        <v>5962</v>
      </c>
      <c r="M420" s="140" t="s">
        <v>5948</v>
      </c>
      <c r="N420" s="140" t="s">
        <v>5949</v>
      </c>
      <c r="O420" s="140" t="s">
        <v>5950</v>
      </c>
      <c r="P420" s="140" t="s">
        <v>5951</v>
      </c>
      <c r="Q420" s="199">
        <v>44959.000555555554</v>
      </c>
      <c r="R420" s="140" t="s">
        <v>3883</v>
      </c>
      <c r="S420" s="140" t="s">
        <v>5952</v>
      </c>
      <c r="T420" s="140" t="s">
        <v>2229</v>
      </c>
      <c r="V420" s="140" t="s">
        <v>6467</v>
      </c>
      <c r="W420" s="140" t="s">
        <v>6464</v>
      </c>
      <c r="Z420" s="140" t="s">
        <v>5954</v>
      </c>
      <c r="AA420" s="140" t="s">
        <v>6022</v>
      </c>
      <c r="AB420" s="140" t="b">
        <v>1</v>
      </c>
      <c r="AC420" s="140" t="s">
        <v>6465</v>
      </c>
      <c r="AD420" s="140" t="s">
        <v>851</v>
      </c>
      <c r="AE420" s="140" t="s">
        <v>2099</v>
      </c>
      <c r="AF420" s="140" t="s">
        <v>6468</v>
      </c>
      <c r="AG420" s="140" t="s">
        <v>5750</v>
      </c>
    </row>
    <row r="421" spans="1:36" x14ac:dyDescent="0.35">
      <c r="A421" s="140" t="s">
        <v>3884</v>
      </c>
      <c r="B421" s="140" t="s">
        <v>3885</v>
      </c>
      <c r="C421" s="140" t="s">
        <v>2229</v>
      </c>
      <c r="D421" s="140" t="b">
        <v>1</v>
      </c>
      <c r="E421" s="140" t="s">
        <v>5961</v>
      </c>
      <c r="F421" s="140" t="s">
        <v>5944</v>
      </c>
      <c r="H421" s="140" t="s">
        <v>5945</v>
      </c>
      <c r="I421" s="140" t="s">
        <v>6463</v>
      </c>
      <c r="J421" s="140" t="s">
        <v>5946</v>
      </c>
      <c r="K421" s="140" t="s">
        <v>5962</v>
      </c>
      <c r="M421" s="140" t="s">
        <v>5948</v>
      </c>
      <c r="N421" s="140" t="s">
        <v>5949</v>
      </c>
      <c r="O421" s="140" t="s">
        <v>5950</v>
      </c>
      <c r="P421" s="140" t="s">
        <v>5951</v>
      </c>
      <c r="Q421" s="199">
        <v>44959.000659722224</v>
      </c>
      <c r="R421" s="140" t="s">
        <v>3885</v>
      </c>
      <c r="S421" s="140" t="s">
        <v>5952</v>
      </c>
      <c r="T421" s="140" t="s">
        <v>2229</v>
      </c>
      <c r="V421" s="140" t="s">
        <v>6469</v>
      </c>
      <c r="W421" s="140" t="s">
        <v>6464</v>
      </c>
      <c r="Z421" s="140" t="s">
        <v>5954</v>
      </c>
      <c r="AA421" s="140" t="s">
        <v>6022</v>
      </c>
      <c r="AB421" s="140" t="b">
        <v>1</v>
      </c>
      <c r="AC421" s="140" t="s">
        <v>6465</v>
      </c>
      <c r="AD421" s="140" t="s">
        <v>851</v>
      </c>
      <c r="AE421" s="140" t="s">
        <v>2099</v>
      </c>
      <c r="AF421" s="140" t="s">
        <v>6470</v>
      </c>
      <c r="AG421" s="140" t="s">
        <v>5730</v>
      </c>
    </row>
    <row r="422" spans="1:36" x14ac:dyDescent="0.35">
      <c r="A422" s="140" t="s">
        <v>3886</v>
      </c>
      <c r="B422" s="140" t="s">
        <v>3887</v>
      </c>
      <c r="C422" s="140" t="s">
        <v>2229</v>
      </c>
      <c r="D422" s="140" t="b">
        <v>1</v>
      </c>
      <c r="E422" s="140" t="s">
        <v>5961</v>
      </c>
      <c r="F422" s="140" t="s">
        <v>5720</v>
      </c>
      <c r="H422" s="140" t="s">
        <v>5945</v>
      </c>
      <c r="I422" s="140" t="s">
        <v>6463</v>
      </c>
      <c r="J422" s="140" t="s">
        <v>5946</v>
      </c>
      <c r="K422" s="140" t="s">
        <v>5962</v>
      </c>
      <c r="M422" s="140" t="s">
        <v>5948</v>
      </c>
      <c r="N422" s="140" t="s">
        <v>5949</v>
      </c>
      <c r="O422" s="140" t="s">
        <v>5950</v>
      </c>
      <c r="P422" s="140" t="s">
        <v>6215</v>
      </c>
      <c r="Q422" s="199">
        <v>44959.000648148147</v>
      </c>
      <c r="R422" s="140" t="s">
        <v>3887</v>
      </c>
      <c r="S422" s="140" t="s">
        <v>5952</v>
      </c>
      <c r="T422" s="140" t="s">
        <v>2229</v>
      </c>
      <c r="V422" s="140" t="s">
        <v>6471</v>
      </c>
      <c r="W422" s="140" t="s">
        <v>6464</v>
      </c>
      <c r="Z422" s="140" t="s">
        <v>5954</v>
      </c>
      <c r="AA422" s="140" t="s">
        <v>6022</v>
      </c>
      <c r="AB422" s="140" t="b">
        <v>1</v>
      </c>
      <c r="AC422" s="140" t="s">
        <v>6465</v>
      </c>
      <c r="AD422" s="140" t="s">
        <v>851</v>
      </c>
      <c r="AE422" s="140" t="s">
        <v>2099</v>
      </c>
      <c r="AF422" s="140" t="s">
        <v>6472</v>
      </c>
      <c r="AG422" s="140" t="s">
        <v>5748</v>
      </c>
    </row>
    <row r="423" spans="1:36" ht="31" x14ac:dyDescent="0.35">
      <c r="A423" s="140" t="s">
        <v>3888</v>
      </c>
      <c r="B423" s="140" t="s">
        <v>3889</v>
      </c>
      <c r="C423" s="140" t="s">
        <v>2229</v>
      </c>
      <c r="D423" s="140" t="b">
        <v>1</v>
      </c>
      <c r="E423" s="140" t="s">
        <v>5961</v>
      </c>
      <c r="F423" s="140" t="s">
        <v>5944</v>
      </c>
      <c r="H423" s="140" t="s">
        <v>5945</v>
      </c>
      <c r="I423" s="140" t="s">
        <v>6463</v>
      </c>
      <c r="J423" s="140" t="s">
        <v>5946</v>
      </c>
      <c r="K423" s="140" t="s">
        <v>5962</v>
      </c>
      <c r="M423" s="140" t="s">
        <v>5948</v>
      </c>
      <c r="N423" s="140" t="s">
        <v>5949</v>
      </c>
      <c r="O423" s="140" t="s">
        <v>5950</v>
      </c>
      <c r="P423" s="140" t="s">
        <v>6215</v>
      </c>
      <c r="Q423" s="199">
        <v>44959.000671296293</v>
      </c>
      <c r="R423" s="140" t="s">
        <v>3889</v>
      </c>
      <c r="S423" s="140" t="s">
        <v>5952</v>
      </c>
      <c r="T423" s="140" t="s">
        <v>2229</v>
      </c>
      <c r="V423" s="140" t="s">
        <v>6473</v>
      </c>
      <c r="W423" s="140" t="s">
        <v>6464</v>
      </c>
      <c r="Z423" s="140" t="s">
        <v>5954</v>
      </c>
      <c r="AA423" s="140" t="s">
        <v>6022</v>
      </c>
      <c r="AB423" s="140" t="b">
        <v>1</v>
      </c>
      <c r="AC423" s="140" t="s">
        <v>6465</v>
      </c>
      <c r="AD423" s="140" t="s">
        <v>851</v>
      </c>
      <c r="AE423" s="140" t="s">
        <v>2099</v>
      </c>
      <c r="AF423" s="140" t="s">
        <v>6474</v>
      </c>
      <c r="AG423" s="140" t="s">
        <v>5965</v>
      </c>
    </row>
    <row r="424" spans="1:36" x14ac:dyDescent="0.35">
      <c r="A424" s="140" t="s">
        <v>3890</v>
      </c>
      <c r="B424" s="140" t="s">
        <v>3891</v>
      </c>
      <c r="C424" s="140" t="s">
        <v>2229</v>
      </c>
      <c r="D424" s="140" t="b">
        <v>1</v>
      </c>
      <c r="E424" s="140" t="s">
        <v>5961</v>
      </c>
      <c r="F424" s="140" t="s">
        <v>5944</v>
      </c>
      <c r="H424" s="140" t="s">
        <v>2075</v>
      </c>
      <c r="I424" s="140" t="s">
        <v>6463</v>
      </c>
      <c r="J424" s="140" t="s">
        <v>5946</v>
      </c>
      <c r="K424" s="140" t="s">
        <v>5962</v>
      </c>
      <c r="M424" s="140" t="s">
        <v>5948</v>
      </c>
      <c r="N424" s="140" t="s">
        <v>5949</v>
      </c>
      <c r="O424" s="140" t="s">
        <v>5950</v>
      </c>
      <c r="P424" s="140" t="s">
        <v>6215</v>
      </c>
      <c r="Q424" s="199">
        <v>44959.000659722224</v>
      </c>
      <c r="R424" s="140" t="s">
        <v>3891</v>
      </c>
      <c r="S424" s="140" t="s">
        <v>5952</v>
      </c>
      <c r="T424" s="140" t="s">
        <v>2229</v>
      </c>
      <c r="V424" s="140" t="s">
        <v>6475</v>
      </c>
      <c r="W424" s="140" t="s">
        <v>6464</v>
      </c>
      <c r="Z424" s="140" t="s">
        <v>5954</v>
      </c>
      <c r="AA424" s="140" t="s">
        <v>6022</v>
      </c>
      <c r="AB424" s="140" t="b">
        <v>1</v>
      </c>
      <c r="AC424" s="140" t="s">
        <v>6465</v>
      </c>
      <c r="AD424" s="140" t="s">
        <v>851</v>
      </c>
      <c r="AE424" s="140" t="s">
        <v>2099</v>
      </c>
      <c r="AF424" s="140" t="s">
        <v>6472</v>
      </c>
      <c r="AG424" s="140" t="s">
        <v>5730</v>
      </c>
    </row>
    <row r="425" spans="1:36" ht="31" x14ac:dyDescent="0.35">
      <c r="A425" s="140" t="s">
        <v>3892</v>
      </c>
      <c r="B425" s="140" t="s">
        <v>3893</v>
      </c>
      <c r="C425" s="140" t="s">
        <v>3894</v>
      </c>
      <c r="D425" s="140" t="b">
        <v>1</v>
      </c>
      <c r="E425" s="140" t="s">
        <v>5961</v>
      </c>
      <c r="F425" s="140" t="s">
        <v>5720</v>
      </c>
      <c r="H425" s="140" t="s">
        <v>5945</v>
      </c>
      <c r="I425" s="140" t="s">
        <v>4915</v>
      </c>
      <c r="J425" s="140" t="s">
        <v>5946</v>
      </c>
      <c r="K425" s="140" t="s">
        <v>5962</v>
      </c>
      <c r="M425" s="140" t="s">
        <v>5979</v>
      </c>
      <c r="N425" s="140" t="s">
        <v>5949</v>
      </c>
      <c r="O425" s="140" t="s">
        <v>5950</v>
      </c>
      <c r="P425" s="140" t="s">
        <v>5951</v>
      </c>
      <c r="Q425" s="199">
        <v>44959.000625000001</v>
      </c>
      <c r="R425" s="140" t="s">
        <v>3893</v>
      </c>
      <c r="S425" s="140" t="s">
        <v>5952</v>
      </c>
      <c r="T425" s="140" t="s">
        <v>3894</v>
      </c>
      <c r="V425" s="140" t="s">
        <v>6476</v>
      </c>
      <c r="W425" s="140" t="s">
        <v>6477</v>
      </c>
      <c r="X425" s="140" t="s">
        <v>930</v>
      </c>
      <c r="Z425" s="140" t="s">
        <v>5954</v>
      </c>
      <c r="AA425" s="140" t="s">
        <v>6022</v>
      </c>
      <c r="AB425" s="140" t="b">
        <v>1</v>
      </c>
      <c r="AF425" s="140" t="s">
        <v>6478</v>
      </c>
      <c r="AG425" s="140" t="s">
        <v>5748</v>
      </c>
      <c r="AH425" s="140" t="s">
        <v>930</v>
      </c>
    </row>
    <row r="426" spans="1:36" ht="409.5" x14ac:dyDescent="0.35">
      <c r="A426" s="140" t="s">
        <v>3895</v>
      </c>
      <c r="B426" s="140" t="s">
        <v>3896</v>
      </c>
      <c r="C426" s="140" t="s">
        <v>3894</v>
      </c>
      <c r="D426" s="140" t="b">
        <v>1</v>
      </c>
      <c r="E426" s="140" t="s">
        <v>5961</v>
      </c>
      <c r="H426" s="140" t="s">
        <v>5945</v>
      </c>
      <c r="I426" s="140" t="s">
        <v>4915</v>
      </c>
      <c r="J426" s="140" t="s">
        <v>5946</v>
      </c>
      <c r="K426" s="140" t="s">
        <v>5962</v>
      </c>
      <c r="M426" s="140" t="s">
        <v>5979</v>
      </c>
      <c r="N426" s="140" t="s">
        <v>5949</v>
      </c>
      <c r="O426" s="140" t="s">
        <v>5950</v>
      </c>
      <c r="P426" s="140" t="s">
        <v>5951</v>
      </c>
      <c r="Q426" s="199">
        <v>44959.000625000001</v>
      </c>
      <c r="R426" s="140" t="s">
        <v>3896</v>
      </c>
      <c r="S426" s="140" t="s">
        <v>5952</v>
      </c>
      <c r="T426" s="140" t="s">
        <v>3894</v>
      </c>
      <c r="V426" s="140" t="s">
        <v>6479</v>
      </c>
      <c r="W426" s="140" t="s">
        <v>6477</v>
      </c>
      <c r="Z426" s="140" t="s">
        <v>5954</v>
      </c>
      <c r="AA426" s="140" t="s">
        <v>6028</v>
      </c>
      <c r="AB426" s="140" t="b">
        <v>1</v>
      </c>
      <c r="AF426" s="140" t="s">
        <v>6480</v>
      </c>
      <c r="AG426" s="140" t="s">
        <v>5730</v>
      </c>
      <c r="AJ426" s="140" t="s">
        <v>6481</v>
      </c>
    </row>
    <row r="427" spans="1:36" x14ac:dyDescent="0.35">
      <c r="A427" s="140" t="s">
        <v>3897</v>
      </c>
      <c r="B427" s="140" t="s">
        <v>3898</v>
      </c>
      <c r="D427" s="140" t="b">
        <v>1</v>
      </c>
      <c r="H427" s="140" t="s">
        <v>5945</v>
      </c>
      <c r="J427" s="140" t="s">
        <v>5946</v>
      </c>
      <c r="O427" s="140" t="s">
        <v>5950</v>
      </c>
      <c r="Q427" s="199">
        <v>44959.000659722224</v>
      </c>
      <c r="R427" s="140" t="s">
        <v>3898</v>
      </c>
      <c r="S427" s="140" t="s">
        <v>5952</v>
      </c>
      <c r="V427" s="140" t="s">
        <v>3898</v>
      </c>
      <c r="W427" s="140" t="s">
        <v>6295</v>
      </c>
      <c r="Z427" s="140" t="s">
        <v>5954</v>
      </c>
      <c r="AB427" s="140" t="b">
        <v>1</v>
      </c>
    </row>
    <row r="428" spans="1:36" ht="31" x14ac:dyDescent="0.35">
      <c r="A428" s="140" t="s">
        <v>3899</v>
      </c>
      <c r="B428" s="140" t="s">
        <v>3900</v>
      </c>
      <c r="D428" s="140" t="b">
        <v>1</v>
      </c>
      <c r="H428" s="140" t="s">
        <v>5945</v>
      </c>
      <c r="J428" s="140" t="s">
        <v>5946</v>
      </c>
      <c r="O428" s="140" t="s">
        <v>5950</v>
      </c>
      <c r="Q428" s="199">
        <v>44959.000659722224</v>
      </c>
      <c r="R428" s="140" t="s">
        <v>3900</v>
      </c>
      <c r="S428" s="140" t="s">
        <v>5952</v>
      </c>
      <c r="V428" s="140" t="s">
        <v>6482</v>
      </c>
      <c r="W428" s="140" t="s">
        <v>6295</v>
      </c>
      <c r="Z428" s="140" t="s">
        <v>5954</v>
      </c>
      <c r="AB428" s="140" t="b">
        <v>1</v>
      </c>
    </row>
    <row r="429" spans="1:36" ht="46.5" x14ac:dyDescent="0.35">
      <c r="A429" s="140" t="s">
        <v>3901</v>
      </c>
      <c r="B429" s="140" t="s">
        <v>3902</v>
      </c>
      <c r="C429" s="140" t="s">
        <v>2215</v>
      </c>
      <c r="D429" s="140" t="b">
        <v>1</v>
      </c>
      <c r="E429" s="140" t="s">
        <v>5961</v>
      </c>
      <c r="F429" s="140" t="s">
        <v>6187</v>
      </c>
      <c r="H429" s="140" t="s">
        <v>5945</v>
      </c>
      <c r="I429" s="140" t="s">
        <v>2176</v>
      </c>
      <c r="J429" s="140" t="s">
        <v>5946</v>
      </c>
      <c r="K429" s="140" t="s">
        <v>5962</v>
      </c>
      <c r="N429" s="140" t="s">
        <v>6108</v>
      </c>
      <c r="O429" s="140" t="s">
        <v>5950</v>
      </c>
      <c r="P429" s="140" t="s">
        <v>5951</v>
      </c>
      <c r="Q429" s="199">
        <v>44959.000659722224</v>
      </c>
      <c r="R429" s="140" t="s">
        <v>3902</v>
      </c>
      <c r="S429" s="140" t="s">
        <v>5952</v>
      </c>
      <c r="T429" s="140" t="s">
        <v>2215</v>
      </c>
      <c r="V429" s="140" t="s">
        <v>6483</v>
      </c>
      <c r="W429" s="140" t="s">
        <v>6295</v>
      </c>
      <c r="Z429" s="140" t="s">
        <v>5954</v>
      </c>
      <c r="AA429" s="140" t="s">
        <v>6299</v>
      </c>
      <c r="AB429" s="140" t="b">
        <v>1</v>
      </c>
      <c r="AC429" s="140" t="s">
        <v>6297</v>
      </c>
      <c r="AF429" s="140" t="s">
        <v>6298</v>
      </c>
      <c r="AG429" s="140" t="s">
        <v>5738</v>
      </c>
    </row>
    <row r="430" spans="1:36" ht="31" x14ac:dyDescent="0.35">
      <c r="A430" s="140" t="s">
        <v>3903</v>
      </c>
      <c r="B430" s="140" t="s">
        <v>3904</v>
      </c>
      <c r="D430" s="140" t="b">
        <v>1</v>
      </c>
      <c r="H430" s="140" t="s">
        <v>5945</v>
      </c>
      <c r="J430" s="140" t="s">
        <v>5946</v>
      </c>
      <c r="O430" s="140" t="s">
        <v>5950</v>
      </c>
      <c r="Q430" s="199">
        <v>44959.000659722224</v>
      </c>
      <c r="R430" s="140" t="s">
        <v>3904</v>
      </c>
      <c r="S430" s="140" t="s">
        <v>5952</v>
      </c>
      <c r="V430" s="140" t="s">
        <v>6484</v>
      </c>
      <c r="W430" s="140" t="s">
        <v>6295</v>
      </c>
      <c r="Z430" s="140" t="s">
        <v>5954</v>
      </c>
      <c r="AB430" s="140" t="b">
        <v>1</v>
      </c>
    </row>
    <row r="431" spans="1:36" ht="46.5" x14ac:dyDescent="0.35">
      <c r="A431" s="140" t="s">
        <v>3905</v>
      </c>
      <c r="B431" s="140" t="s">
        <v>3906</v>
      </c>
      <c r="C431" s="140" t="s">
        <v>3907</v>
      </c>
      <c r="D431" s="140" t="b">
        <v>1</v>
      </c>
      <c r="E431" s="140" t="s">
        <v>5961</v>
      </c>
      <c r="F431" s="140" t="s">
        <v>5720</v>
      </c>
      <c r="H431" s="140" t="s">
        <v>2075</v>
      </c>
      <c r="I431" s="140" t="s">
        <v>2176</v>
      </c>
      <c r="J431" s="140" t="s">
        <v>5946</v>
      </c>
      <c r="K431" s="140" t="s">
        <v>6077</v>
      </c>
      <c r="M431" s="140" t="s">
        <v>5979</v>
      </c>
      <c r="N431" s="140" t="s">
        <v>5949</v>
      </c>
      <c r="O431" s="140" t="s">
        <v>5950</v>
      </c>
      <c r="P431" s="140" t="s">
        <v>5951</v>
      </c>
      <c r="Q431" s="199">
        <v>44959.000659722224</v>
      </c>
      <c r="R431" s="140" t="s">
        <v>3906</v>
      </c>
      <c r="S431" s="140" t="s">
        <v>5952</v>
      </c>
      <c r="T431" s="140" t="s">
        <v>3907</v>
      </c>
      <c r="V431" s="140" t="s">
        <v>3906</v>
      </c>
      <c r="W431" s="140" t="s">
        <v>6295</v>
      </c>
      <c r="Z431" s="140" t="s">
        <v>5954</v>
      </c>
      <c r="AA431" s="140" t="s">
        <v>6299</v>
      </c>
      <c r="AB431" s="140" t="b">
        <v>1</v>
      </c>
      <c r="AC431" s="140" t="s">
        <v>6485</v>
      </c>
      <c r="AF431" s="140" t="s">
        <v>6441</v>
      </c>
      <c r="AG431" s="140" t="s">
        <v>5748</v>
      </c>
    </row>
    <row r="432" spans="1:36" ht="31" x14ac:dyDescent="0.35">
      <c r="A432" s="140" t="s">
        <v>3908</v>
      </c>
      <c r="B432" s="140" t="s">
        <v>3909</v>
      </c>
      <c r="C432" s="140" t="s">
        <v>2828</v>
      </c>
      <c r="D432" s="140" t="b">
        <v>1</v>
      </c>
      <c r="E432" s="140" t="s">
        <v>5961</v>
      </c>
      <c r="F432" s="140" t="s">
        <v>5944</v>
      </c>
      <c r="H432" s="140" t="s">
        <v>5945</v>
      </c>
      <c r="I432" s="140" t="s">
        <v>2176</v>
      </c>
      <c r="J432" s="140" t="s">
        <v>5946</v>
      </c>
      <c r="K432" s="140" t="s">
        <v>5947</v>
      </c>
      <c r="M432" s="140" t="s">
        <v>5948</v>
      </c>
      <c r="N432" s="140" t="s">
        <v>5949</v>
      </c>
      <c r="O432" s="140" t="s">
        <v>5950</v>
      </c>
      <c r="P432" s="140" t="s">
        <v>5951</v>
      </c>
      <c r="Q432" s="199">
        <v>44959.000601851854</v>
      </c>
      <c r="R432" s="140" t="s">
        <v>3909</v>
      </c>
      <c r="S432" s="140" t="s">
        <v>5952</v>
      </c>
      <c r="T432" s="140" t="s">
        <v>2828</v>
      </c>
      <c r="W432" s="140" t="s">
        <v>5953</v>
      </c>
      <c r="Z432" s="140" t="s">
        <v>5954</v>
      </c>
      <c r="AA432" s="140" t="s">
        <v>6028</v>
      </c>
      <c r="AB432" s="140" t="b">
        <v>1</v>
      </c>
      <c r="AC432" s="140" t="s">
        <v>6486</v>
      </c>
      <c r="AD432" s="140" t="s">
        <v>852</v>
      </c>
      <c r="AE432" s="140" t="s">
        <v>2083</v>
      </c>
      <c r="AF432" s="140" t="s">
        <v>5956</v>
      </c>
      <c r="AG432" s="140" t="s">
        <v>5730</v>
      </c>
    </row>
    <row r="433" spans="1:34" ht="31" x14ac:dyDescent="0.35">
      <c r="A433" s="140" t="s">
        <v>3910</v>
      </c>
      <c r="B433" s="140" t="s">
        <v>3911</v>
      </c>
      <c r="C433" s="140" t="s">
        <v>805</v>
      </c>
      <c r="D433" s="140" t="b">
        <v>1</v>
      </c>
      <c r="E433" s="140" t="s">
        <v>5961</v>
      </c>
      <c r="F433" s="140" t="s">
        <v>6099</v>
      </c>
      <c r="G433" s="140" t="s">
        <v>6029</v>
      </c>
      <c r="H433" s="140" t="s">
        <v>2075</v>
      </c>
      <c r="I433" s="140" t="s">
        <v>6076</v>
      </c>
      <c r="J433" s="140" t="s">
        <v>5946</v>
      </c>
      <c r="K433" s="140" t="s">
        <v>6077</v>
      </c>
      <c r="M433" s="140" t="s">
        <v>5979</v>
      </c>
      <c r="N433" s="140" t="s">
        <v>5949</v>
      </c>
      <c r="O433" s="140" t="s">
        <v>5950</v>
      </c>
      <c r="P433" s="140" t="s">
        <v>5951</v>
      </c>
      <c r="Q433" s="199">
        <v>44959.000636574077</v>
      </c>
      <c r="R433" s="140" t="s">
        <v>3911</v>
      </c>
      <c r="S433" s="140" t="s">
        <v>5952</v>
      </c>
      <c r="T433" s="140" t="s">
        <v>805</v>
      </c>
      <c r="V433" s="140" t="s">
        <v>6487</v>
      </c>
      <c r="W433" s="140" t="s">
        <v>6078</v>
      </c>
      <c r="X433" s="140" t="s">
        <v>412</v>
      </c>
      <c r="Z433" s="140" t="s">
        <v>5954</v>
      </c>
      <c r="AA433" s="140" t="s">
        <v>5970</v>
      </c>
      <c r="AB433" s="140" t="b">
        <v>1</v>
      </c>
      <c r="AC433" s="140" t="s">
        <v>6149</v>
      </c>
      <c r="AF433" s="140" t="s">
        <v>6488</v>
      </c>
      <c r="AG433" s="140" t="s">
        <v>5738</v>
      </c>
      <c r="AH433" s="140" t="s">
        <v>412</v>
      </c>
    </row>
    <row r="434" spans="1:34" x14ac:dyDescent="0.35">
      <c r="A434" s="140" t="s">
        <v>3912</v>
      </c>
      <c r="B434" s="140" t="s">
        <v>3913</v>
      </c>
      <c r="C434" s="140" t="s">
        <v>3914</v>
      </c>
      <c r="D434" s="140" t="b">
        <v>1</v>
      </c>
      <c r="E434" s="140" t="s">
        <v>5961</v>
      </c>
      <c r="F434" s="140" t="s">
        <v>5944</v>
      </c>
      <c r="H434" s="140" t="s">
        <v>5945</v>
      </c>
      <c r="I434" s="140" t="s">
        <v>2176</v>
      </c>
      <c r="J434" s="140" t="s">
        <v>5946</v>
      </c>
      <c r="K434" s="140" t="s">
        <v>6077</v>
      </c>
      <c r="N434" s="140" t="s">
        <v>5949</v>
      </c>
      <c r="O434" s="140" t="s">
        <v>5950</v>
      </c>
      <c r="P434" s="140" t="s">
        <v>5951</v>
      </c>
      <c r="Q434" s="199">
        <v>44959.000578703701</v>
      </c>
      <c r="R434" s="140" t="s">
        <v>3913</v>
      </c>
      <c r="S434" s="140" t="s">
        <v>5952</v>
      </c>
      <c r="T434" s="140" t="s">
        <v>3914</v>
      </c>
      <c r="W434" s="140" t="s">
        <v>6489</v>
      </c>
      <c r="X434" s="140" t="s">
        <v>6490</v>
      </c>
      <c r="Z434" s="140" t="s">
        <v>5954</v>
      </c>
      <c r="AA434" s="140" t="s">
        <v>6491</v>
      </c>
      <c r="AB434" s="140" t="b">
        <v>1</v>
      </c>
      <c r="AC434" s="140" t="s">
        <v>6492</v>
      </c>
      <c r="AD434" s="140" t="s">
        <v>845</v>
      </c>
      <c r="AE434" s="140" t="s">
        <v>2099</v>
      </c>
      <c r="AF434" s="140" t="s">
        <v>6493</v>
      </c>
      <c r="AG434" s="140" t="s">
        <v>5750</v>
      </c>
      <c r="AH434" s="140" t="s">
        <v>6494</v>
      </c>
    </row>
    <row r="435" spans="1:34" ht="46.5" x14ac:dyDescent="0.35">
      <c r="A435" s="140" t="s">
        <v>3915</v>
      </c>
      <c r="B435" s="140" t="s">
        <v>3916</v>
      </c>
      <c r="C435" s="140" t="s">
        <v>2828</v>
      </c>
      <c r="D435" s="140" t="b">
        <v>1</v>
      </c>
      <c r="E435" s="140" t="s">
        <v>5943</v>
      </c>
      <c r="F435" s="140" t="s">
        <v>5720</v>
      </c>
      <c r="G435" s="140" t="s">
        <v>6029</v>
      </c>
      <c r="H435" s="140" t="s">
        <v>2075</v>
      </c>
      <c r="I435" s="140" t="s">
        <v>2176</v>
      </c>
      <c r="J435" s="140" t="s">
        <v>5946</v>
      </c>
      <c r="K435" s="140" t="s">
        <v>5947</v>
      </c>
      <c r="M435" s="140" t="s">
        <v>5979</v>
      </c>
      <c r="N435" s="140" t="s">
        <v>5949</v>
      </c>
      <c r="O435" s="140" t="s">
        <v>5950</v>
      </c>
      <c r="P435" s="140" t="s">
        <v>5951</v>
      </c>
      <c r="Q435" s="199">
        <v>44959.000555555554</v>
      </c>
      <c r="R435" s="140" t="s">
        <v>3916</v>
      </c>
      <c r="S435" s="140" t="s">
        <v>5952</v>
      </c>
      <c r="T435" s="140" t="s">
        <v>2828</v>
      </c>
      <c r="V435" s="140" t="s">
        <v>6495</v>
      </c>
      <c r="W435" s="140" t="s">
        <v>6030</v>
      </c>
      <c r="Z435" s="140" t="s">
        <v>5954</v>
      </c>
      <c r="AA435" s="140" t="s">
        <v>5970</v>
      </c>
      <c r="AB435" s="140" t="b">
        <v>1</v>
      </c>
      <c r="AC435" s="140" t="s">
        <v>6031</v>
      </c>
      <c r="AD435" s="140" t="s">
        <v>6361</v>
      </c>
      <c r="AE435" s="140" t="s">
        <v>2083</v>
      </c>
      <c r="AF435" s="140" t="s">
        <v>6069</v>
      </c>
      <c r="AG435" s="140" t="s">
        <v>5730</v>
      </c>
    </row>
    <row r="436" spans="1:34" ht="93" x14ac:dyDescent="0.35">
      <c r="A436" s="140" t="s">
        <v>3917</v>
      </c>
      <c r="B436" s="140" t="s">
        <v>3918</v>
      </c>
      <c r="C436" s="140" t="s">
        <v>2828</v>
      </c>
      <c r="D436" s="140" t="b">
        <v>1</v>
      </c>
      <c r="E436" s="140" t="s">
        <v>5943</v>
      </c>
      <c r="F436" s="140" t="s">
        <v>5720</v>
      </c>
      <c r="H436" s="140" t="s">
        <v>5945</v>
      </c>
      <c r="I436" s="140" t="s">
        <v>2176</v>
      </c>
      <c r="J436" s="140" t="s">
        <v>5946</v>
      </c>
      <c r="K436" s="140" t="s">
        <v>5947</v>
      </c>
      <c r="M436" s="140" t="s">
        <v>5979</v>
      </c>
      <c r="N436" s="140" t="s">
        <v>5949</v>
      </c>
      <c r="O436" s="140" t="s">
        <v>5950</v>
      </c>
      <c r="P436" s="140" t="s">
        <v>5951</v>
      </c>
      <c r="Q436" s="199">
        <v>44959.000555555554</v>
      </c>
      <c r="R436" s="140" t="s">
        <v>3918</v>
      </c>
      <c r="S436" s="140" t="s">
        <v>5952</v>
      </c>
      <c r="T436" s="140" t="s">
        <v>2828</v>
      </c>
      <c r="W436" s="140" t="s">
        <v>6030</v>
      </c>
      <c r="Z436" s="140" t="s">
        <v>5954</v>
      </c>
      <c r="AA436" s="140" t="s">
        <v>5970</v>
      </c>
      <c r="AB436" s="140" t="b">
        <v>1</v>
      </c>
      <c r="AC436" s="140" t="s">
        <v>6031</v>
      </c>
      <c r="AD436" s="140" t="s">
        <v>6496</v>
      </c>
      <c r="AE436" s="140" t="s">
        <v>2083</v>
      </c>
      <c r="AF436" s="140" t="s">
        <v>5786</v>
      </c>
      <c r="AG436" s="140" t="s">
        <v>5738</v>
      </c>
    </row>
    <row r="437" spans="1:34" ht="46.5" x14ac:dyDescent="0.35">
      <c r="A437" s="140" t="s">
        <v>3919</v>
      </c>
      <c r="B437" s="140" t="s">
        <v>3920</v>
      </c>
      <c r="C437" s="140" t="s">
        <v>2828</v>
      </c>
      <c r="D437" s="140" t="b">
        <v>1</v>
      </c>
      <c r="E437" s="140" t="s">
        <v>5943</v>
      </c>
      <c r="F437" s="140" t="s">
        <v>5720</v>
      </c>
      <c r="H437" s="140" t="s">
        <v>5945</v>
      </c>
      <c r="I437" s="140" t="s">
        <v>2176</v>
      </c>
      <c r="J437" s="140" t="s">
        <v>5946</v>
      </c>
      <c r="K437" s="140" t="s">
        <v>5947</v>
      </c>
      <c r="M437" s="140" t="s">
        <v>5979</v>
      </c>
      <c r="N437" s="140" t="s">
        <v>5949</v>
      </c>
      <c r="O437" s="140" t="s">
        <v>5950</v>
      </c>
      <c r="P437" s="140" t="s">
        <v>5951</v>
      </c>
      <c r="Q437" s="199">
        <v>44959.000555555554</v>
      </c>
      <c r="R437" s="140" t="s">
        <v>3920</v>
      </c>
      <c r="S437" s="140" t="s">
        <v>5952</v>
      </c>
      <c r="T437" s="140" t="s">
        <v>2828</v>
      </c>
      <c r="W437" s="140" t="s">
        <v>6030</v>
      </c>
      <c r="Z437" s="140" t="s">
        <v>5954</v>
      </c>
      <c r="AA437" s="140" t="s">
        <v>5970</v>
      </c>
      <c r="AB437" s="140" t="b">
        <v>1</v>
      </c>
      <c r="AC437" s="140" t="s">
        <v>6031</v>
      </c>
      <c r="AD437" s="140" t="s">
        <v>2941</v>
      </c>
      <c r="AE437" s="140" t="s">
        <v>2083</v>
      </c>
      <c r="AF437" s="140" t="s">
        <v>5786</v>
      </c>
      <c r="AG437" s="140" t="s">
        <v>5738</v>
      </c>
    </row>
    <row r="438" spans="1:34" ht="62" x14ac:dyDescent="0.35">
      <c r="A438" s="140" t="s">
        <v>3921</v>
      </c>
      <c r="B438" s="140" t="s">
        <v>3922</v>
      </c>
      <c r="C438" s="140" t="s">
        <v>2828</v>
      </c>
      <c r="D438" s="140" t="b">
        <v>1</v>
      </c>
      <c r="E438" s="140" t="s">
        <v>5943</v>
      </c>
      <c r="F438" s="140" t="s">
        <v>5720</v>
      </c>
      <c r="G438" s="140" t="s">
        <v>6029</v>
      </c>
      <c r="H438" s="140" t="s">
        <v>2075</v>
      </c>
      <c r="I438" s="140" t="s">
        <v>2176</v>
      </c>
      <c r="J438" s="140" t="s">
        <v>5946</v>
      </c>
      <c r="K438" s="140" t="s">
        <v>5947</v>
      </c>
      <c r="M438" s="140" t="s">
        <v>5979</v>
      </c>
      <c r="N438" s="140" t="s">
        <v>5949</v>
      </c>
      <c r="O438" s="140" t="s">
        <v>5950</v>
      </c>
      <c r="P438" s="140" t="s">
        <v>5951</v>
      </c>
      <c r="Q438" s="199">
        <v>44959.000555555554</v>
      </c>
      <c r="R438" s="140" t="s">
        <v>3922</v>
      </c>
      <c r="S438" s="140" t="s">
        <v>5952</v>
      </c>
      <c r="T438" s="140" t="s">
        <v>2828</v>
      </c>
      <c r="V438" s="140" t="s">
        <v>6497</v>
      </c>
      <c r="W438" s="140" t="s">
        <v>6030</v>
      </c>
      <c r="Z438" s="140" t="s">
        <v>5954</v>
      </c>
      <c r="AA438" s="140" t="s">
        <v>5970</v>
      </c>
      <c r="AB438" s="140" t="b">
        <v>1</v>
      </c>
      <c r="AC438" s="140" t="s">
        <v>6031</v>
      </c>
      <c r="AD438" s="140" t="s">
        <v>6498</v>
      </c>
      <c r="AE438" s="140" t="s">
        <v>2083</v>
      </c>
      <c r="AF438" s="140" t="s">
        <v>6069</v>
      </c>
      <c r="AG438" s="140" t="s">
        <v>5730</v>
      </c>
    </row>
    <row r="439" spans="1:34" ht="108.5" x14ac:dyDescent="0.35">
      <c r="A439" s="140" t="s">
        <v>3923</v>
      </c>
      <c r="B439" s="140" t="s">
        <v>3924</v>
      </c>
      <c r="C439" s="140" t="s">
        <v>2828</v>
      </c>
      <c r="D439" s="140" t="b">
        <v>1</v>
      </c>
      <c r="E439" s="140" t="s">
        <v>5943</v>
      </c>
      <c r="F439" s="140" t="s">
        <v>5720</v>
      </c>
      <c r="H439" s="140" t="s">
        <v>5945</v>
      </c>
      <c r="I439" s="140" t="s">
        <v>2176</v>
      </c>
      <c r="J439" s="140" t="s">
        <v>5946</v>
      </c>
      <c r="K439" s="140" t="s">
        <v>5947</v>
      </c>
      <c r="M439" s="140" t="s">
        <v>5948</v>
      </c>
      <c r="N439" s="140" t="s">
        <v>5949</v>
      </c>
      <c r="O439" s="140" t="s">
        <v>5950</v>
      </c>
      <c r="P439" s="140" t="s">
        <v>5951</v>
      </c>
      <c r="Q439" s="199">
        <v>44959.000555555554</v>
      </c>
      <c r="R439" s="140" t="s">
        <v>3924</v>
      </c>
      <c r="S439" s="140" t="s">
        <v>5952</v>
      </c>
      <c r="T439" s="140" t="s">
        <v>2828</v>
      </c>
      <c r="W439" s="140" t="s">
        <v>6030</v>
      </c>
      <c r="Z439" s="140" t="s">
        <v>5954</v>
      </c>
      <c r="AA439" s="140" t="s">
        <v>5970</v>
      </c>
      <c r="AB439" s="140" t="b">
        <v>1</v>
      </c>
      <c r="AC439" s="140" t="s">
        <v>6031</v>
      </c>
      <c r="AD439" s="140" t="s">
        <v>6499</v>
      </c>
      <c r="AE439" s="140" t="s">
        <v>2083</v>
      </c>
      <c r="AF439" s="140" t="s">
        <v>5786</v>
      </c>
      <c r="AG439" s="140" t="s">
        <v>5738</v>
      </c>
    </row>
    <row r="440" spans="1:34" ht="46.5" x14ac:dyDescent="0.35">
      <c r="A440" s="140" t="s">
        <v>3925</v>
      </c>
      <c r="B440" s="140" t="s">
        <v>3926</v>
      </c>
      <c r="C440" s="140" t="s">
        <v>2828</v>
      </c>
      <c r="D440" s="140" t="b">
        <v>1</v>
      </c>
      <c r="E440" s="140" t="s">
        <v>5943</v>
      </c>
      <c r="F440" s="140" t="s">
        <v>5720</v>
      </c>
      <c r="H440" s="140" t="s">
        <v>5945</v>
      </c>
      <c r="I440" s="140" t="s">
        <v>2176</v>
      </c>
      <c r="J440" s="140" t="s">
        <v>5946</v>
      </c>
      <c r="K440" s="140" t="s">
        <v>5947</v>
      </c>
      <c r="M440" s="140" t="s">
        <v>5948</v>
      </c>
      <c r="N440" s="140" t="s">
        <v>5949</v>
      </c>
      <c r="O440" s="140" t="s">
        <v>5950</v>
      </c>
      <c r="P440" s="140" t="s">
        <v>5951</v>
      </c>
      <c r="Q440" s="199">
        <v>44959.000555555554</v>
      </c>
      <c r="R440" s="140" t="s">
        <v>3926</v>
      </c>
      <c r="S440" s="140" t="s">
        <v>5952</v>
      </c>
      <c r="T440" s="140" t="s">
        <v>2828</v>
      </c>
      <c r="W440" s="140" t="s">
        <v>6030</v>
      </c>
      <c r="Z440" s="140" t="s">
        <v>5954</v>
      </c>
      <c r="AA440" s="140" t="s">
        <v>5970</v>
      </c>
      <c r="AB440" s="140" t="b">
        <v>1</v>
      </c>
      <c r="AC440" s="140" t="s">
        <v>6031</v>
      </c>
      <c r="AD440" s="140" t="s">
        <v>6361</v>
      </c>
      <c r="AE440" s="140" t="s">
        <v>2083</v>
      </c>
      <c r="AF440" s="140" t="s">
        <v>5786</v>
      </c>
      <c r="AG440" s="140" t="s">
        <v>5738</v>
      </c>
    </row>
    <row r="441" spans="1:34" ht="31" x14ac:dyDescent="0.35">
      <c r="A441" s="140" t="s">
        <v>3927</v>
      </c>
      <c r="B441" s="140" t="s">
        <v>3928</v>
      </c>
      <c r="C441" s="140" t="s">
        <v>2828</v>
      </c>
      <c r="D441" s="140" t="b">
        <v>1</v>
      </c>
      <c r="E441" s="140" t="s">
        <v>5943</v>
      </c>
      <c r="F441" s="140" t="s">
        <v>5720</v>
      </c>
      <c r="G441" s="140" t="s">
        <v>6029</v>
      </c>
      <c r="H441" s="140" t="s">
        <v>2075</v>
      </c>
      <c r="I441" s="140" t="s">
        <v>2176</v>
      </c>
      <c r="J441" s="140" t="s">
        <v>5946</v>
      </c>
      <c r="K441" s="140" t="s">
        <v>5947</v>
      </c>
      <c r="M441" s="140" t="s">
        <v>5979</v>
      </c>
      <c r="N441" s="140" t="s">
        <v>5949</v>
      </c>
      <c r="O441" s="140" t="s">
        <v>5950</v>
      </c>
      <c r="P441" s="140" t="s">
        <v>5951</v>
      </c>
      <c r="Q441" s="199">
        <v>44959.000555555554</v>
      </c>
      <c r="R441" s="140" t="s">
        <v>3928</v>
      </c>
      <c r="S441" s="140" t="s">
        <v>5952</v>
      </c>
      <c r="T441" s="140" t="s">
        <v>2828</v>
      </c>
      <c r="V441" s="140" t="s">
        <v>6500</v>
      </c>
      <c r="W441" s="140" t="s">
        <v>6030</v>
      </c>
      <c r="Z441" s="140" t="s">
        <v>5954</v>
      </c>
      <c r="AA441" s="140" t="s">
        <v>5970</v>
      </c>
      <c r="AB441" s="140" t="b">
        <v>1</v>
      </c>
      <c r="AC441" s="140" t="s">
        <v>6031</v>
      </c>
      <c r="AD441" s="140" t="s">
        <v>6501</v>
      </c>
      <c r="AE441" s="140" t="s">
        <v>2083</v>
      </c>
      <c r="AF441" s="140" t="s">
        <v>5786</v>
      </c>
      <c r="AG441" s="140" t="s">
        <v>5738</v>
      </c>
    </row>
    <row r="442" spans="1:34" ht="46.5" x14ac:dyDescent="0.35">
      <c r="A442" s="140" t="s">
        <v>3929</v>
      </c>
      <c r="B442" s="140" t="s">
        <v>3930</v>
      </c>
      <c r="C442" s="140" t="s">
        <v>2828</v>
      </c>
      <c r="D442" s="140" t="b">
        <v>1</v>
      </c>
      <c r="E442" s="140" t="s">
        <v>5943</v>
      </c>
      <c r="F442" s="140" t="s">
        <v>5720</v>
      </c>
      <c r="H442" s="140" t="s">
        <v>5945</v>
      </c>
      <c r="I442" s="140" t="s">
        <v>2176</v>
      </c>
      <c r="J442" s="140" t="s">
        <v>5946</v>
      </c>
      <c r="K442" s="140" t="s">
        <v>5962</v>
      </c>
      <c r="M442" s="140" t="s">
        <v>5979</v>
      </c>
      <c r="N442" s="140" t="s">
        <v>5949</v>
      </c>
      <c r="O442" s="140" t="s">
        <v>5950</v>
      </c>
      <c r="P442" s="140" t="s">
        <v>5951</v>
      </c>
      <c r="Q442" s="199">
        <v>44959.000555555554</v>
      </c>
      <c r="R442" s="140" t="s">
        <v>3930</v>
      </c>
      <c r="S442" s="140" t="s">
        <v>5952</v>
      </c>
      <c r="T442" s="140" t="s">
        <v>2828</v>
      </c>
      <c r="W442" s="140" t="s">
        <v>6030</v>
      </c>
      <c r="Z442" s="140" t="s">
        <v>5954</v>
      </c>
      <c r="AA442" s="140" t="s">
        <v>5970</v>
      </c>
      <c r="AB442" s="140" t="b">
        <v>1</v>
      </c>
      <c r="AC442" s="140" t="s">
        <v>6031</v>
      </c>
      <c r="AD442" s="140" t="s">
        <v>2855</v>
      </c>
      <c r="AE442" s="140" t="s">
        <v>2083</v>
      </c>
      <c r="AF442" s="140" t="s">
        <v>5786</v>
      </c>
      <c r="AG442" s="140" t="s">
        <v>5738</v>
      </c>
    </row>
    <row r="443" spans="1:34" ht="93" x14ac:dyDescent="0.35">
      <c r="A443" s="140" t="s">
        <v>3931</v>
      </c>
      <c r="B443" s="140" t="s">
        <v>3932</v>
      </c>
      <c r="C443" s="140" t="s">
        <v>2828</v>
      </c>
      <c r="D443" s="140" t="b">
        <v>1</v>
      </c>
      <c r="E443" s="140" t="s">
        <v>5943</v>
      </c>
      <c r="F443" s="140" t="s">
        <v>5720</v>
      </c>
      <c r="H443" s="140" t="s">
        <v>5945</v>
      </c>
      <c r="I443" s="140" t="s">
        <v>2176</v>
      </c>
      <c r="J443" s="140" t="s">
        <v>5946</v>
      </c>
      <c r="K443" s="140" t="s">
        <v>5947</v>
      </c>
      <c r="M443" s="140" t="s">
        <v>5948</v>
      </c>
      <c r="N443" s="140" t="s">
        <v>5949</v>
      </c>
      <c r="O443" s="140" t="s">
        <v>5950</v>
      </c>
      <c r="P443" s="140" t="s">
        <v>5951</v>
      </c>
      <c r="Q443" s="199">
        <v>44959.000555555554</v>
      </c>
      <c r="R443" s="140" t="s">
        <v>3932</v>
      </c>
      <c r="S443" s="140" t="s">
        <v>5952</v>
      </c>
      <c r="T443" s="140" t="s">
        <v>2828</v>
      </c>
      <c r="W443" s="140" t="s">
        <v>6030</v>
      </c>
      <c r="Z443" s="140" t="s">
        <v>5954</v>
      </c>
      <c r="AA443" s="140" t="s">
        <v>5970</v>
      </c>
      <c r="AB443" s="140" t="b">
        <v>1</v>
      </c>
      <c r="AC443" s="140" t="s">
        <v>6031</v>
      </c>
      <c r="AD443" s="140" t="s">
        <v>6502</v>
      </c>
      <c r="AE443" s="140" t="s">
        <v>2083</v>
      </c>
      <c r="AF443" s="140" t="s">
        <v>5786</v>
      </c>
      <c r="AG443" s="140" t="s">
        <v>5738</v>
      </c>
    </row>
    <row r="444" spans="1:34" ht="46.5" x14ac:dyDescent="0.35">
      <c r="A444" s="140" t="s">
        <v>3933</v>
      </c>
      <c r="B444" s="140" t="s">
        <v>3934</v>
      </c>
      <c r="C444" s="140" t="s">
        <v>2828</v>
      </c>
      <c r="D444" s="140" t="b">
        <v>1</v>
      </c>
      <c r="E444" s="140" t="s">
        <v>5943</v>
      </c>
      <c r="F444" s="140" t="s">
        <v>5720</v>
      </c>
      <c r="H444" s="140" t="s">
        <v>5945</v>
      </c>
      <c r="I444" s="140" t="s">
        <v>2176</v>
      </c>
      <c r="J444" s="140" t="s">
        <v>5946</v>
      </c>
      <c r="K444" s="140" t="s">
        <v>5947</v>
      </c>
      <c r="M444" s="140" t="s">
        <v>5948</v>
      </c>
      <c r="N444" s="140" t="s">
        <v>5949</v>
      </c>
      <c r="O444" s="140" t="s">
        <v>5950</v>
      </c>
      <c r="P444" s="140" t="s">
        <v>5951</v>
      </c>
      <c r="Q444" s="199">
        <v>44959.000555555554</v>
      </c>
      <c r="R444" s="140" t="s">
        <v>3934</v>
      </c>
      <c r="S444" s="140" t="s">
        <v>5952</v>
      </c>
      <c r="T444" s="140" t="s">
        <v>2828</v>
      </c>
      <c r="W444" s="140" t="s">
        <v>6067</v>
      </c>
      <c r="Z444" s="140" t="s">
        <v>5954</v>
      </c>
      <c r="AA444" s="140" t="s">
        <v>5970</v>
      </c>
      <c r="AB444" s="140" t="b">
        <v>1</v>
      </c>
      <c r="AC444" s="140" t="s">
        <v>6031</v>
      </c>
      <c r="AD444" s="140" t="s">
        <v>6503</v>
      </c>
      <c r="AE444" s="140" t="s">
        <v>2083</v>
      </c>
      <c r="AF444" s="140" t="s">
        <v>5721</v>
      </c>
      <c r="AG444" s="140" t="s">
        <v>5738</v>
      </c>
    </row>
    <row r="445" spans="1:34" x14ac:dyDescent="0.35">
      <c r="A445" s="140" t="s">
        <v>3935</v>
      </c>
      <c r="B445" s="140" t="s">
        <v>789</v>
      </c>
      <c r="C445" s="140" t="s">
        <v>3508</v>
      </c>
      <c r="D445" s="140" t="b">
        <v>1</v>
      </c>
      <c r="E445" s="140" t="s">
        <v>5961</v>
      </c>
      <c r="F445" s="140" t="s">
        <v>5944</v>
      </c>
      <c r="H445" s="140" t="s">
        <v>2075</v>
      </c>
      <c r="I445" s="140" t="s">
        <v>2176</v>
      </c>
      <c r="J445" s="140" t="s">
        <v>5946</v>
      </c>
      <c r="K445" s="140" t="s">
        <v>5962</v>
      </c>
      <c r="M445" s="140" t="s">
        <v>5948</v>
      </c>
      <c r="N445" s="140" t="s">
        <v>5949</v>
      </c>
      <c r="O445" s="140" t="s">
        <v>5950</v>
      </c>
      <c r="P445" s="140" t="s">
        <v>1504</v>
      </c>
      <c r="Q445" s="199">
        <v>44959.000671296293</v>
      </c>
      <c r="R445" s="140" t="s">
        <v>789</v>
      </c>
      <c r="S445" s="140" t="s">
        <v>5952</v>
      </c>
      <c r="T445" s="140" t="s">
        <v>3508</v>
      </c>
      <c r="V445" s="140" t="s">
        <v>6504</v>
      </c>
      <c r="W445" s="140" t="s">
        <v>6505</v>
      </c>
      <c r="Z445" s="140" t="s">
        <v>5954</v>
      </c>
      <c r="AA445" s="140" t="s">
        <v>6506</v>
      </c>
      <c r="AB445" s="140" t="b">
        <v>1</v>
      </c>
      <c r="AC445" s="140" t="s">
        <v>6507</v>
      </c>
      <c r="AF445" s="140" t="s">
        <v>5786</v>
      </c>
      <c r="AG445" s="140" t="s">
        <v>5748</v>
      </c>
    </row>
    <row r="446" spans="1:34" ht="46.5" x14ac:dyDescent="0.35">
      <c r="A446" s="140" t="s">
        <v>3936</v>
      </c>
      <c r="B446" s="140" t="s">
        <v>3937</v>
      </c>
      <c r="C446" s="140" t="s">
        <v>2828</v>
      </c>
      <c r="D446" s="140" t="b">
        <v>1</v>
      </c>
      <c r="E446" s="140" t="s">
        <v>5943</v>
      </c>
      <c r="F446" s="140" t="s">
        <v>5944</v>
      </c>
      <c r="G446" s="140" t="s">
        <v>5996</v>
      </c>
      <c r="H446" s="140" t="s">
        <v>2075</v>
      </c>
      <c r="I446" s="140" t="s">
        <v>2176</v>
      </c>
      <c r="J446" s="140" t="s">
        <v>5946</v>
      </c>
      <c r="K446" s="140" t="s">
        <v>6077</v>
      </c>
      <c r="M446" s="140" t="s">
        <v>5979</v>
      </c>
      <c r="N446" s="140" t="s">
        <v>5949</v>
      </c>
      <c r="O446" s="140" t="s">
        <v>5950</v>
      </c>
      <c r="P446" s="140" t="s">
        <v>5951</v>
      </c>
      <c r="Q446" s="199">
        <v>44959.000555555554</v>
      </c>
      <c r="R446" s="140" t="s">
        <v>3937</v>
      </c>
      <c r="S446" s="140" t="s">
        <v>5952</v>
      </c>
      <c r="T446" s="140" t="s">
        <v>2828</v>
      </c>
      <c r="V446" s="140" t="s">
        <v>6508</v>
      </c>
      <c r="W446" s="140" t="s">
        <v>6509</v>
      </c>
      <c r="Z446" s="140" t="s">
        <v>5954</v>
      </c>
      <c r="AA446" s="140" t="s">
        <v>6022</v>
      </c>
      <c r="AB446" s="140" t="b">
        <v>1</v>
      </c>
      <c r="AC446" s="140" t="s">
        <v>6510</v>
      </c>
      <c r="AD446" s="140" t="s">
        <v>6511</v>
      </c>
      <c r="AE446" s="140" t="s">
        <v>2083</v>
      </c>
      <c r="AF446" s="140" t="s">
        <v>5721</v>
      </c>
      <c r="AG446" s="140" t="s">
        <v>5748</v>
      </c>
    </row>
    <row r="447" spans="1:34" x14ac:dyDescent="0.35">
      <c r="A447" s="140" t="s">
        <v>3938</v>
      </c>
      <c r="B447" s="140" t="s">
        <v>3939</v>
      </c>
      <c r="C447" s="140" t="s">
        <v>3186</v>
      </c>
      <c r="D447" s="140" t="b">
        <v>1</v>
      </c>
      <c r="E447" s="140" t="s">
        <v>5943</v>
      </c>
      <c r="F447" s="140" t="s">
        <v>5720</v>
      </c>
      <c r="G447" s="140" t="s">
        <v>5996</v>
      </c>
      <c r="H447" s="140" t="s">
        <v>2075</v>
      </c>
      <c r="I447" s="140" t="s">
        <v>2176</v>
      </c>
      <c r="J447" s="140" t="s">
        <v>5946</v>
      </c>
      <c r="K447" s="140" t="s">
        <v>5947</v>
      </c>
      <c r="M447" s="140" t="s">
        <v>5979</v>
      </c>
      <c r="N447" s="140" t="s">
        <v>5949</v>
      </c>
      <c r="O447" s="140" t="s">
        <v>5950</v>
      </c>
      <c r="P447" s="140" t="s">
        <v>5951</v>
      </c>
      <c r="Q447" s="199">
        <v>44959.000648148147</v>
      </c>
      <c r="R447" s="140" t="s">
        <v>3939</v>
      </c>
      <c r="S447" s="140" t="s">
        <v>5952</v>
      </c>
      <c r="T447" s="140" t="s">
        <v>3186</v>
      </c>
      <c r="V447" s="140" t="s">
        <v>6512</v>
      </c>
      <c r="W447" s="140" t="s">
        <v>6027</v>
      </c>
      <c r="Z447" s="140" t="s">
        <v>5954</v>
      </c>
      <c r="AA447" s="140" t="s">
        <v>6513</v>
      </c>
      <c r="AB447" s="140" t="b">
        <v>1</v>
      </c>
      <c r="AC447" s="140" t="s">
        <v>5992</v>
      </c>
      <c r="AD447" s="140" t="s">
        <v>2945</v>
      </c>
      <c r="AE447" s="140" t="s">
        <v>2083</v>
      </c>
      <c r="AF447" s="140" t="s">
        <v>2100</v>
      </c>
      <c r="AG447" s="140" t="s">
        <v>5730</v>
      </c>
    </row>
    <row r="448" spans="1:34" x14ac:dyDescent="0.35">
      <c r="A448" s="140" t="s">
        <v>3940</v>
      </c>
      <c r="B448" s="140" t="s">
        <v>3941</v>
      </c>
      <c r="C448" s="140" t="s">
        <v>2241</v>
      </c>
      <c r="D448" s="140" t="b">
        <v>1</v>
      </c>
      <c r="E448" s="140" t="s">
        <v>5943</v>
      </c>
      <c r="F448" s="140" t="s">
        <v>5720</v>
      </c>
      <c r="H448" s="140" t="s">
        <v>5945</v>
      </c>
      <c r="I448" s="140" t="s">
        <v>4850</v>
      </c>
      <c r="J448" s="140" t="s">
        <v>5946</v>
      </c>
      <c r="K448" s="140" t="s">
        <v>5962</v>
      </c>
      <c r="M448" s="140" t="s">
        <v>5979</v>
      </c>
      <c r="N448" s="140" t="s">
        <v>5949</v>
      </c>
      <c r="O448" s="140" t="s">
        <v>5950</v>
      </c>
      <c r="P448" s="140" t="s">
        <v>5951</v>
      </c>
      <c r="Q448" s="199">
        <v>44959.000636574077</v>
      </c>
      <c r="R448" s="140" t="s">
        <v>3941</v>
      </c>
      <c r="S448" s="140" t="s">
        <v>5952</v>
      </c>
      <c r="T448" s="140" t="s">
        <v>2241</v>
      </c>
      <c r="W448" s="140" t="s">
        <v>5991</v>
      </c>
      <c r="Z448" s="140" t="s">
        <v>5954</v>
      </c>
      <c r="AA448" s="140" t="s">
        <v>5970</v>
      </c>
      <c r="AB448" s="140" t="b">
        <v>1</v>
      </c>
      <c r="AC448" s="140" t="s">
        <v>5992</v>
      </c>
      <c r="AD448" s="140" t="s">
        <v>2945</v>
      </c>
      <c r="AE448" s="140" t="s">
        <v>2083</v>
      </c>
      <c r="AF448" s="140" t="s">
        <v>2100</v>
      </c>
      <c r="AG448" s="140" t="s">
        <v>5738</v>
      </c>
    </row>
    <row r="449" spans="1:34" ht="31" x14ac:dyDescent="0.35">
      <c r="A449" s="140" t="s">
        <v>3942</v>
      </c>
      <c r="B449" s="140" t="s">
        <v>3943</v>
      </c>
      <c r="C449" s="140" t="s">
        <v>3592</v>
      </c>
      <c r="D449" s="140" t="b">
        <v>1</v>
      </c>
      <c r="E449" s="140" t="s">
        <v>5961</v>
      </c>
      <c r="F449" s="140" t="s">
        <v>6099</v>
      </c>
      <c r="H449" s="140" t="s">
        <v>2075</v>
      </c>
      <c r="I449" s="140" t="s">
        <v>4850</v>
      </c>
      <c r="J449" s="140" t="s">
        <v>5946</v>
      </c>
      <c r="K449" s="140" t="s">
        <v>5947</v>
      </c>
      <c r="M449" s="140" t="s">
        <v>6156</v>
      </c>
      <c r="N449" s="140" t="s">
        <v>5949</v>
      </c>
      <c r="O449" s="140" t="s">
        <v>5950</v>
      </c>
      <c r="P449" s="140" t="s">
        <v>5951</v>
      </c>
      <c r="Q449" s="199">
        <v>44959.000671296293</v>
      </c>
      <c r="R449" s="140" t="s">
        <v>3943</v>
      </c>
      <c r="S449" s="140" t="s">
        <v>5952</v>
      </c>
      <c r="T449" s="140" t="s">
        <v>3592</v>
      </c>
      <c r="V449" s="140" t="s">
        <v>3943</v>
      </c>
      <c r="W449" s="140" t="s">
        <v>6514</v>
      </c>
      <c r="Z449" s="140" t="s">
        <v>5954</v>
      </c>
      <c r="AA449" s="140" t="s">
        <v>6318</v>
      </c>
      <c r="AB449" s="140" t="b">
        <v>1</v>
      </c>
      <c r="AC449" s="140" t="s">
        <v>2100</v>
      </c>
      <c r="AD449" s="140" t="s">
        <v>844</v>
      </c>
      <c r="AE449" s="140" t="s">
        <v>2099</v>
      </c>
      <c r="AG449" s="140" t="s">
        <v>5738</v>
      </c>
    </row>
    <row r="450" spans="1:34" ht="31" x14ac:dyDescent="0.35">
      <c r="A450" s="140" t="s">
        <v>3944</v>
      </c>
      <c r="B450" s="140" t="s">
        <v>3945</v>
      </c>
      <c r="C450" s="140" t="s">
        <v>3592</v>
      </c>
      <c r="D450" s="140" t="b">
        <v>1</v>
      </c>
      <c r="E450" s="140" t="s">
        <v>5961</v>
      </c>
      <c r="F450" s="140" t="s">
        <v>6099</v>
      </c>
      <c r="H450" s="140" t="s">
        <v>2075</v>
      </c>
      <c r="I450" s="140" t="s">
        <v>4850</v>
      </c>
      <c r="J450" s="140" t="s">
        <v>5946</v>
      </c>
      <c r="K450" s="140" t="s">
        <v>5962</v>
      </c>
      <c r="M450" s="140" t="s">
        <v>6156</v>
      </c>
      <c r="N450" s="140" t="s">
        <v>5949</v>
      </c>
      <c r="O450" s="140" t="s">
        <v>5950</v>
      </c>
      <c r="P450" s="140" t="s">
        <v>5951</v>
      </c>
      <c r="Q450" s="199">
        <v>44959.000659722224</v>
      </c>
      <c r="R450" s="140" t="s">
        <v>3945</v>
      </c>
      <c r="S450" s="140" t="s">
        <v>5952</v>
      </c>
      <c r="T450" s="140" t="s">
        <v>3592</v>
      </c>
      <c r="V450" s="140" t="s">
        <v>3945</v>
      </c>
      <c r="W450" s="140" t="s">
        <v>6515</v>
      </c>
      <c r="Z450" s="140" t="s">
        <v>5954</v>
      </c>
      <c r="AA450" s="140" t="s">
        <v>6516</v>
      </c>
      <c r="AB450" s="140" t="b">
        <v>1</v>
      </c>
      <c r="AC450" s="140" t="s">
        <v>2100</v>
      </c>
      <c r="AD450" s="140" t="s">
        <v>844</v>
      </c>
      <c r="AE450" s="140" t="s">
        <v>2099</v>
      </c>
      <c r="AG450" s="140" t="s">
        <v>5738</v>
      </c>
    </row>
    <row r="451" spans="1:34" ht="46.5" x14ac:dyDescent="0.35">
      <c r="A451" s="140" t="s">
        <v>3946</v>
      </c>
      <c r="B451" s="140" t="s">
        <v>3947</v>
      </c>
      <c r="C451" s="140" t="s">
        <v>3948</v>
      </c>
      <c r="D451" s="140" t="b">
        <v>1</v>
      </c>
      <c r="E451" s="140" t="s">
        <v>5943</v>
      </c>
      <c r="F451" s="140" t="s">
        <v>6099</v>
      </c>
      <c r="H451" s="140" t="s">
        <v>2075</v>
      </c>
      <c r="I451" s="140" t="s">
        <v>4850</v>
      </c>
      <c r="J451" s="140" t="s">
        <v>5946</v>
      </c>
      <c r="K451" s="140" t="s">
        <v>5962</v>
      </c>
      <c r="M451" s="140" t="s">
        <v>5979</v>
      </c>
      <c r="N451" s="140" t="s">
        <v>5949</v>
      </c>
      <c r="O451" s="140" t="s">
        <v>5950</v>
      </c>
      <c r="P451" s="140" t="s">
        <v>5951</v>
      </c>
      <c r="Q451" s="199">
        <v>44959.000578703701</v>
      </c>
      <c r="R451" s="140" t="s">
        <v>3947</v>
      </c>
      <c r="S451" s="140" t="s">
        <v>5952</v>
      </c>
      <c r="T451" s="140" t="s">
        <v>3948</v>
      </c>
      <c r="V451" s="140" t="s">
        <v>3947</v>
      </c>
      <c r="W451" s="140" t="s">
        <v>6517</v>
      </c>
      <c r="Z451" s="140" t="s">
        <v>5954</v>
      </c>
      <c r="AA451" s="140" t="s">
        <v>6518</v>
      </c>
      <c r="AB451" s="140" t="b">
        <v>1</v>
      </c>
      <c r="AC451" s="140" t="s">
        <v>6519</v>
      </c>
      <c r="AD451" s="140" t="s">
        <v>6520</v>
      </c>
      <c r="AE451" s="140" t="s">
        <v>2099</v>
      </c>
      <c r="AG451" s="140" t="s">
        <v>5748</v>
      </c>
    </row>
    <row r="452" spans="1:34" ht="46.5" x14ac:dyDescent="0.35">
      <c r="A452" s="140" t="s">
        <v>3949</v>
      </c>
      <c r="B452" s="140" t="s">
        <v>3950</v>
      </c>
      <c r="C452" s="140" t="s">
        <v>3951</v>
      </c>
      <c r="D452" s="140" t="b">
        <v>1</v>
      </c>
      <c r="E452" s="140" t="s">
        <v>5961</v>
      </c>
      <c r="F452" s="140" t="s">
        <v>5944</v>
      </c>
      <c r="H452" s="140" t="s">
        <v>5945</v>
      </c>
      <c r="I452" s="140" t="s">
        <v>4850</v>
      </c>
      <c r="J452" s="140" t="s">
        <v>5946</v>
      </c>
      <c r="K452" s="140" t="s">
        <v>5962</v>
      </c>
      <c r="M452" s="140" t="s">
        <v>5948</v>
      </c>
      <c r="N452" s="140" t="s">
        <v>5949</v>
      </c>
      <c r="O452" s="140" t="s">
        <v>5950</v>
      </c>
      <c r="P452" s="140" t="s">
        <v>1504</v>
      </c>
      <c r="Q452" s="199">
        <v>44959.000671296293</v>
      </c>
      <c r="R452" s="140" t="s">
        <v>3950</v>
      </c>
      <c r="S452" s="140" t="s">
        <v>5952</v>
      </c>
      <c r="T452" s="140" t="s">
        <v>3951</v>
      </c>
      <c r="W452" s="140" t="s">
        <v>6521</v>
      </c>
      <c r="X452" s="140" t="s">
        <v>6522</v>
      </c>
      <c r="Z452" s="140" t="s">
        <v>5954</v>
      </c>
      <c r="AA452" s="140" t="s">
        <v>6523</v>
      </c>
      <c r="AB452" s="140" t="b">
        <v>1</v>
      </c>
      <c r="AC452" s="140" t="s">
        <v>6524</v>
      </c>
      <c r="AD452" s="140" t="s">
        <v>6175</v>
      </c>
      <c r="AE452" s="140" t="s">
        <v>2100</v>
      </c>
      <c r="AF452" s="140" t="s">
        <v>5993</v>
      </c>
      <c r="AG452" s="140" t="s">
        <v>5750</v>
      </c>
      <c r="AH452" s="140" t="s">
        <v>6525</v>
      </c>
    </row>
    <row r="453" spans="1:34" ht="46.5" x14ac:dyDescent="0.35">
      <c r="A453" s="140" t="s">
        <v>3952</v>
      </c>
      <c r="B453" s="140" t="s">
        <v>3953</v>
      </c>
      <c r="C453" s="140" t="s">
        <v>3951</v>
      </c>
      <c r="D453" s="140" t="b">
        <v>1</v>
      </c>
      <c r="E453" s="140" t="s">
        <v>5961</v>
      </c>
      <c r="F453" s="140" t="s">
        <v>5944</v>
      </c>
      <c r="H453" s="140" t="s">
        <v>5945</v>
      </c>
      <c r="I453" s="140" t="s">
        <v>4850</v>
      </c>
      <c r="J453" s="140" t="s">
        <v>5946</v>
      </c>
      <c r="K453" s="140" t="s">
        <v>5962</v>
      </c>
      <c r="M453" s="140" t="s">
        <v>5948</v>
      </c>
      <c r="N453" s="140" t="s">
        <v>5949</v>
      </c>
      <c r="O453" s="140" t="s">
        <v>5950</v>
      </c>
      <c r="P453" s="140" t="s">
        <v>1504</v>
      </c>
      <c r="Q453" s="199">
        <v>44959.000671296293</v>
      </c>
      <c r="R453" s="140" t="s">
        <v>3953</v>
      </c>
      <c r="S453" s="140" t="s">
        <v>5952</v>
      </c>
      <c r="T453" s="140" t="s">
        <v>3951</v>
      </c>
      <c r="W453" s="140" t="s">
        <v>6521</v>
      </c>
      <c r="X453" s="140" t="s">
        <v>6526</v>
      </c>
      <c r="Z453" s="140" t="s">
        <v>5954</v>
      </c>
      <c r="AA453" s="140" t="s">
        <v>6527</v>
      </c>
      <c r="AB453" s="140" t="b">
        <v>1</v>
      </c>
      <c r="AC453" s="140" t="s">
        <v>6528</v>
      </c>
      <c r="AD453" s="140" t="s">
        <v>6175</v>
      </c>
      <c r="AE453" s="140" t="s">
        <v>2100</v>
      </c>
      <c r="AF453" s="140" t="s">
        <v>6131</v>
      </c>
      <c r="AG453" s="140" t="s">
        <v>5750</v>
      </c>
      <c r="AH453" s="140" t="s">
        <v>6529</v>
      </c>
    </row>
    <row r="454" spans="1:34" ht="46.5" x14ac:dyDescent="0.35">
      <c r="A454" s="140" t="s">
        <v>3954</v>
      </c>
      <c r="B454" s="140" t="s">
        <v>3955</v>
      </c>
      <c r="C454" s="140" t="s">
        <v>805</v>
      </c>
      <c r="D454" s="140" t="b">
        <v>1</v>
      </c>
      <c r="E454" s="140" t="s">
        <v>5943</v>
      </c>
      <c r="F454" s="140" t="s">
        <v>5944</v>
      </c>
      <c r="G454" s="140" t="s">
        <v>6029</v>
      </c>
      <c r="H454" s="140" t="s">
        <v>2075</v>
      </c>
      <c r="I454" s="140" t="s">
        <v>6076</v>
      </c>
      <c r="J454" s="140" t="s">
        <v>5946</v>
      </c>
      <c r="K454" s="140" t="s">
        <v>5962</v>
      </c>
      <c r="M454" s="140" t="s">
        <v>5979</v>
      </c>
      <c r="N454" s="140" t="s">
        <v>5949</v>
      </c>
      <c r="O454" s="140" t="s">
        <v>5950</v>
      </c>
      <c r="P454" s="140" t="s">
        <v>5951</v>
      </c>
      <c r="Q454" s="199">
        <v>44959.000671296293</v>
      </c>
      <c r="R454" s="140" t="s">
        <v>3955</v>
      </c>
      <c r="S454" s="140" t="s">
        <v>5952</v>
      </c>
      <c r="T454" s="140" t="s">
        <v>805</v>
      </c>
      <c r="V454" s="140" t="s">
        <v>6530</v>
      </c>
      <c r="W454" s="140" t="s">
        <v>6531</v>
      </c>
      <c r="Z454" s="140" t="s">
        <v>5954</v>
      </c>
      <c r="AA454" s="140" t="s">
        <v>6147</v>
      </c>
      <c r="AB454" s="140" t="b">
        <v>1</v>
      </c>
      <c r="AC454" s="140" t="s">
        <v>673</v>
      </c>
      <c r="AD454" s="140" t="s">
        <v>6175</v>
      </c>
      <c r="AE454" s="140" t="s">
        <v>2100</v>
      </c>
      <c r="AF454" s="140" t="s">
        <v>6532</v>
      </c>
      <c r="AG454" s="140" t="s">
        <v>5748</v>
      </c>
    </row>
    <row r="455" spans="1:34" ht="31" x14ac:dyDescent="0.35">
      <c r="A455" s="140" t="s">
        <v>3956</v>
      </c>
      <c r="B455" s="140" t="s">
        <v>3957</v>
      </c>
      <c r="C455" s="140" t="s">
        <v>3454</v>
      </c>
      <c r="D455" s="140" t="b">
        <v>1</v>
      </c>
      <c r="E455" s="140" t="s">
        <v>5943</v>
      </c>
      <c r="F455" s="140" t="s">
        <v>5944</v>
      </c>
      <c r="H455" s="140" t="s">
        <v>5945</v>
      </c>
      <c r="I455" s="140" t="s">
        <v>2176</v>
      </c>
      <c r="J455" s="140" t="s">
        <v>5946</v>
      </c>
      <c r="K455" s="140" t="s">
        <v>5947</v>
      </c>
      <c r="M455" s="140" t="s">
        <v>6156</v>
      </c>
      <c r="N455" s="140" t="s">
        <v>5949</v>
      </c>
      <c r="O455" s="140" t="s">
        <v>5950</v>
      </c>
      <c r="P455" s="140" t="s">
        <v>5951</v>
      </c>
      <c r="Q455" s="199">
        <v>44959.000659722224</v>
      </c>
      <c r="R455" s="140" t="s">
        <v>3957</v>
      </c>
      <c r="S455" s="140" t="s">
        <v>5952</v>
      </c>
      <c r="T455" s="140" t="s">
        <v>3454</v>
      </c>
      <c r="U455" s="140" t="s">
        <v>4139</v>
      </c>
      <c r="V455" s="140" t="s">
        <v>6533</v>
      </c>
      <c r="W455" s="140" t="s">
        <v>6534</v>
      </c>
      <c r="Z455" s="140" t="s">
        <v>5954</v>
      </c>
      <c r="AA455" s="140" t="s">
        <v>6535</v>
      </c>
      <c r="AB455" s="140" t="b">
        <v>1</v>
      </c>
      <c r="AC455" s="140" t="s">
        <v>6536</v>
      </c>
      <c r="AF455" s="140" t="s">
        <v>6537</v>
      </c>
      <c r="AG455" s="140" t="s">
        <v>5748</v>
      </c>
    </row>
    <row r="456" spans="1:34" ht="31" x14ac:dyDescent="0.35">
      <c r="A456" s="140" t="s">
        <v>3958</v>
      </c>
      <c r="B456" s="140" t="s">
        <v>3959</v>
      </c>
      <c r="C456" s="140" t="s">
        <v>3454</v>
      </c>
      <c r="D456" s="140" t="b">
        <v>1</v>
      </c>
      <c r="E456" s="140" t="s">
        <v>5943</v>
      </c>
      <c r="F456" s="140" t="s">
        <v>5720</v>
      </c>
      <c r="H456" s="140" t="s">
        <v>5945</v>
      </c>
      <c r="I456" s="140" t="s">
        <v>2176</v>
      </c>
      <c r="J456" s="140" t="s">
        <v>5946</v>
      </c>
      <c r="K456" s="140" t="s">
        <v>5947</v>
      </c>
      <c r="M456" s="140" t="s">
        <v>6156</v>
      </c>
      <c r="N456" s="140" t="s">
        <v>5949</v>
      </c>
      <c r="O456" s="140" t="s">
        <v>5950</v>
      </c>
      <c r="P456" s="140" t="s">
        <v>5951</v>
      </c>
      <c r="Q456" s="199">
        <v>44959.000625000001</v>
      </c>
      <c r="R456" s="140" t="s">
        <v>3959</v>
      </c>
      <c r="S456" s="140" t="s">
        <v>5952</v>
      </c>
      <c r="T456" s="140" t="s">
        <v>3454</v>
      </c>
      <c r="U456" s="140" t="s">
        <v>4139</v>
      </c>
      <c r="V456" s="140" t="s">
        <v>3959</v>
      </c>
      <c r="W456" s="140" t="s">
        <v>6534</v>
      </c>
      <c r="Z456" s="140" t="s">
        <v>5954</v>
      </c>
      <c r="AA456" s="140" t="s">
        <v>6538</v>
      </c>
      <c r="AB456" s="140" t="b">
        <v>1</v>
      </c>
      <c r="AC456" s="140" t="s">
        <v>6539</v>
      </c>
      <c r="AF456" s="140" t="s">
        <v>6540</v>
      </c>
      <c r="AG456" s="140" t="s">
        <v>5748</v>
      </c>
    </row>
    <row r="457" spans="1:34" ht="31" x14ac:dyDescent="0.35">
      <c r="A457" s="140" t="s">
        <v>3960</v>
      </c>
      <c r="B457" s="140" t="s">
        <v>3961</v>
      </c>
      <c r="C457" s="140" t="s">
        <v>3454</v>
      </c>
      <c r="D457" s="140" t="b">
        <v>1</v>
      </c>
      <c r="E457" s="140" t="s">
        <v>5943</v>
      </c>
      <c r="F457" s="140" t="s">
        <v>5720</v>
      </c>
      <c r="H457" s="140" t="s">
        <v>5945</v>
      </c>
      <c r="I457" s="140" t="s">
        <v>2176</v>
      </c>
      <c r="J457" s="140" t="s">
        <v>5946</v>
      </c>
      <c r="K457" s="140" t="s">
        <v>5947</v>
      </c>
      <c r="M457" s="140" t="s">
        <v>6156</v>
      </c>
      <c r="N457" s="140" t="s">
        <v>5949</v>
      </c>
      <c r="O457" s="140" t="s">
        <v>5950</v>
      </c>
      <c r="P457" s="140" t="s">
        <v>5951</v>
      </c>
      <c r="Q457" s="199">
        <v>44959.000659722224</v>
      </c>
      <c r="R457" s="140" t="s">
        <v>3961</v>
      </c>
      <c r="S457" s="140" t="s">
        <v>5952</v>
      </c>
      <c r="T457" s="140" t="s">
        <v>3454</v>
      </c>
      <c r="U457" s="140" t="s">
        <v>4139</v>
      </c>
      <c r="V457" s="140" t="s">
        <v>3961</v>
      </c>
      <c r="W457" s="140" t="s">
        <v>6534</v>
      </c>
      <c r="Z457" s="140" t="s">
        <v>5954</v>
      </c>
      <c r="AA457" s="140" t="s">
        <v>6538</v>
      </c>
      <c r="AB457" s="140" t="b">
        <v>1</v>
      </c>
      <c r="AC457" s="140" t="s">
        <v>6541</v>
      </c>
      <c r="AF457" s="140" t="s">
        <v>6542</v>
      </c>
      <c r="AG457" s="140" t="s">
        <v>5748</v>
      </c>
    </row>
    <row r="458" spans="1:34" ht="62" x14ac:dyDescent="0.35">
      <c r="A458" s="140" t="s">
        <v>3962</v>
      </c>
      <c r="B458" s="140" t="s">
        <v>3963</v>
      </c>
      <c r="C458" s="140" t="s">
        <v>3454</v>
      </c>
      <c r="D458" s="140" t="b">
        <v>1</v>
      </c>
      <c r="E458" s="140" t="s">
        <v>5961</v>
      </c>
      <c r="F458" s="140" t="s">
        <v>5720</v>
      </c>
      <c r="H458" s="140" t="s">
        <v>2075</v>
      </c>
      <c r="I458" s="140" t="s">
        <v>2176</v>
      </c>
      <c r="J458" s="140" t="s">
        <v>5946</v>
      </c>
      <c r="K458" s="140" t="s">
        <v>5947</v>
      </c>
      <c r="M458" s="140" t="s">
        <v>6156</v>
      </c>
      <c r="N458" s="140" t="s">
        <v>5949</v>
      </c>
      <c r="O458" s="140" t="s">
        <v>5950</v>
      </c>
      <c r="P458" s="140" t="s">
        <v>5951</v>
      </c>
      <c r="Q458" s="199">
        <v>44959.000590277778</v>
      </c>
      <c r="R458" s="140" t="s">
        <v>3963</v>
      </c>
      <c r="S458" s="140" t="s">
        <v>5952</v>
      </c>
      <c r="T458" s="140" t="s">
        <v>3454</v>
      </c>
      <c r="U458" s="140" t="s">
        <v>4139</v>
      </c>
      <c r="V458" s="140" t="s">
        <v>3963</v>
      </c>
      <c r="W458" s="140" t="s">
        <v>6145</v>
      </c>
      <c r="X458" s="140" t="s">
        <v>6146</v>
      </c>
      <c r="Z458" s="140" t="s">
        <v>5954</v>
      </c>
      <c r="AA458" s="140" t="s">
        <v>6543</v>
      </c>
      <c r="AB458" s="140" t="b">
        <v>1</v>
      </c>
      <c r="AC458" s="140" t="s">
        <v>6541</v>
      </c>
      <c r="AF458" s="140" t="s">
        <v>6544</v>
      </c>
      <c r="AG458" s="140" t="s">
        <v>5748</v>
      </c>
      <c r="AH458" s="140" t="s">
        <v>6146</v>
      </c>
    </row>
    <row r="459" spans="1:34" x14ac:dyDescent="0.35">
      <c r="A459" s="140" t="s">
        <v>3964</v>
      </c>
      <c r="B459" s="140" t="s">
        <v>3965</v>
      </c>
      <c r="C459" s="140" t="s">
        <v>813</v>
      </c>
      <c r="D459" s="140" t="b">
        <v>1</v>
      </c>
      <c r="E459" s="140" t="s">
        <v>5943</v>
      </c>
      <c r="F459" s="140" t="s">
        <v>5720</v>
      </c>
      <c r="G459" s="140" t="s">
        <v>5996</v>
      </c>
      <c r="H459" s="140" t="s">
        <v>2075</v>
      </c>
      <c r="I459" s="140" t="s">
        <v>2176</v>
      </c>
      <c r="J459" s="140" t="s">
        <v>5946</v>
      </c>
      <c r="K459" s="140" t="s">
        <v>5962</v>
      </c>
      <c r="M459" s="140" t="s">
        <v>5979</v>
      </c>
      <c r="N459" s="140" t="s">
        <v>5949</v>
      </c>
      <c r="O459" s="140" t="s">
        <v>5950</v>
      </c>
      <c r="P459" s="140" t="s">
        <v>5951</v>
      </c>
      <c r="Q459" s="199">
        <v>44959.000601851854</v>
      </c>
      <c r="R459" s="140" t="s">
        <v>3965</v>
      </c>
      <c r="S459" s="140" t="s">
        <v>5952</v>
      </c>
      <c r="T459" s="140" t="s">
        <v>813</v>
      </c>
      <c r="U459" s="140" t="s">
        <v>6545</v>
      </c>
      <c r="V459" s="140" t="s">
        <v>3965</v>
      </c>
      <c r="W459" s="140" t="s">
        <v>6546</v>
      </c>
      <c r="X459" s="140" t="s">
        <v>5999</v>
      </c>
      <c r="Z459" s="140" t="s">
        <v>5954</v>
      </c>
      <c r="AA459" s="140" t="s">
        <v>6000</v>
      </c>
      <c r="AB459" s="140" t="b">
        <v>1</v>
      </c>
      <c r="AC459" s="140" t="s">
        <v>6001</v>
      </c>
      <c r="AF459" s="140" t="s">
        <v>6112</v>
      </c>
      <c r="AG459" s="140" t="s">
        <v>5965</v>
      </c>
    </row>
    <row r="460" spans="1:34" x14ac:dyDescent="0.35">
      <c r="A460" s="140" t="s">
        <v>3966</v>
      </c>
      <c r="B460" s="140" t="s">
        <v>3967</v>
      </c>
      <c r="C460" s="140" t="s">
        <v>801</v>
      </c>
      <c r="D460" s="140" t="b">
        <v>1</v>
      </c>
      <c r="E460" s="140" t="s">
        <v>5961</v>
      </c>
      <c r="F460" s="140" t="s">
        <v>5944</v>
      </c>
      <c r="H460" s="140" t="s">
        <v>5945</v>
      </c>
      <c r="I460" s="140" t="s">
        <v>2176</v>
      </c>
      <c r="J460" s="140" t="s">
        <v>5946</v>
      </c>
      <c r="K460" s="140" t="s">
        <v>5962</v>
      </c>
      <c r="N460" s="140" t="s">
        <v>5949</v>
      </c>
      <c r="O460" s="140" t="s">
        <v>5950</v>
      </c>
      <c r="P460" s="140" t="s">
        <v>1504</v>
      </c>
      <c r="Q460" s="199">
        <v>44959.000648148147</v>
      </c>
      <c r="R460" s="140" t="s">
        <v>3967</v>
      </c>
      <c r="S460" s="140" t="s">
        <v>5952</v>
      </c>
      <c r="T460" s="140" t="s">
        <v>801</v>
      </c>
      <c r="W460" s="140" t="s">
        <v>6547</v>
      </c>
      <c r="Z460" s="140" t="s">
        <v>5954</v>
      </c>
      <c r="AA460" s="140" t="s">
        <v>6548</v>
      </c>
      <c r="AB460" s="140" t="b">
        <v>1</v>
      </c>
      <c r="AC460" s="140" t="s">
        <v>6549</v>
      </c>
      <c r="AF460" s="140" t="s">
        <v>2100</v>
      </c>
      <c r="AG460" s="140" t="s">
        <v>5965</v>
      </c>
    </row>
    <row r="461" spans="1:34" x14ac:dyDescent="0.35">
      <c r="A461" s="140" t="s">
        <v>3968</v>
      </c>
      <c r="B461" s="140" t="s">
        <v>3969</v>
      </c>
      <c r="C461" s="140" t="s">
        <v>3078</v>
      </c>
      <c r="D461" s="140" t="b">
        <v>1</v>
      </c>
      <c r="E461" s="140" t="s">
        <v>5961</v>
      </c>
      <c r="F461" s="140" t="s">
        <v>5720</v>
      </c>
      <c r="H461" s="140" t="s">
        <v>2075</v>
      </c>
      <c r="I461" s="140" t="s">
        <v>2176</v>
      </c>
      <c r="J461" s="140" t="s">
        <v>5946</v>
      </c>
      <c r="K461" s="140" t="s">
        <v>5962</v>
      </c>
      <c r="M461" s="140" t="s">
        <v>6156</v>
      </c>
      <c r="N461" s="140" t="s">
        <v>5949</v>
      </c>
      <c r="O461" s="140" t="s">
        <v>5950</v>
      </c>
      <c r="P461" s="140" t="s">
        <v>5951</v>
      </c>
      <c r="Q461" s="199">
        <v>44959.000567129631</v>
      </c>
      <c r="R461" s="140" t="s">
        <v>3969</v>
      </c>
      <c r="S461" s="140" t="s">
        <v>5952</v>
      </c>
      <c r="T461" s="140" t="s">
        <v>3078</v>
      </c>
      <c r="V461" s="140" t="s">
        <v>6550</v>
      </c>
      <c r="W461" s="140" t="s">
        <v>5973</v>
      </c>
      <c r="Z461" s="140" t="s">
        <v>5954</v>
      </c>
      <c r="AA461" s="140" t="s">
        <v>6022</v>
      </c>
      <c r="AB461" s="140" t="b">
        <v>1</v>
      </c>
      <c r="AC461" s="140" t="s">
        <v>6551</v>
      </c>
      <c r="AD461" s="140" t="s">
        <v>857</v>
      </c>
      <c r="AE461" s="140" t="s">
        <v>2083</v>
      </c>
      <c r="AF461" s="140" t="s">
        <v>2100</v>
      </c>
      <c r="AG461" s="140" t="s">
        <v>5730</v>
      </c>
    </row>
    <row r="462" spans="1:34" ht="31" x14ac:dyDescent="0.35">
      <c r="A462" s="140" t="s">
        <v>3970</v>
      </c>
      <c r="B462" s="140" t="s">
        <v>3971</v>
      </c>
      <c r="C462" s="140" t="s">
        <v>3078</v>
      </c>
      <c r="D462" s="140" t="b">
        <v>1</v>
      </c>
      <c r="E462" s="140" t="s">
        <v>5961</v>
      </c>
      <c r="F462" s="140" t="s">
        <v>6099</v>
      </c>
      <c r="G462" s="140" t="s">
        <v>5996</v>
      </c>
      <c r="H462" s="140" t="s">
        <v>2075</v>
      </c>
      <c r="I462" s="140" t="s">
        <v>2176</v>
      </c>
      <c r="J462" s="140" t="s">
        <v>5946</v>
      </c>
      <c r="K462" s="140" t="s">
        <v>5962</v>
      </c>
      <c r="M462" s="140" t="s">
        <v>6156</v>
      </c>
      <c r="N462" s="140" t="s">
        <v>5949</v>
      </c>
      <c r="O462" s="140" t="s">
        <v>5950</v>
      </c>
      <c r="P462" s="140" t="s">
        <v>5951</v>
      </c>
      <c r="Q462" s="199">
        <v>44959.000567129631</v>
      </c>
      <c r="R462" s="140" t="s">
        <v>3971</v>
      </c>
      <c r="S462" s="140" t="s">
        <v>5952</v>
      </c>
      <c r="T462" s="140" t="s">
        <v>3078</v>
      </c>
      <c r="V462" s="140" t="s">
        <v>6552</v>
      </c>
      <c r="W462" s="140" t="s">
        <v>5973</v>
      </c>
      <c r="Z462" s="140" t="s">
        <v>5954</v>
      </c>
      <c r="AA462" s="140" t="s">
        <v>6022</v>
      </c>
      <c r="AB462" s="140" t="b">
        <v>1</v>
      </c>
      <c r="AC462" s="140" t="s">
        <v>6551</v>
      </c>
      <c r="AD462" s="140" t="s">
        <v>6553</v>
      </c>
      <c r="AE462" s="140" t="s">
        <v>2083</v>
      </c>
      <c r="AF462" s="140" t="s">
        <v>5971</v>
      </c>
      <c r="AG462" s="140" t="s">
        <v>5730</v>
      </c>
    </row>
    <row r="463" spans="1:34" x14ac:dyDescent="0.35">
      <c r="A463" s="140" t="s">
        <v>3972</v>
      </c>
      <c r="B463" s="140" t="s">
        <v>3973</v>
      </c>
      <c r="C463" s="140" t="s">
        <v>3078</v>
      </c>
      <c r="D463" s="140" t="b">
        <v>1</v>
      </c>
      <c r="E463" s="140" t="s">
        <v>5961</v>
      </c>
      <c r="F463" s="140" t="s">
        <v>6099</v>
      </c>
      <c r="H463" s="140" t="s">
        <v>2075</v>
      </c>
      <c r="I463" s="140" t="s">
        <v>2176</v>
      </c>
      <c r="J463" s="140" t="s">
        <v>5946</v>
      </c>
      <c r="K463" s="140" t="s">
        <v>5962</v>
      </c>
      <c r="M463" s="140" t="s">
        <v>6156</v>
      </c>
      <c r="N463" s="140" t="s">
        <v>5949</v>
      </c>
      <c r="O463" s="140" t="s">
        <v>5950</v>
      </c>
      <c r="P463" s="140" t="s">
        <v>5951</v>
      </c>
      <c r="Q463" s="199">
        <v>44959.000567129631</v>
      </c>
      <c r="R463" s="140" t="s">
        <v>3973</v>
      </c>
      <c r="S463" s="140" t="s">
        <v>5952</v>
      </c>
      <c r="T463" s="140" t="s">
        <v>3078</v>
      </c>
      <c r="V463" s="140" t="s">
        <v>6554</v>
      </c>
      <c r="W463" s="140" t="s">
        <v>5973</v>
      </c>
      <c r="Z463" s="140" t="s">
        <v>5954</v>
      </c>
      <c r="AA463" s="140" t="s">
        <v>6513</v>
      </c>
      <c r="AB463" s="140" t="b">
        <v>1</v>
      </c>
      <c r="AC463" s="140" t="s">
        <v>6555</v>
      </c>
      <c r="AD463" s="140" t="s">
        <v>857</v>
      </c>
      <c r="AE463" s="140" t="s">
        <v>2083</v>
      </c>
      <c r="AF463" s="140" t="s">
        <v>5971</v>
      </c>
      <c r="AG463" s="140" t="s">
        <v>5738</v>
      </c>
    </row>
    <row r="464" spans="1:34" x14ac:dyDescent="0.35">
      <c r="A464" s="140" t="s">
        <v>3974</v>
      </c>
      <c r="B464" s="140" t="s">
        <v>3975</v>
      </c>
      <c r="C464" s="140" t="s">
        <v>3078</v>
      </c>
      <c r="D464" s="140" t="b">
        <v>1</v>
      </c>
      <c r="E464" s="140" t="s">
        <v>5961</v>
      </c>
      <c r="F464" s="140" t="s">
        <v>5944</v>
      </c>
      <c r="H464" s="140" t="s">
        <v>2075</v>
      </c>
      <c r="I464" s="140" t="s">
        <v>2176</v>
      </c>
      <c r="J464" s="140" t="s">
        <v>5946</v>
      </c>
      <c r="K464" s="140" t="s">
        <v>5962</v>
      </c>
      <c r="M464" s="140" t="s">
        <v>6156</v>
      </c>
      <c r="N464" s="140" t="s">
        <v>5949</v>
      </c>
      <c r="O464" s="140" t="s">
        <v>5950</v>
      </c>
      <c r="P464" s="140" t="s">
        <v>5951</v>
      </c>
      <c r="Q464" s="199">
        <v>44959.000555555554</v>
      </c>
      <c r="R464" s="140" t="s">
        <v>3975</v>
      </c>
      <c r="S464" s="140" t="s">
        <v>5952</v>
      </c>
      <c r="T464" s="140" t="s">
        <v>3078</v>
      </c>
      <c r="V464" s="140" t="s">
        <v>6556</v>
      </c>
      <c r="W464" s="140" t="s">
        <v>5973</v>
      </c>
      <c r="Z464" s="140" t="s">
        <v>5954</v>
      </c>
      <c r="AA464" s="140" t="s">
        <v>6513</v>
      </c>
      <c r="AB464" s="140" t="b">
        <v>1</v>
      </c>
      <c r="AC464" s="140" t="s">
        <v>6026</v>
      </c>
      <c r="AD464" s="140" t="s">
        <v>857</v>
      </c>
      <c r="AE464" s="140" t="s">
        <v>2083</v>
      </c>
      <c r="AF464" s="140" t="s">
        <v>5971</v>
      </c>
      <c r="AG464" s="140" t="s">
        <v>5730</v>
      </c>
    </row>
    <row r="465" spans="1:34" x14ac:dyDescent="0.35">
      <c r="A465" s="140" t="s">
        <v>3976</v>
      </c>
      <c r="B465" s="140" t="s">
        <v>3977</v>
      </c>
      <c r="C465" s="140" t="s">
        <v>3078</v>
      </c>
      <c r="D465" s="140" t="b">
        <v>1</v>
      </c>
      <c r="E465" s="140" t="s">
        <v>5961</v>
      </c>
      <c r="F465" s="140" t="s">
        <v>5720</v>
      </c>
      <c r="H465" s="140" t="s">
        <v>2075</v>
      </c>
      <c r="I465" s="140" t="s">
        <v>2176</v>
      </c>
      <c r="J465" s="140" t="s">
        <v>5946</v>
      </c>
      <c r="K465" s="140" t="s">
        <v>5962</v>
      </c>
      <c r="M465" s="140" t="s">
        <v>6156</v>
      </c>
      <c r="N465" s="140" t="s">
        <v>5949</v>
      </c>
      <c r="O465" s="140" t="s">
        <v>5950</v>
      </c>
      <c r="P465" s="140" t="s">
        <v>5951</v>
      </c>
      <c r="Q465" s="199">
        <v>44959.000567129631</v>
      </c>
      <c r="R465" s="140" t="s">
        <v>3977</v>
      </c>
      <c r="S465" s="140" t="s">
        <v>5952</v>
      </c>
      <c r="T465" s="140" t="s">
        <v>3078</v>
      </c>
      <c r="V465" s="140" t="s">
        <v>6557</v>
      </c>
      <c r="W465" s="140" t="s">
        <v>5973</v>
      </c>
      <c r="Z465" s="140" t="s">
        <v>5954</v>
      </c>
      <c r="AA465" s="140" t="s">
        <v>6513</v>
      </c>
      <c r="AB465" s="140" t="b">
        <v>1</v>
      </c>
      <c r="AC465" s="140" t="s">
        <v>6026</v>
      </c>
      <c r="AD465" s="140" t="s">
        <v>857</v>
      </c>
      <c r="AE465" s="140" t="s">
        <v>2083</v>
      </c>
      <c r="AF465" s="140" t="s">
        <v>5971</v>
      </c>
      <c r="AG465" s="140" t="s">
        <v>5730</v>
      </c>
    </row>
    <row r="466" spans="1:34" x14ac:dyDescent="0.35">
      <c r="A466" s="140" t="s">
        <v>3978</v>
      </c>
      <c r="B466" s="140" t="s">
        <v>3979</v>
      </c>
      <c r="C466" s="140" t="s">
        <v>3078</v>
      </c>
      <c r="D466" s="140" t="b">
        <v>1</v>
      </c>
      <c r="E466" s="140" t="s">
        <v>5961</v>
      </c>
      <c r="F466" s="140" t="s">
        <v>6099</v>
      </c>
      <c r="H466" s="140" t="s">
        <v>2075</v>
      </c>
      <c r="I466" s="140" t="s">
        <v>2176</v>
      </c>
      <c r="J466" s="140" t="s">
        <v>5946</v>
      </c>
      <c r="K466" s="140" t="s">
        <v>5962</v>
      </c>
      <c r="M466" s="140" t="s">
        <v>6156</v>
      </c>
      <c r="N466" s="140" t="s">
        <v>5949</v>
      </c>
      <c r="O466" s="140" t="s">
        <v>5950</v>
      </c>
      <c r="P466" s="140" t="s">
        <v>5951</v>
      </c>
      <c r="Q466" s="199">
        <v>44959.000567129631</v>
      </c>
      <c r="R466" s="140" t="s">
        <v>3979</v>
      </c>
      <c r="S466" s="140" t="s">
        <v>5952</v>
      </c>
      <c r="T466" s="140" t="s">
        <v>3078</v>
      </c>
      <c r="V466" s="140" t="s">
        <v>6558</v>
      </c>
      <c r="W466" s="140" t="s">
        <v>5973</v>
      </c>
      <c r="Z466" s="140" t="s">
        <v>5954</v>
      </c>
      <c r="AA466" s="140" t="s">
        <v>6022</v>
      </c>
      <c r="AB466" s="140" t="b">
        <v>1</v>
      </c>
      <c r="AC466" s="140" t="s">
        <v>6559</v>
      </c>
      <c r="AD466" s="140" t="s">
        <v>857</v>
      </c>
      <c r="AE466" s="140" t="s">
        <v>2083</v>
      </c>
      <c r="AF466" s="140" t="s">
        <v>5971</v>
      </c>
      <c r="AG466" s="140" t="s">
        <v>5730</v>
      </c>
    </row>
    <row r="467" spans="1:34" x14ac:dyDescent="0.35">
      <c r="A467" s="140" t="s">
        <v>3980</v>
      </c>
      <c r="B467" s="140" t="s">
        <v>3981</v>
      </c>
      <c r="C467" s="140" t="s">
        <v>3078</v>
      </c>
      <c r="D467" s="140" t="b">
        <v>1</v>
      </c>
      <c r="E467" s="140" t="s">
        <v>5961</v>
      </c>
      <c r="F467" s="140" t="s">
        <v>6099</v>
      </c>
      <c r="H467" s="140" t="s">
        <v>2075</v>
      </c>
      <c r="I467" s="140" t="s">
        <v>2176</v>
      </c>
      <c r="J467" s="140" t="s">
        <v>5946</v>
      </c>
      <c r="K467" s="140" t="s">
        <v>5962</v>
      </c>
      <c r="M467" s="140" t="s">
        <v>6156</v>
      </c>
      <c r="N467" s="140" t="s">
        <v>5949</v>
      </c>
      <c r="O467" s="140" t="s">
        <v>5950</v>
      </c>
      <c r="P467" s="140" t="s">
        <v>5951</v>
      </c>
      <c r="Q467" s="199">
        <v>44959.000567129631</v>
      </c>
      <c r="R467" s="140" t="s">
        <v>3981</v>
      </c>
      <c r="S467" s="140" t="s">
        <v>5952</v>
      </c>
      <c r="T467" s="140" t="s">
        <v>3078</v>
      </c>
      <c r="V467" s="140" t="s">
        <v>6560</v>
      </c>
      <c r="W467" s="140" t="s">
        <v>5973</v>
      </c>
      <c r="Z467" s="140" t="s">
        <v>5954</v>
      </c>
      <c r="AA467" s="140" t="s">
        <v>6022</v>
      </c>
      <c r="AB467" s="140" t="b">
        <v>1</v>
      </c>
      <c r="AC467" s="140" t="s">
        <v>6561</v>
      </c>
      <c r="AD467" s="140" t="s">
        <v>857</v>
      </c>
      <c r="AE467" s="140" t="s">
        <v>2083</v>
      </c>
      <c r="AF467" s="140" t="s">
        <v>5971</v>
      </c>
      <c r="AG467" s="140" t="s">
        <v>5750</v>
      </c>
    </row>
    <row r="468" spans="1:34" x14ac:dyDescent="0.35">
      <c r="A468" s="140" t="s">
        <v>3982</v>
      </c>
      <c r="B468" s="140" t="s">
        <v>3983</v>
      </c>
      <c r="C468" s="140" t="s">
        <v>3800</v>
      </c>
      <c r="D468" s="140" t="b">
        <v>1</v>
      </c>
      <c r="E468" s="140" t="s">
        <v>5961</v>
      </c>
      <c r="F468" s="140" t="s">
        <v>6099</v>
      </c>
      <c r="H468" s="140" t="s">
        <v>2075</v>
      </c>
      <c r="I468" s="140" t="s">
        <v>2176</v>
      </c>
      <c r="J468" s="140" t="s">
        <v>5946</v>
      </c>
      <c r="K468" s="140" t="s">
        <v>5962</v>
      </c>
      <c r="M468" s="140" t="s">
        <v>6156</v>
      </c>
      <c r="N468" s="140" t="s">
        <v>5949</v>
      </c>
      <c r="O468" s="140" t="s">
        <v>5950</v>
      </c>
      <c r="P468" s="140" t="s">
        <v>5951</v>
      </c>
      <c r="Q468" s="199">
        <v>44959.000555555554</v>
      </c>
      <c r="R468" s="140" t="s">
        <v>3983</v>
      </c>
      <c r="S468" s="140" t="s">
        <v>5952</v>
      </c>
      <c r="T468" s="140" t="s">
        <v>3800</v>
      </c>
      <c r="V468" s="140" t="s">
        <v>6562</v>
      </c>
      <c r="W468" s="140" t="s">
        <v>6563</v>
      </c>
      <c r="X468" s="140" t="s">
        <v>6564</v>
      </c>
      <c r="Z468" s="140" t="s">
        <v>5954</v>
      </c>
      <c r="AA468" s="140" t="s">
        <v>6308</v>
      </c>
      <c r="AB468" s="140" t="b">
        <v>1</v>
      </c>
      <c r="AC468" s="140" t="s">
        <v>6565</v>
      </c>
      <c r="AD468" s="140" t="s">
        <v>857</v>
      </c>
      <c r="AE468" s="140" t="s">
        <v>2083</v>
      </c>
      <c r="AF468" s="140" t="s">
        <v>5971</v>
      </c>
      <c r="AG468" s="140" t="s">
        <v>5730</v>
      </c>
    </row>
    <row r="469" spans="1:34" x14ac:dyDescent="0.35">
      <c r="A469" s="140" t="s">
        <v>3984</v>
      </c>
      <c r="B469" s="140" t="s">
        <v>3985</v>
      </c>
      <c r="C469" s="140" t="s">
        <v>3078</v>
      </c>
      <c r="D469" s="140" t="b">
        <v>1</v>
      </c>
      <c r="E469" s="140" t="s">
        <v>5961</v>
      </c>
      <c r="F469" s="140" t="s">
        <v>6099</v>
      </c>
      <c r="H469" s="140" t="s">
        <v>2075</v>
      </c>
      <c r="I469" s="140" t="s">
        <v>2176</v>
      </c>
      <c r="J469" s="140" t="s">
        <v>5946</v>
      </c>
      <c r="K469" s="140" t="s">
        <v>5962</v>
      </c>
      <c r="M469" s="140" t="s">
        <v>6156</v>
      </c>
      <c r="N469" s="140" t="s">
        <v>5949</v>
      </c>
      <c r="O469" s="140" t="s">
        <v>5950</v>
      </c>
      <c r="P469" s="140" t="s">
        <v>5951</v>
      </c>
      <c r="Q469" s="199">
        <v>44959.000567129631</v>
      </c>
      <c r="R469" s="140" t="s">
        <v>3985</v>
      </c>
      <c r="S469" s="140" t="s">
        <v>5952</v>
      </c>
      <c r="T469" s="140" t="s">
        <v>3078</v>
      </c>
      <c r="V469" s="140" t="s">
        <v>6566</v>
      </c>
      <c r="W469" s="140" t="s">
        <v>5973</v>
      </c>
      <c r="Z469" s="140" t="s">
        <v>5954</v>
      </c>
      <c r="AA469" s="140" t="s">
        <v>6308</v>
      </c>
      <c r="AB469" s="140" t="b">
        <v>1</v>
      </c>
      <c r="AC469" s="140" t="s">
        <v>6567</v>
      </c>
      <c r="AD469" s="140" t="s">
        <v>857</v>
      </c>
      <c r="AE469" s="140" t="s">
        <v>2083</v>
      </c>
      <c r="AF469" s="140" t="s">
        <v>6568</v>
      </c>
      <c r="AG469" s="140" t="s">
        <v>5750</v>
      </c>
    </row>
    <row r="470" spans="1:34" ht="46.5" x14ac:dyDescent="0.35">
      <c r="A470" s="140" t="s">
        <v>3986</v>
      </c>
      <c r="B470" s="140" t="s">
        <v>3987</v>
      </c>
      <c r="C470" s="140" t="s">
        <v>2380</v>
      </c>
      <c r="D470" s="140" t="b">
        <v>1</v>
      </c>
      <c r="E470" s="140" t="s">
        <v>5943</v>
      </c>
      <c r="F470" s="140" t="s">
        <v>5944</v>
      </c>
      <c r="H470" s="140" t="s">
        <v>5945</v>
      </c>
      <c r="I470" s="140" t="s">
        <v>4850</v>
      </c>
      <c r="J470" s="140" t="s">
        <v>5946</v>
      </c>
      <c r="K470" s="140" t="s">
        <v>6077</v>
      </c>
      <c r="M470" s="140" t="s">
        <v>6156</v>
      </c>
      <c r="N470" s="140" t="s">
        <v>5949</v>
      </c>
      <c r="O470" s="140" t="s">
        <v>5950</v>
      </c>
      <c r="P470" s="140" t="s">
        <v>5966</v>
      </c>
      <c r="Q470" s="199">
        <v>44959.000578703701</v>
      </c>
      <c r="R470" s="140" t="s">
        <v>3987</v>
      </c>
      <c r="S470" s="140" t="s">
        <v>5952</v>
      </c>
      <c r="T470" s="140" t="s">
        <v>2380</v>
      </c>
      <c r="W470" s="140" t="s">
        <v>6569</v>
      </c>
      <c r="X470" s="140" t="s">
        <v>6570</v>
      </c>
      <c r="Z470" s="140" t="s">
        <v>5954</v>
      </c>
      <c r="AA470" s="140" t="s">
        <v>5970</v>
      </c>
      <c r="AB470" s="140" t="b">
        <v>1</v>
      </c>
      <c r="AC470" s="140" t="s">
        <v>1274</v>
      </c>
      <c r="AF470" s="140" t="s">
        <v>6571</v>
      </c>
      <c r="AG470" s="140" t="s">
        <v>5730</v>
      </c>
      <c r="AH470" s="140" t="s">
        <v>6570</v>
      </c>
    </row>
    <row r="471" spans="1:34" x14ac:dyDescent="0.35">
      <c r="A471" s="140" t="s">
        <v>3988</v>
      </c>
      <c r="B471" s="140" t="s">
        <v>3989</v>
      </c>
      <c r="C471" s="140" t="s">
        <v>1367</v>
      </c>
      <c r="D471" s="140" t="b">
        <v>1</v>
      </c>
      <c r="E471" s="140" t="s">
        <v>5943</v>
      </c>
      <c r="F471" s="140" t="s">
        <v>6301</v>
      </c>
      <c r="H471" s="140" t="s">
        <v>5945</v>
      </c>
      <c r="I471" s="140" t="s">
        <v>2176</v>
      </c>
      <c r="J471" s="140" t="s">
        <v>5946</v>
      </c>
      <c r="K471" s="140" t="s">
        <v>5962</v>
      </c>
      <c r="M471" s="140" t="s">
        <v>5979</v>
      </c>
      <c r="N471" s="140" t="s">
        <v>5949</v>
      </c>
      <c r="O471" s="140" t="s">
        <v>5950</v>
      </c>
      <c r="P471" s="140" t="s">
        <v>5951</v>
      </c>
      <c r="Q471" s="199">
        <v>44959.000625000001</v>
      </c>
      <c r="R471" s="140" t="s">
        <v>3989</v>
      </c>
      <c r="S471" s="140" t="s">
        <v>5952</v>
      </c>
      <c r="T471" s="140" t="s">
        <v>1367</v>
      </c>
      <c r="W471" s="140" t="s">
        <v>6572</v>
      </c>
      <c r="Z471" s="140" t="s">
        <v>5954</v>
      </c>
      <c r="AA471" s="140" t="s">
        <v>6573</v>
      </c>
      <c r="AB471" s="140" t="b">
        <v>1</v>
      </c>
      <c r="AC471" s="140" t="s">
        <v>6574</v>
      </c>
      <c r="AF471" s="140" t="s">
        <v>6112</v>
      </c>
      <c r="AG471" s="140" t="s">
        <v>5965</v>
      </c>
    </row>
    <row r="472" spans="1:34" x14ac:dyDescent="0.35">
      <c r="A472" s="140" t="s">
        <v>3990</v>
      </c>
      <c r="B472" s="140" t="s">
        <v>3991</v>
      </c>
      <c r="C472" s="140" t="s">
        <v>1367</v>
      </c>
      <c r="D472" s="140" t="b">
        <v>1</v>
      </c>
      <c r="E472" s="140" t="s">
        <v>5943</v>
      </c>
      <c r="F472" s="140" t="s">
        <v>6301</v>
      </c>
      <c r="H472" s="140" t="s">
        <v>5945</v>
      </c>
      <c r="I472" s="140" t="s">
        <v>2176</v>
      </c>
      <c r="J472" s="140" t="s">
        <v>5946</v>
      </c>
      <c r="K472" s="140" t="s">
        <v>5962</v>
      </c>
      <c r="M472" s="140" t="s">
        <v>5979</v>
      </c>
      <c r="N472" s="140" t="s">
        <v>5949</v>
      </c>
      <c r="O472" s="140" t="s">
        <v>5950</v>
      </c>
      <c r="P472" s="140" t="s">
        <v>6215</v>
      </c>
      <c r="Q472" s="199">
        <v>44959.000590277778</v>
      </c>
      <c r="R472" s="140" t="s">
        <v>3991</v>
      </c>
      <c r="S472" s="140" t="s">
        <v>5952</v>
      </c>
      <c r="T472" s="140" t="s">
        <v>1367</v>
      </c>
      <c r="W472" s="140" t="s">
        <v>6575</v>
      </c>
      <c r="Z472" s="140" t="s">
        <v>5954</v>
      </c>
      <c r="AA472" s="140" t="s">
        <v>6576</v>
      </c>
      <c r="AB472" s="140" t="b">
        <v>1</v>
      </c>
      <c r="AC472" s="140" t="s">
        <v>6577</v>
      </c>
      <c r="AF472" s="140" t="s">
        <v>6112</v>
      </c>
      <c r="AG472" s="140" t="s">
        <v>5965</v>
      </c>
    </row>
    <row r="473" spans="1:34" ht="108.5" x14ac:dyDescent="0.35">
      <c r="A473" s="140" t="s">
        <v>3992</v>
      </c>
      <c r="B473" s="140" t="s">
        <v>3993</v>
      </c>
      <c r="D473" s="140" t="b">
        <v>1</v>
      </c>
      <c r="E473" s="140" t="s">
        <v>5943</v>
      </c>
      <c r="F473" s="140" t="s">
        <v>5944</v>
      </c>
      <c r="G473" s="140" t="s">
        <v>5996</v>
      </c>
      <c r="H473" s="140" t="s">
        <v>2075</v>
      </c>
      <c r="I473" s="140" t="s">
        <v>4850</v>
      </c>
      <c r="J473" s="140" t="s">
        <v>5946</v>
      </c>
      <c r="K473" s="140" t="s">
        <v>5962</v>
      </c>
      <c r="M473" s="140" t="s">
        <v>5979</v>
      </c>
      <c r="N473" s="140" t="s">
        <v>5949</v>
      </c>
      <c r="O473" s="140" t="s">
        <v>5950</v>
      </c>
      <c r="P473" s="140" t="s">
        <v>5951</v>
      </c>
      <c r="Q473" s="199">
        <v>44959.000578703701</v>
      </c>
      <c r="R473" s="140" t="s">
        <v>3993</v>
      </c>
      <c r="S473" s="140" t="s">
        <v>5952</v>
      </c>
      <c r="V473" s="140" t="s">
        <v>6578</v>
      </c>
      <c r="W473" s="140" t="s">
        <v>6579</v>
      </c>
      <c r="Z473" s="140" t="s">
        <v>5954</v>
      </c>
      <c r="AA473" s="140" t="s">
        <v>5970</v>
      </c>
      <c r="AB473" s="140" t="b">
        <v>1</v>
      </c>
      <c r="AC473" s="140" t="s">
        <v>2099</v>
      </c>
      <c r="AD473" s="140" t="s">
        <v>6580</v>
      </c>
      <c r="AE473" s="140" t="s">
        <v>2099</v>
      </c>
      <c r="AF473" s="140" t="s">
        <v>6112</v>
      </c>
      <c r="AG473" s="140" t="s">
        <v>5730</v>
      </c>
    </row>
    <row r="474" spans="1:34" ht="108.5" x14ac:dyDescent="0.35">
      <c r="A474" s="140" t="s">
        <v>3994</v>
      </c>
      <c r="B474" s="140" t="s">
        <v>3995</v>
      </c>
      <c r="D474" s="140" t="b">
        <v>1</v>
      </c>
      <c r="E474" s="140" t="s">
        <v>5961</v>
      </c>
      <c r="F474" s="140" t="s">
        <v>6099</v>
      </c>
      <c r="G474" s="140" t="s">
        <v>5996</v>
      </c>
      <c r="H474" s="140" t="s">
        <v>2075</v>
      </c>
      <c r="I474" s="140" t="s">
        <v>4850</v>
      </c>
      <c r="J474" s="140" t="s">
        <v>5946</v>
      </c>
      <c r="K474" s="140" t="s">
        <v>5962</v>
      </c>
      <c r="M474" s="140" t="s">
        <v>5979</v>
      </c>
      <c r="N474" s="140" t="s">
        <v>5949</v>
      </c>
      <c r="O474" s="140" t="s">
        <v>5950</v>
      </c>
      <c r="P474" s="140" t="s">
        <v>5951</v>
      </c>
      <c r="Q474" s="199">
        <v>44959.000578703701</v>
      </c>
      <c r="R474" s="140" t="s">
        <v>3995</v>
      </c>
      <c r="S474" s="140" t="s">
        <v>5952</v>
      </c>
      <c r="V474" s="140" t="s">
        <v>6581</v>
      </c>
      <c r="W474" s="140" t="s">
        <v>6582</v>
      </c>
      <c r="Z474" s="140" t="s">
        <v>5954</v>
      </c>
      <c r="AB474" s="140" t="b">
        <v>1</v>
      </c>
      <c r="AC474" s="140" t="s">
        <v>2099</v>
      </c>
      <c r="AD474" s="140" t="s">
        <v>6580</v>
      </c>
      <c r="AE474" s="140" t="s">
        <v>2099</v>
      </c>
      <c r="AF474" s="140" t="s">
        <v>6583</v>
      </c>
      <c r="AG474" s="140" t="s">
        <v>5730</v>
      </c>
    </row>
    <row r="475" spans="1:34" ht="46.5" x14ac:dyDescent="0.35">
      <c r="A475" s="140" t="s">
        <v>3996</v>
      </c>
      <c r="B475" s="140" t="s">
        <v>3997</v>
      </c>
      <c r="C475" s="140" t="s">
        <v>3548</v>
      </c>
      <c r="D475" s="140" t="b">
        <v>1</v>
      </c>
      <c r="E475" s="140" t="s">
        <v>5943</v>
      </c>
      <c r="F475" s="140" t="s">
        <v>6301</v>
      </c>
      <c r="H475" s="140" t="s">
        <v>5945</v>
      </c>
      <c r="I475" s="140" t="s">
        <v>2176</v>
      </c>
      <c r="J475" s="140" t="s">
        <v>5946</v>
      </c>
      <c r="K475" s="140" t="s">
        <v>5962</v>
      </c>
      <c r="M475" s="140" t="s">
        <v>5948</v>
      </c>
      <c r="N475" s="140" t="s">
        <v>5949</v>
      </c>
      <c r="O475" s="140" t="s">
        <v>5950</v>
      </c>
      <c r="P475" s="140" t="s">
        <v>5951</v>
      </c>
      <c r="Q475" s="199">
        <v>44959.000625000001</v>
      </c>
      <c r="R475" s="140" t="s">
        <v>3997</v>
      </c>
      <c r="S475" s="140" t="s">
        <v>5952</v>
      </c>
      <c r="T475" s="140" t="s">
        <v>3548</v>
      </c>
      <c r="W475" s="140" t="s">
        <v>6211</v>
      </c>
      <c r="Z475" s="140" t="s">
        <v>5954</v>
      </c>
      <c r="AA475" s="140" t="s">
        <v>6584</v>
      </c>
      <c r="AB475" s="140" t="b">
        <v>1</v>
      </c>
      <c r="AC475" s="140" t="s">
        <v>6045</v>
      </c>
      <c r="AD475" s="140" t="s">
        <v>6585</v>
      </c>
      <c r="AE475" s="140" t="s">
        <v>2096</v>
      </c>
      <c r="AF475" s="140" t="s">
        <v>6586</v>
      </c>
      <c r="AG475" s="140" t="s">
        <v>5730</v>
      </c>
    </row>
    <row r="476" spans="1:34" ht="31" x14ac:dyDescent="0.35">
      <c r="A476" s="140" t="s">
        <v>3998</v>
      </c>
      <c r="B476" s="140" t="s">
        <v>3999</v>
      </c>
      <c r="C476" s="140" t="s">
        <v>4000</v>
      </c>
      <c r="D476" s="140" t="b">
        <v>1</v>
      </c>
      <c r="E476" s="140" t="s">
        <v>5943</v>
      </c>
      <c r="F476" s="140" t="s">
        <v>6099</v>
      </c>
      <c r="H476" s="140" t="s">
        <v>5945</v>
      </c>
      <c r="I476" s="140" t="s">
        <v>2176</v>
      </c>
      <c r="J476" s="140" t="s">
        <v>5946</v>
      </c>
      <c r="K476" s="140" t="s">
        <v>5962</v>
      </c>
      <c r="M476" s="140" t="s">
        <v>5948</v>
      </c>
      <c r="N476" s="140" t="s">
        <v>5949</v>
      </c>
      <c r="O476" s="140" t="s">
        <v>5950</v>
      </c>
      <c r="P476" s="140" t="s">
        <v>6215</v>
      </c>
      <c r="Q476" s="199">
        <v>44959.000590277778</v>
      </c>
      <c r="R476" s="140" t="s">
        <v>3999</v>
      </c>
      <c r="S476" s="140" t="s">
        <v>5952</v>
      </c>
      <c r="T476" s="140" t="s">
        <v>4000</v>
      </c>
      <c r="W476" s="140" t="s">
        <v>6587</v>
      </c>
      <c r="Z476" s="140" t="s">
        <v>5954</v>
      </c>
      <c r="AA476" s="140" t="s">
        <v>5729</v>
      </c>
      <c r="AB476" s="140" t="b">
        <v>1</v>
      </c>
      <c r="AC476" s="140" t="s">
        <v>6588</v>
      </c>
      <c r="AF476" s="140" t="s">
        <v>6589</v>
      </c>
      <c r="AG476" s="140" t="s">
        <v>5730</v>
      </c>
    </row>
    <row r="477" spans="1:34" ht="31" x14ac:dyDescent="0.35">
      <c r="A477" s="140" t="s">
        <v>4001</v>
      </c>
      <c r="B477" s="140" t="s">
        <v>4002</v>
      </c>
      <c r="C477" s="140" t="s">
        <v>4003</v>
      </c>
      <c r="D477" s="140" t="b">
        <v>1</v>
      </c>
      <c r="E477" s="140" t="s">
        <v>5943</v>
      </c>
      <c r="F477" s="140" t="s">
        <v>5944</v>
      </c>
      <c r="H477" s="140" t="s">
        <v>5945</v>
      </c>
      <c r="I477" s="140" t="s">
        <v>2176</v>
      </c>
      <c r="J477" s="140" t="s">
        <v>5946</v>
      </c>
      <c r="K477" s="140" t="s">
        <v>5962</v>
      </c>
      <c r="M477" s="140" t="s">
        <v>6156</v>
      </c>
      <c r="N477" s="140" t="s">
        <v>5949</v>
      </c>
      <c r="O477" s="140" t="s">
        <v>5950</v>
      </c>
      <c r="P477" s="140" t="s">
        <v>5951</v>
      </c>
      <c r="Q477" s="199">
        <v>44959.000567129631</v>
      </c>
      <c r="R477" s="140" t="s">
        <v>4002</v>
      </c>
      <c r="S477" s="140" t="s">
        <v>5952</v>
      </c>
      <c r="T477" s="140" t="s">
        <v>4003</v>
      </c>
      <c r="W477" s="140" t="s">
        <v>6590</v>
      </c>
      <c r="Z477" s="140" t="s">
        <v>5954</v>
      </c>
      <c r="AA477" s="140" t="s">
        <v>5970</v>
      </c>
      <c r="AB477" s="140" t="b">
        <v>1</v>
      </c>
      <c r="AC477" s="140" t="s">
        <v>6591</v>
      </c>
      <c r="AD477" s="140" t="s">
        <v>6591</v>
      </c>
      <c r="AE477" s="140" t="s">
        <v>2099</v>
      </c>
      <c r="AF477" s="140" t="s">
        <v>6592</v>
      </c>
      <c r="AG477" s="140" t="s">
        <v>5738</v>
      </c>
    </row>
    <row r="478" spans="1:34" ht="77.5" x14ac:dyDescent="0.35">
      <c r="A478" s="140" t="s">
        <v>4004</v>
      </c>
      <c r="B478" s="140" t="s">
        <v>4005</v>
      </c>
      <c r="C478" s="140" t="s">
        <v>4003</v>
      </c>
      <c r="D478" s="140" t="b">
        <v>1</v>
      </c>
      <c r="E478" s="140" t="s">
        <v>5943</v>
      </c>
      <c r="F478" s="140" t="s">
        <v>6099</v>
      </c>
      <c r="H478" s="140" t="s">
        <v>5945</v>
      </c>
      <c r="I478" s="140" t="s">
        <v>2176</v>
      </c>
      <c r="J478" s="140" t="s">
        <v>5946</v>
      </c>
      <c r="K478" s="140" t="s">
        <v>5962</v>
      </c>
      <c r="M478" s="140" t="s">
        <v>5948</v>
      </c>
      <c r="N478" s="140" t="s">
        <v>5949</v>
      </c>
      <c r="O478" s="140" t="s">
        <v>5950</v>
      </c>
      <c r="P478" s="140" t="s">
        <v>5951</v>
      </c>
      <c r="Q478" s="199">
        <v>44959.000578703701</v>
      </c>
      <c r="R478" s="140" t="s">
        <v>4005</v>
      </c>
      <c r="S478" s="140" t="s">
        <v>5952</v>
      </c>
      <c r="T478" s="140" t="s">
        <v>4003</v>
      </c>
      <c r="W478" s="140" t="s">
        <v>6590</v>
      </c>
      <c r="Z478" s="140" t="s">
        <v>5954</v>
      </c>
      <c r="AA478" s="140" t="s">
        <v>6593</v>
      </c>
      <c r="AB478" s="140" t="b">
        <v>1</v>
      </c>
      <c r="AC478" s="140" t="s">
        <v>6594</v>
      </c>
      <c r="AD478" s="140" t="s">
        <v>6595</v>
      </c>
      <c r="AE478" s="140" t="s">
        <v>2099</v>
      </c>
      <c r="AF478" s="140" t="s">
        <v>6112</v>
      </c>
      <c r="AG478" s="140" t="s">
        <v>5738</v>
      </c>
    </row>
    <row r="479" spans="1:34" ht="46.5" x14ac:dyDescent="0.35">
      <c r="A479" s="140" t="s">
        <v>4006</v>
      </c>
      <c r="B479" s="140" t="s">
        <v>4007</v>
      </c>
      <c r="C479" s="140" t="s">
        <v>4003</v>
      </c>
      <c r="D479" s="140" t="b">
        <v>1</v>
      </c>
      <c r="E479" s="140" t="s">
        <v>5961</v>
      </c>
      <c r="F479" s="140" t="s">
        <v>5944</v>
      </c>
      <c r="H479" s="140" t="s">
        <v>5945</v>
      </c>
      <c r="I479" s="140" t="s">
        <v>2176</v>
      </c>
      <c r="J479" s="140" t="s">
        <v>5946</v>
      </c>
      <c r="K479" s="140" t="s">
        <v>6077</v>
      </c>
      <c r="M479" s="140" t="s">
        <v>6156</v>
      </c>
      <c r="N479" s="140" t="s">
        <v>5949</v>
      </c>
      <c r="O479" s="140" t="s">
        <v>5950</v>
      </c>
      <c r="P479" s="140" t="s">
        <v>5951</v>
      </c>
      <c r="Q479" s="199">
        <v>44959.000578703701</v>
      </c>
      <c r="R479" s="140" t="s">
        <v>4007</v>
      </c>
      <c r="S479" s="140" t="s">
        <v>5952</v>
      </c>
      <c r="T479" s="140" t="s">
        <v>4003</v>
      </c>
      <c r="W479" s="140" t="s">
        <v>6590</v>
      </c>
      <c r="Z479" s="140" t="s">
        <v>5954</v>
      </c>
      <c r="AA479" s="140" t="s">
        <v>6223</v>
      </c>
      <c r="AB479" s="140" t="b">
        <v>1</v>
      </c>
      <c r="AC479" s="140" t="s">
        <v>6596</v>
      </c>
      <c r="AD479" s="140" t="s">
        <v>845</v>
      </c>
      <c r="AE479" s="140" t="s">
        <v>2099</v>
      </c>
      <c r="AF479" s="140" t="s">
        <v>6597</v>
      </c>
      <c r="AG479" s="140" t="s">
        <v>5730</v>
      </c>
    </row>
    <row r="480" spans="1:34" x14ac:dyDescent="0.35">
      <c r="A480" s="140" t="s">
        <v>4008</v>
      </c>
      <c r="B480" s="140" t="s">
        <v>4009</v>
      </c>
      <c r="C480" s="140" t="s">
        <v>2133</v>
      </c>
      <c r="D480" s="140" t="b">
        <v>1</v>
      </c>
      <c r="E480" s="140" t="s">
        <v>5943</v>
      </c>
      <c r="F480" s="140" t="s">
        <v>6099</v>
      </c>
      <c r="H480" s="140" t="s">
        <v>5945</v>
      </c>
      <c r="I480" s="140" t="s">
        <v>4850</v>
      </c>
      <c r="J480" s="140" t="s">
        <v>5946</v>
      </c>
      <c r="K480" s="140" t="s">
        <v>5962</v>
      </c>
      <c r="N480" s="140" t="s">
        <v>5949</v>
      </c>
      <c r="O480" s="140" t="s">
        <v>5950</v>
      </c>
      <c r="P480" s="140" t="s">
        <v>5951</v>
      </c>
      <c r="Q480" s="199">
        <v>44959.000578703701</v>
      </c>
      <c r="R480" s="140" t="s">
        <v>4009</v>
      </c>
      <c r="S480" s="140" t="s">
        <v>5952</v>
      </c>
      <c r="T480" s="140" t="s">
        <v>2133</v>
      </c>
      <c r="W480" s="140" t="s">
        <v>6598</v>
      </c>
      <c r="Z480" s="140" t="s">
        <v>5954</v>
      </c>
      <c r="AA480" s="140" t="s">
        <v>5970</v>
      </c>
      <c r="AB480" s="140" t="b">
        <v>1</v>
      </c>
      <c r="AC480" s="140" t="s">
        <v>6599</v>
      </c>
      <c r="AF480" s="140" t="s">
        <v>6328</v>
      </c>
      <c r="AG480" s="140" t="s">
        <v>5750</v>
      </c>
    </row>
    <row r="481" spans="1:33" x14ac:dyDescent="0.35">
      <c r="A481" s="140" t="s">
        <v>4010</v>
      </c>
      <c r="B481" s="140" t="s">
        <v>4011</v>
      </c>
      <c r="C481" s="140" t="s">
        <v>3490</v>
      </c>
      <c r="D481" s="140" t="b">
        <v>1</v>
      </c>
      <c r="E481" s="140" t="s">
        <v>5943</v>
      </c>
      <c r="F481" s="140" t="s">
        <v>6187</v>
      </c>
      <c r="H481" s="140" t="s">
        <v>2075</v>
      </c>
      <c r="I481" s="140" t="s">
        <v>2176</v>
      </c>
      <c r="J481" s="140" t="s">
        <v>5946</v>
      </c>
      <c r="K481" s="140" t="s">
        <v>5962</v>
      </c>
      <c r="M481" s="140" t="s">
        <v>5979</v>
      </c>
      <c r="N481" s="140" t="s">
        <v>5949</v>
      </c>
      <c r="O481" s="140" t="s">
        <v>5950</v>
      </c>
      <c r="P481" s="140" t="s">
        <v>5951</v>
      </c>
      <c r="Q481" s="199">
        <v>44959.000671296293</v>
      </c>
      <c r="R481" s="140" t="s">
        <v>4011</v>
      </c>
      <c r="S481" s="140" t="s">
        <v>5952</v>
      </c>
      <c r="T481" s="140" t="s">
        <v>3490</v>
      </c>
      <c r="W481" s="140" t="s">
        <v>6186</v>
      </c>
      <c r="Z481" s="140" t="s">
        <v>5954</v>
      </c>
      <c r="AA481" s="140" t="s">
        <v>6600</v>
      </c>
      <c r="AB481" s="140" t="b">
        <v>1</v>
      </c>
      <c r="AC481" s="140" t="s">
        <v>6601</v>
      </c>
      <c r="AF481" s="140" t="s">
        <v>6131</v>
      </c>
      <c r="AG481" s="140" t="s">
        <v>5965</v>
      </c>
    </row>
    <row r="482" spans="1:33" x14ac:dyDescent="0.35">
      <c r="A482" s="140" t="s">
        <v>4012</v>
      </c>
      <c r="B482" s="140" t="s">
        <v>4013</v>
      </c>
      <c r="C482" s="140" t="s">
        <v>822</v>
      </c>
      <c r="D482" s="140" t="b">
        <v>1</v>
      </c>
      <c r="E482" s="140" t="s">
        <v>5943</v>
      </c>
      <c r="F482" s="140" t="s">
        <v>5944</v>
      </c>
      <c r="H482" s="140" t="s">
        <v>2075</v>
      </c>
      <c r="I482" s="140" t="s">
        <v>4850</v>
      </c>
      <c r="J482" s="140" t="s">
        <v>5946</v>
      </c>
      <c r="K482" s="140" t="s">
        <v>5962</v>
      </c>
      <c r="N482" s="140" t="s">
        <v>5949</v>
      </c>
      <c r="O482" s="140" t="s">
        <v>5950</v>
      </c>
      <c r="P482" s="140" t="s">
        <v>5951</v>
      </c>
      <c r="Q482" s="199">
        <v>44959.000578703701</v>
      </c>
      <c r="R482" s="140" t="s">
        <v>4013</v>
      </c>
      <c r="S482" s="140" t="s">
        <v>5952</v>
      </c>
      <c r="T482" s="140" t="s">
        <v>822</v>
      </c>
      <c r="W482" s="140" t="s">
        <v>6602</v>
      </c>
      <c r="Z482" s="140" t="s">
        <v>5954</v>
      </c>
      <c r="AA482" s="140" t="s">
        <v>5983</v>
      </c>
      <c r="AB482" s="140" t="b">
        <v>1</v>
      </c>
      <c r="AC482" s="140" t="s">
        <v>6603</v>
      </c>
      <c r="AF482" s="140" t="s">
        <v>6604</v>
      </c>
      <c r="AG482" s="140" t="s">
        <v>5738</v>
      </c>
    </row>
    <row r="483" spans="1:33" x14ac:dyDescent="0.35">
      <c r="A483" s="140" t="s">
        <v>4014</v>
      </c>
      <c r="B483" s="140" t="s">
        <v>4015</v>
      </c>
      <c r="C483" s="140" t="s">
        <v>2215</v>
      </c>
      <c r="D483" s="140" t="b">
        <v>1</v>
      </c>
      <c r="E483" s="140" t="s">
        <v>5961</v>
      </c>
      <c r="F483" s="140" t="s">
        <v>5944</v>
      </c>
      <c r="H483" s="140" t="s">
        <v>5945</v>
      </c>
      <c r="I483" s="140" t="s">
        <v>2176</v>
      </c>
      <c r="J483" s="140" t="s">
        <v>5946</v>
      </c>
      <c r="K483" s="140" t="s">
        <v>5962</v>
      </c>
      <c r="N483" s="140" t="s">
        <v>6108</v>
      </c>
      <c r="O483" s="140" t="s">
        <v>5950</v>
      </c>
      <c r="P483" s="140" t="s">
        <v>5951</v>
      </c>
      <c r="Q483" s="199">
        <v>44959.000636574077</v>
      </c>
      <c r="R483" s="140" t="s">
        <v>4015</v>
      </c>
      <c r="S483" s="140" t="s">
        <v>5952</v>
      </c>
      <c r="T483" s="140" t="s">
        <v>2215</v>
      </c>
      <c r="W483" s="140" t="s">
        <v>6295</v>
      </c>
      <c r="Z483" s="140" t="s">
        <v>5954</v>
      </c>
      <c r="AA483" s="140" t="s">
        <v>6296</v>
      </c>
      <c r="AB483" s="140" t="b">
        <v>1</v>
      </c>
      <c r="AC483" s="140" t="s">
        <v>6297</v>
      </c>
      <c r="AF483" s="140" t="s">
        <v>6298</v>
      </c>
      <c r="AG483" s="140" t="s">
        <v>5738</v>
      </c>
    </row>
    <row r="484" spans="1:33" x14ac:dyDescent="0.35">
      <c r="A484" s="140" t="s">
        <v>4016</v>
      </c>
      <c r="B484" s="140" t="s">
        <v>4017</v>
      </c>
      <c r="C484" s="140" t="s">
        <v>4018</v>
      </c>
      <c r="D484" s="140" t="b">
        <v>1</v>
      </c>
      <c r="H484" s="140" t="s">
        <v>5945</v>
      </c>
      <c r="I484" s="140" t="s">
        <v>2176</v>
      </c>
      <c r="J484" s="140" t="s">
        <v>5946</v>
      </c>
      <c r="K484" s="140" t="s">
        <v>5947</v>
      </c>
      <c r="M484" s="140" t="s">
        <v>5948</v>
      </c>
      <c r="N484" s="140" t="s">
        <v>5949</v>
      </c>
      <c r="O484" s="140" t="s">
        <v>5950</v>
      </c>
      <c r="P484" s="140" t="s">
        <v>1504</v>
      </c>
      <c r="Q484" s="199">
        <v>44959.000671296293</v>
      </c>
      <c r="R484" s="140" t="s">
        <v>4017</v>
      </c>
      <c r="S484" s="140" t="s">
        <v>5952</v>
      </c>
      <c r="T484" s="140" t="s">
        <v>4018</v>
      </c>
      <c r="V484" s="140" t="s">
        <v>4017</v>
      </c>
      <c r="W484" s="140" t="s">
        <v>6605</v>
      </c>
      <c r="Z484" s="140" t="s">
        <v>5954</v>
      </c>
      <c r="AB484" s="140" t="b">
        <v>1</v>
      </c>
      <c r="AG484" s="140" t="s">
        <v>5965</v>
      </c>
    </row>
    <row r="485" spans="1:33" x14ac:dyDescent="0.35">
      <c r="A485" s="140" t="s">
        <v>4019</v>
      </c>
      <c r="B485" s="140" t="s">
        <v>4020</v>
      </c>
      <c r="C485" s="140" t="s">
        <v>4021</v>
      </c>
      <c r="D485" s="140" t="b">
        <v>1</v>
      </c>
      <c r="E485" s="140" t="s">
        <v>5943</v>
      </c>
      <c r="F485" s="140" t="s">
        <v>6099</v>
      </c>
      <c r="H485" s="140" t="s">
        <v>2075</v>
      </c>
      <c r="I485" s="140" t="s">
        <v>6076</v>
      </c>
      <c r="J485" s="140" t="s">
        <v>5946</v>
      </c>
      <c r="K485" s="140" t="s">
        <v>5962</v>
      </c>
      <c r="M485" s="140" t="s">
        <v>6156</v>
      </c>
      <c r="N485" s="140" t="s">
        <v>5949</v>
      </c>
      <c r="O485" s="140" t="s">
        <v>5950</v>
      </c>
      <c r="P485" s="140" t="s">
        <v>1504</v>
      </c>
      <c r="Q485" s="199">
        <v>44959.000636574077</v>
      </c>
      <c r="R485" s="140" t="s">
        <v>4020</v>
      </c>
      <c r="S485" s="140" t="s">
        <v>5952</v>
      </c>
      <c r="T485" s="140" t="s">
        <v>4021</v>
      </c>
      <c r="V485" s="140" t="s">
        <v>6606</v>
      </c>
      <c r="W485" s="140" t="s">
        <v>6607</v>
      </c>
      <c r="Z485" s="140" t="s">
        <v>5954</v>
      </c>
      <c r="AA485" s="140" t="s">
        <v>3747</v>
      </c>
      <c r="AB485" s="140" t="b">
        <v>1</v>
      </c>
      <c r="AG485" s="140" t="s">
        <v>5738</v>
      </c>
    </row>
    <row r="486" spans="1:33" ht="46.5" x14ac:dyDescent="0.35">
      <c r="A486" s="140" t="s">
        <v>4022</v>
      </c>
      <c r="B486" s="140" t="s">
        <v>4023</v>
      </c>
      <c r="D486" s="140" t="b">
        <v>1</v>
      </c>
      <c r="E486" s="140" t="s">
        <v>5943</v>
      </c>
      <c r="F486" s="140" t="s">
        <v>5944</v>
      </c>
      <c r="H486" s="140" t="s">
        <v>2075</v>
      </c>
      <c r="I486" s="140" t="s">
        <v>4850</v>
      </c>
      <c r="J486" s="140" t="s">
        <v>5946</v>
      </c>
      <c r="K486" s="140" t="s">
        <v>5962</v>
      </c>
      <c r="M486" s="140" t="s">
        <v>5979</v>
      </c>
      <c r="N486" s="140" t="s">
        <v>5949</v>
      </c>
      <c r="O486" s="140" t="s">
        <v>5950</v>
      </c>
      <c r="P486" s="140" t="s">
        <v>5951</v>
      </c>
      <c r="Q486" s="199">
        <v>44959.000636574077</v>
      </c>
      <c r="R486" s="140" t="s">
        <v>4023</v>
      </c>
      <c r="S486" s="140" t="s">
        <v>5952</v>
      </c>
      <c r="V486" s="140" t="s">
        <v>6608</v>
      </c>
      <c r="W486" s="140" t="s">
        <v>6609</v>
      </c>
      <c r="Z486" s="140" t="s">
        <v>5954</v>
      </c>
      <c r="AA486" s="140" t="s">
        <v>5983</v>
      </c>
      <c r="AB486" s="140" t="b">
        <v>1</v>
      </c>
      <c r="AD486" s="140" t="s">
        <v>6175</v>
      </c>
      <c r="AE486" s="140" t="s">
        <v>2100</v>
      </c>
      <c r="AG486" s="140" t="s">
        <v>5738</v>
      </c>
    </row>
    <row r="487" spans="1:33" ht="46.5" x14ac:dyDescent="0.35">
      <c r="A487" s="140" t="s">
        <v>4024</v>
      </c>
      <c r="B487" s="140" t="s">
        <v>4025</v>
      </c>
      <c r="D487" s="140" t="b">
        <v>1</v>
      </c>
      <c r="E487" s="140" t="s">
        <v>5943</v>
      </c>
      <c r="F487" s="140" t="s">
        <v>5944</v>
      </c>
      <c r="H487" s="140" t="s">
        <v>2075</v>
      </c>
      <c r="I487" s="140" t="s">
        <v>4850</v>
      </c>
      <c r="J487" s="140" t="s">
        <v>5946</v>
      </c>
      <c r="K487" s="140" t="s">
        <v>5962</v>
      </c>
      <c r="M487" s="140" t="s">
        <v>5979</v>
      </c>
      <c r="N487" s="140" t="s">
        <v>5949</v>
      </c>
      <c r="O487" s="140" t="s">
        <v>5950</v>
      </c>
      <c r="P487" s="140" t="s">
        <v>5951</v>
      </c>
      <c r="Q487" s="199">
        <v>44959.000636574077</v>
      </c>
      <c r="R487" s="140" t="s">
        <v>4025</v>
      </c>
      <c r="S487" s="140" t="s">
        <v>5952</v>
      </c>
      <c r="V487" s="140" t="s">
        <v>6610</v>
      </c>
      <c r="W487" s="140" t="s">
        <v>6609</v>
      </c>
      <c r="Z487" s="140" t="s">
        <v>5954</v>
      </c>
      <c r="AA487" s="140" t="s">
        <v>5983</v>
      </c>
      <c r="AB487" s="140" t="b">
        <v>1</v>
      </c>
      <c r="AD487" s="140" t="s">
        <v>6175</v>
      </c>
      <c r="AE487" s="140" t="s">
        <v>2100</v>
      </c>
      <c r="AG487" s="140" t="s">
        <v>5738</v>
      </c>
    </row>
    <row r="488" spans="1:33" ht="46.5" x14ac:dyDescent="0.35">
      <c r="A488" s="140" t="s">
        <v>4026</v>
      </c>
      <c r="B488" s="140" t="s">
        <v>4027</v>
      </c>
      <c r="D488" s="140" t="b">
        <v>1</v>
      </c>
      <c r="E488" s="140" t="s">
        <v>5943</v>
      </c>
      <c r="F488" s="140" t="s">
        <v>5944</v>
      </c>
      <c r="H488" s="140" t="s">
        <v>2075</v>
      </c>
      <c r="I488" s="140" t="s">
        <v>4850</v>
      </c>
      <c r="J488" s="140" t="s">
        <v>5946</v>
      </c>
      <c r="K488" s="140" t="s">
        <v>5962</v>
      </c>
      <c r="M488" s="140" t="s">
        <v>5979</v>
      </c>
      <c r="N488" s="140" t="s">
        <v>5949</v>
      </c>
      <c r="O488" s="140" t="s">
        <v>5950</v>
      </c>
      <c r="P488" s="140" t="s">
        <v>5951</v>
      </c>
      <c r="Q488" s="199">
        <v>44959.000636574077</v>
      </c>
      <c r="R488" s="140" t="s">
        <v>4027</v>
      </c>
      <c r="S488" s="140" t="s">
        <v>5952</v>
      </c>
      <c r="V488" s="140" t="s">
        <v>6611</v>
      </c>
      <c r="W488" s="140" t="s">
        <v>6609</v>
      </c>
      <c r="Z488" s="140" t="s">
        <v>5954</v>
      </c>
      <c r="AA488" s="140" t="s">
        <v>5983</v>
      </c>
      <c r="AB488" s="140" t="b">
        <v>1</v>
      </c>
      <c r="AD488" s="140" t="s">
        <v>6175</v>
      </c>
      <c r="AE488" s="140" t="s">
        <v>2100</v>
      </c>
      <c r="AG488" s="140" t="s">
        <v>5750</v>
      </c>
    </row>
    <row r="489" spans="1:33" ht="31" x14ac:dyDescent="0.35">
      <c r="A489" s="140" t="s">
        <v>4028</v>
      </c>
      <c r="B489" s="140" t="s">
        <v>4029</v>
      </c>
      <c r="D489" s="140" t="b">
        <v>1</v>
      </c>
      <c r="E489" s="140" t="s">
        <v>5943</v>
      </c>
      <c r="F489" s="140" t="s">
        <v>6099</v>
      </c>
      <c r="H489" s="140" t="s">
        <v>5945</v>
      </c>
      <c r="I489" s="140" t="s">
        <v>2176</v>
      </c>
      <c r="J489" s="140" t="s">
        <v>5946</v>
      </c>
      <c r="N489" s="140" t="s">
        <v>5949</v>
      </c>
      <c r="O489" s="140" t="s">
        <v>5950</v>
      </c>
      <c r="P489" s="140" t="s">
        <v>5951</v>
      </c>
      <c r="Q489" s="199">
        <v>44959.000601851854</v>
      </c>
      <c r="R489" s="140" t="s">
        <v>4029</v>
      </c>
      <c r="S489" s="140" t="s">
        <v>5952</v>
      </c>
      <c r="U489" s="140" t="s">
        <v>6545</v>
      </c>
      <c r="V489" s="140" t="s">
        <v>6612</v>
      </c>
      <c r="W489" s="140" t="s">
        <v>6613</v>
      </c>
      <c r="Z489" s="140" t="s">
        <v>5954</v>
      </c>
      <c r="AB489" s="140" t="b">
        <v>1</v>
      </c>
      <c r="AG489" s="140" t="s">
        <v>5730</v>
      </c>
    </row>
    <row r="490" spans="1:33" ht="46.5" x14ac:dyDescent="0.35">
      <c r="A490" s="140" t="s">
        <v>4030</v>
      </c>
      <c r="B490" s="140" t="s">
        <v>4031</v>
      </c>
      <c r="D490" s="140" t="b">
        <v>1</v>
      </c>
      <c r="E490" s="140" t="s">
        <v>5961</v>
      </c>
      <c r="F490" s="140" t="s">
        <v>5944</v>
      </c>
      <c r="H490" s="140" t="s">
        <v>5945</v>
      </c>
      <c r="I490" s="140" t="s">
        <v>4850</v>
      </c>
      <c r="J490" s="140" t="s">
        <v>5946</v>
      </c>
      <c r="N490" s="140" t="s">
        <v>5949</v>
      </c>
      <c r="O490" s="140" t="s">
        <v>5950</v>
      </c>
      <c r="P490" s="140" t="s">
        <v>5951</v>
      </c>
      <c r="Q490" s="199">
        <v>44959.000636574077</v>
      </c>
      <c r="R490" s="140" t="s">
        <v>4031</v>
      </c>
      <c r="S490" s="140" t="s">
        <v>5952</v>
      </c>
      <c r="V490" s="140" t="s">
        <v>6614</v>
      </c>
      <c r="W490" s="140" t="s">
        <v>6615</v>
      </c>
      <c r="Z490" s="140" t="s">
        <v>5954</v>
      </c>
      <c r="AA490" s="140" t="s">
        <v>6616</v>
      </c>
      <c r="AB490" s="140" t="b">
        <v>1</v>
      </c>
      <c r="AD490" s="140" t="s">
        <v>6175</v>
      </c>
      <c r="AE490" s="140" t="s">
        <v>2100</v>
      </c>
      <c r="AG490" s="140" t="s">
        <v>5730</v>
      </c>
    </row>
    <row r="491" spans="1:33" ht="46.5" x14ac:dyDescent="0.35">
      <c r="A491" s="140" t="s">
        <v>4032</v>
      </c>
      <c r="B491" s="140" t="s">
        <v>4033</v>
      </c>
      <c r="D491" s="140" t="b">
        <v>1</v>
      </c>
      <c r="H491" s="140" t="s">
        <v>5945</v>
      </c>
      <c r="J491" s="140" t="s">
        <v>5946</v>
      </c>
      <c r="O491" s="140" t="s">
        <v>5950</v>
      </c>
      <c r="Q491" s="199">
        <v>44959.000543981485</v>
      </c>
      <c r="R491" s="140" t="s">
        <v>4033</v>
      </c>
      <c r="S491" s="140" t="s">
        <v>5952</v>
      </c>
      <c r="V491" s="140" t="s">
        <v>6617</v>
      </c>
      <c r="Z491" s="140" t="s">
        <v>5954</v>
      </c>
      <c r="AB491" s="140" t="b">
        <v>1</v>
      </c>
      <c r="AG491" s="140" t="s">
        <v>5750</v>
      </c>
    </row>
    <row r="492" spans="1:33" x14ac:dyDescent="0.35">
      <c r="A492" s="140" t="s">
        <v>4034</v>
      </c>
      <c r="B492" s="140" t="s">
        <v>4035</v>
      </c>
      <c r="D492" s="140" t="b">
        <v>1</v>
      </c>
      <c r="H492" s="140" t="s">
        <v>5945</v>
      </c>
      <c r="J492" s="140" t="s">
        <v>5946</v>
      </c>
      <c r="O492" s="140" t="s">
        <v>5950</v>
      </c>
      <c r="Q492" s="199">
        <v>44959.000648148147</v>
      </c>
      <c r="R492" s="140" t="s">
        <v>4035</v>
      </c>
      <c r="S492" s="140" t="s">
        <v>5952</v>
      </c>
      <c r="V492" s="140" t="s">
        <v>6618</v>
      </c>
      <c r="Z492" s="140" t="s">
        <v>5954</v>
      </c>
      <c r="AB492" s="140" t="b">
        <v>1</v>
      </c>
    </row>
    <row r="493" spans="1:33" x14ac:dyDescent="0.35">
      <c r="A493" s="140" t="s">
        <v>4036</v>
      </c>
      <c r="B493" s="140" t="s">
        <v>4037</v>
      </c>
      <c r="D493" s="140" t="b">
        <v>1</v>
      </c>
      <c r="H493" s="140" t="s">
        <v>5945</v>
      </c>
      <c r="J493" s="140" t="s">
        <v>5946</v>
      </c>
      <c r="O493" s="140" t="s">
        <v>5950</v>
      </c>
      <c r="Q493" s="199">
        <v>44959.000636574077</v>
      </c>
      <c r="R493" s="140" t="s">
        <v>4037</v>
      </c>
      <c r="S493" s="140" t="s">
        <v>5952</v>
      </c>
      <c r="V493" s="140" t="s">
        <v>4037</v>
      </c>
      <c r="Z493" s="140" t="s">
        <v>5954</v>
      </c>
      <c r="AB493" s="140" t="b">
        <v>1</v>
      </c>
    </row>
    <row r="494" spans="1:33" ht="31" x14ac:dyDescent="0.35">
      <c r="A494" s="140" t="s">
        <v>4038</v>
      </c>
      <c r="B494" s="140" t="s">
        <v>2212</v>
      </c>
      <c r="C494" s="140" t="s">
        <v>4039</v>
      </c>
      <c r="D494" s="140" t="b">
        <v>1</v>
      </c>
      <c r="E494" s="140" t="s">
        <v>5961</v>
      </c>
      <c r="F494" s="140" t="s">
        <v>5944</v>
      </c>
      <c r="H494" s="140" t="s">
        <v>5945</v>
      </c>
      <c r="I494" s="140" t="s">
        <v>2176</v>
      </c>
      <c r="J494" s="140" t="s">
        <v>5946</v>
      </c>
      <c r="K494" s="140" t="s">
        <v>5962</v>
      </c>
      <c r="N494" s="140" t="s">
        <v>5949</v>
      </c>
      <c r="O494" s="140" t="s">
        <v>5950</v>
      </c>
      <c r="P494" s="140" t="s">
        <v>5966</v>
      </c>
      <c r="Q494" s="199">
        <v>44959.000578703701</v>
      </c>
      <c r="R494" s="140" t="s">
        <v>2212</v>
      </c>
      <c r="S494" s="140" t="s">
        <v>5952</v>
      </c>
      <c r="T494" s="140" t="s">
        <v>4039</v>
      </c>
      <c r="V494" s="140" t="s">
        <v>6619</v>
      </c>
      <c r="W494" s="140" t="s">
        <v>6620</v>
      </c>
      <c r="Z494" s="140" t="s">
        <v>5954</v>
      </c>
      <c r="AA494" s="140" t="s">
        <v>6621</v>
      </c>
      <c r="AB494" s="140" t="b">
        <v>1</v>
      </c>
      <c r="AC494" s="140" t="s">
        <v>6622</v>
      </c>
      <c r="AF494" s="140" t="s">
        <v>6623</v>
      </c>
      <c r="AG494" s="140" t="s">
        <v>5965</v>
      </c>
    </row>
    <row r="495" spans="1:33" x14ac:dyDescent="0.35">
      <c r="A495" s="140" t="s">
        <v>4040</v>
      </c>
      <c r="B495" s="140" t="s">
        <v>4041</v>
      </c>
      <c r="D495" s="140" t="b">
        <v>1</v>
      </c>
      <c r="H495" s="140" t="s">
        <v>5945</v>
      </c>
      <c r="J495" s="140" t="s">
        <v>5946</v>
      </c>
      <c r="O495" s="140" t="s">
        <v>5950</v>
      </c>
      <c r="Q495" s="199">
        <v>44959.000671296293</v>
      </c>
      <c r="R495" s="140" t="s">
        <v>4041</v>
      </c>
      <c r="S495" s="140" t="s">
        <v>5952</v>
      </c>
      <c r="V495" s="140" t="s">
        <v>4041</v>
      </c>
      <c r="Z495" s="140" t="s">
        <v>5954</v>
      </c>
      <c r="AB495" s="140" t="b">
        <v>1</v>
      </c>
    </row>
    <row r="496" spans="1:33" x14ac:dyDescent="0.35">
      <c r="A496" s="140" t="s">
        <v>4042</v>
      </c>
      <c r="B496" s="140" t="s">
        <v>4043</v>
      </c>
      <c r="D496" s="140" t="b">
        <v>1</v>
      </c>
      <c r="H496" s="140" t="s">
        <v>5945</v>
      </c>
      <c r="J496" s="140" t="s">
        <v>5946</v>
      </c>
      <c r="O496" s="140" t="s">
        <v>5950</v>
      </c>
      <c r="Q496" s="199">
        <v>44959.000555555554</v>
      </c>
      <c r="R496" s="140" t="s">
        <v>4043</v>
      </c>
      <c r="S496" s="140" t="s">
        <v>5952</v>
      </c>
      <c r="V496" s="140" t="s">
        <v>4043</v>
      </c>
      <c r="Z496" s="140" t="s">
        <v>5954</v>
      </c>
      <c r="AB496" s="140" t="b">
        <v>1</v>
      </c>
    </row>
    <row r="497" spans="1:33" x14ac:dyDescent="0.35">
      <c r="A497" s="140" t="s">
        <v>4044</v>
      </c>
      <c r="B497" s="140" t="s">
        <v>4045</v>
      </c>
      <c r="D497" s="140" t="b">
        <v>1</v>
      </c>
      <c r="H497" s="140" t="s">
        <v>5945</v>
      </c>
      <c r="J497" s="140" t="s">
        <v>5946</v>
      </c>
      <c r="O497" s="140" t="s">
        <v>5950</v>
      </c>
      <c r="Q497" s="199">
        <v>44959.000578703701</v>
      </c>
      <c r="R497" s="140" t="s">
        <v>4045</v>
      </c>
      <c r="S497" s="140" t="s">
        <v>5952</v>
      </c>
      <c r="V497" s="140" t="s">
        <v>4045</v>
      </c>
      <c r="Z497" s="140" t="s">
        <v>5954</v>
      </c>
      <c r="AB497" s="140" t="b">
        <v>1</v>
      </c>
    </row>
    <row r="498" spans="1:33" x14ac:dyDescent="0.35">
      <c r="A498" s="140" t="s">
        <v>4046</v>
      </c>
      <c r="B498" s="140" t="s">
        <v>4047</v>
      </c>
      <c r="D498" s="140" t="b">
        <v>1</v>
      </c>
      <c r="H498" s="140" t="s">
        <v>5945</v>
      </c>
      <c r="J498" s="140" t="s">
        <v>5946</v>
      </c>
      <c r="O498" s="140" t="s">
        <v>5950</v>
      </c>
      <c r="Q498" s="199">
        <v>44959.000578703701</v>
      </c>
      <c r="R498" s="140" t="s">
        <v>4047</v>
      </c>
      <c r="S498" s="140" t="s">
        <v>5952</v>
      </c>
      <c r="V498" s="140" t="s">
        <v>4047</v>
      </c>
      <c r="Z498" s="140" t="s">
        <v>5954</v>
      </c>
      <c r="AB498" s="140" t="b">
        <v>1</v>
      </c>
    </row>
    <row r="499" spans="1:33" ht="77.5" x14ac:dyDescent="0.35">
      <c r="A499" s="140" t="s">
        <v>4048</v>
      </c>
      <c r="B499" s="140" t="s">
        <v>4049</v>
      </c>
      <c r="D499" s="140" t="b">
        <v>1</v>
      </c>
      <c r="H499" s="140" t="s">
        <v>5945</v>
      </c>
      <c r="J499" s="140" t="s">
        <v>5946</v>
      </c>
      <c r="O499" s="140" t="s">
        <v>5950</v>
      </c>
      <c r="Q499" s="199">
        <v>44959.000648148147</v>
      </c>
      <c r="R499" s="140" t="s">
        <v>4049</v>
      </c>
      <c r="S499" s="140" t="s">
        <v>5952</v>
      </c>
      <c r="V499" s="140" t="s">
        <v>6624</v>
      </c>
      <c r="Z499" s="140" t="s">
        <v>5954</v>
      </c>
      <c r="AB499" s="140" t="b">
        <v>1</v>
      </c>
    </row>
    <row r="500" spans="1:33" ht="46.5" x14ac:dyDescent="0.35">
      <c r="A500" s="140" t="s">
        <v>4050</v>
      </c>
      <c r="B500" s="140" t="s">
        <v>4051</v>
      </c>
      <c r="D500" s="140" t="b">
        <v>1</v>
      </c>
      <c r="H500" s="140" t="s">
        <v>5945</v>
      </c>
      <c r="I500" s="140" t="s">
        <v>2176</v>
      </c>
      <c r="J500" s="140" t="s">
        <v>5946</v>
      </c>
      <c r="O500" s="140" t="s">
        <v>5950</v>
      </c>
      <c r="Q500" s="199">
        <v>44959.000543981485</v>
      </c>
      <c r="R500" s="140" t="s">
        <v>4051</v>
      </c>
      <c r="S500" s="140" t="s">
        <v>5952</v>
      </c>
      <c r="V500" s="140" t="s">
        <v>6625</v>
      </c>
      <c r="W500" s="140" t="s">
        <v>6626</v>
      </c>
      <c r="Z500" s="140" t="s">
        <v>5954</v>
      </c>
      <c r="AB500" s="140" t="b">
        <v>1</v>
      </c>
      <c r="AD500" s="140" t="s">
        <v>6175</v>
      </c>
      <c r="AE500" s="140" t="s">
        <v>2100</v>
      </c>
    </row>
    <row r="501" spans="1:33" x14ac:dyDescent="0.35">
      <c r="A501" s="140" t="s">
        <v>4052</v>
      </c>
      <c r="B501" s="140" t="s">
        <v>4053</v>
      </c>
      <c r="C501" s="140" t="s">
        <v>2207</v>
      </c>
      <c r="D501" s="140" t="b">
        <v>1</v>
      </c>
      <c r="H501" s="140" t="s">
        <v>5945</v>
      </c>
      <c r="J501" s="140" t="s">
        <v>5946</v>
      </c>
      <c r="O501" s="140" t="s">
        <v>5950</v>
      </c>
      <c r="Q501" s="199">
        <v>44959.000659722224</v>
      </c>
      <c r="R501" s="140" t="s">
        <v>4053</v>
      </c>
      <c r="S501" s="140" t="s">
        <v>5952</v>
      </c>
      <c r="T501" s="140" t="s">
        <v>2207</v>
      </c>
      <c r="V501" s="140" t="s">
        <v>6627</v>
      </c>
      <c r="W501" s="140" t="s">
        <v>6628</v>
      </c>
      <c r="Z501" s="140" t="s">
        <v>5954</v>
      </c>
      <c r="AB501" s="140" t="b">
        <v>1</v>
      </c>
    </row>
    <row r="502" spans="1:33" ht="46.5" x14ac:dyDescent="0.35">
      <c r="A502" s="140" t="s">
        <v>4054</v>
      </c>
      <c r="B502" s="140" t="s">
        <v>4055</v>
      </c>
      <c r="D502" s="140" t="b">
        <v>1</v>
      </c>
      <c r="H502" s="140" t="s">
        <v>5945</v>
      </c>
      <c r="J502" s="140" t="s">
        <v>5946</v>
      </c>
      <c r="O502" s="140" t="s">
        <v>5950</v>
      </c>
      <c r="Q502" s="199">
        <v>44959.000671296293</v>
      </c>
      <c r="R502" s="140" t="s">
        <v>4055</v>
      </c>
      <c r="S502" s="140" t="s">
        <v>5952</v>
      </c>
      <c r="V502" s="140" t="s">
        <v>6629</v>
      </c>
      <c r="W502" s="140" t="s">
        <v>6630</v>
      </c>
      <c r="Z502" s="140" t="s">
        <v>5954</v>
      </c>
      <c r="AB502" s="140" t="b">
        <v>1</v>
      </c>
    </row>
    <row r="503" spans="1:33" ht="31" x14ac:dyDescent="0.35">
      <c r="A503" s="140" t="s">
        <v>4056</v>
      </c>
      <c r="B503" s="140" t="s">
        <v>4057</v>
      </c>
      <c r="D503" s="140" t="b">
        <v>1</v>
      </c>
      <c r="H503" s="140" t="s">
        <v>5945</v>
      </c>
      <c r="J503" s="140" t="s">
        <v>5946</v>
      </c>
      <c r="O503" s="140" t="s">
        <v>5950</v>
      </c>
      <c r="Q503" s="199">
        <v>44959.000648148147</v>
      </c>
      <c r="R503" s="140" t="s">
        <v>4057</v>
      </c>
      <c r="S503" s="140" t="s">
        <v>5952</v>
      </c>
      <c r="V503" s="140" t="s">
        <v>6631</v>
      </c>
      <c r="W503" s="140" t="s">
        <v>6632</v>
      </c>
      <c r="Z503" s="140" t="s">
        <v>5954</v>
      </c>
      <c r="AB503" s="140" t="b">
        <v>1</v>
      </c>
    </row>
    <row r="504" spans="1:33" ht="46.5" x14ac:dyDescent="0.35">
      <c r="A504" s="140" t="s">
        <v>4058</v>
      </c>
      <c r="B504" s="140" t="s">
        <v>4059</v>
      </c>
      <c r="D504" s="140" t="b">
        <v>1</v>
      </c>
      <c r="H504" s="140" t="s">
        <v>5945</v>
      </c>
      <c r="J504" s="140" t="s">
        <v>5946</v>
      </c>
      <c r="O504" s="140" t="s">
        <v>5950</v>
      </c>
      <c r="Q504" s="199">
        <v>44959.000578703701</v>
      </c>
      <c r="R504" s="140" t="s">
        <v>4059</v>
      </c>
      <c r="S504" s="140" t="s">
        <v>5952</v>
      </c>
      <c r="V504" s="140" t="s">
        <v>6633</v>
      </c>
      <c r="W504" s="140" t="s">
        <v>6634</v>
      </c>
      <c r="Z504" s="140" t="s">
        <v>5954</v>
      </c>
      <c r="AB504" s="140" t="b">
        <v>1</v>
      </c>
      <c r="AD504" s="140" t="s">
        <v>6635</v>
      </c>
      <c r="AE504" s="140" t="s">
        <v>2099</v>
      </c>
    </row>
    <row r="505" spans="1:33" ht="31" x14ac:dyDescent="0.35">
      <c r="A505" s="140" t="s">
        <v>4060</v>
      </c>
      <c r="B505" s="140" t="s">
        <v>4061</v>
      </c>
      <c r="D505" s="140" t="b">
        <v>1</v>
      </c>
      <c r="E505" s="140" t="s">
        <v>5961</v>
      </c>
      <c r="F505" s="140" t="s">
        <v>5944</v>
      </c>
      <c r="H505" s="140" t="s">
        <v>5945</v>
      </c>
      <c r="I505" s="140" t="s">
        <v>2176</v>
      </c>
      <c r="J505" s="140" t="s">
        <v>5946</v>
      </c>
      <c r="K505" s="140" t="s">
        <v>5947</v>
      </c>
      <c r="M505" s="140" t="s">
        <v>5948</v>
      </c>
      <c r="O505" s="140" t="s">
        <v>5950</v>
      </c>
      <c r="P505" s="140" t="s">
        <v>1504</v>
      </c>
      <c r="Q505" s="199">
        <v>44959.000590277778</v>
      </c>
      <c r="R505" s="140" t="s">
        <v>4061</v>
      </c>
      <c r="S505" s="140" t="s">
        <v>5952</v>
      </c>
      <c r="V505" s="140" t="s">
        <v>6636</v>
      </c>
      <c r="W505" s="140" t="s">
        <v>6637</v>
      </c>
      <c r="Z505" s="140" t="s">
        <v>5954</v>
      </c>
      <c r="AA505" s="140" t="s">
        <v>6638</v>
      </c>
      <c r="AB505" s="140" t="b">
        <v>1</v>
      </c>
      <c r="AG505" s="140" t="s">
        <v>5965</v>
      </c>
    </row>
    <row r="506" spans="1:33" ht="31" x14ac:dyDescent="0.35">
      <c r="A506" s="140" t="s">
        <v>4062</v>
      </c>
      <c r="B506" s="140" t="s">
        <v>4063</v>
      </c>
      <c r="D506" s="140" t="b">
        <v>1</v>
      </c>
      <c r="E506" s="140" t="s">
        <v>5961</v>
      </c>
      <c r="F506" s="140" t="s">
        <v>5944</v>
      </c>
      <c r="H506" s="140" t="s">
        <v>5945</v>
      </c>
      <c r="J506" s="140" t="s">
        <v>5946</v>
      </c>
      <c r="K506" s="140" t="s">
        <v>5947</v>
      </c>
      <c r="M506" s="140" t="s">
        <v>5948</v>
      </c>
      <c r="O506" s="140" t="s">
        <v>5950</v>
      </c>
      <c r="P506" s="140" t="s">
        <v>1504</v>
      </c>
      <c r="Q506" s="199">
        <v>44959.000590277778</v>
      </c>
      <c r="R506" s="140" t="s">
        <v>4063</v>
      </c>
      <c r="S506" s="140" t="s">
        <v>5952</v>
      </c>
      <c r="V506" s="140" t="s">
        <v>6639</v>
      </c>
      <c r="W506" s="140" t="s">
        <v>6637</v>
      </c>
      <c r="Z506" s="140" t="s">
        <v>5954</v>
      </c>
      <c r="AA506" s="140" t="s">
        <v>6638</v>
      </c>
      <c r="AB506" s="140" t="b">
        <v>1</v>
      </c>
      <c r="AG506" s="140" t="s">
        <v>5965</v>
      </c>
    </row>
    <row r="507" spans="1:33" ht="46.5" x14ac:dyDescent="0.35">
      <c r="A507" s="140" t="s">
        <v>4064</v>
      </c>
      <c r="B507" s="140" t="s">
        <v>4065</v>
      </c>
      <c r="D507" s="140" t="b">
        <v>1</v>
      </c>
      <c r="H507" s="140" t="s">
        <v>5945</v>
      </c>
      <c r="J507" s="140" t="s">
        <v>5946</v>
      </c>
      <c r="O507" s="140" t="s">
        <v>5950</v>
      </c>
      <c r="Q507" s="199">
        <v>44959.000636574077</v>
      </c>
      <c r="R507" s="140" t="s">
        <v>4065</v>
      </c>
      <c r="S507" s="140" t="s">
        <v>5952</v>
      </c>
      <c r="V507" s="140" t="s">
        <v>6640</v>
      </c>
      <c r="W507" s="140" t="s">
        <v>6641</v>
      </c>
      <c r="Z507" s="140" t="s">
        <v>5954</v>
      </c>
      <c r="AB507" s="140" t="b">
        <v>1</v>
      </c>
      <c r="AD507" s="140" t="s">
        <v>6175</v>
      </c>
      <c r="AE507" s="140" t="s">
        <v>2100</v>
      </c>
    </row>
    <row r="508" spans="1:33" ht="31" x14ac:dyDescent="0.35">
      <c r="A508" s="140" t="s">
        <v>4066</v>
      </c>
      <c r="B508" s="140" t="s">
        <v>486</v>
      </c>
      <c r="D508" s="140" t="b">
        <v>1</v>
      </c>
      <c r="H508" s="140" t="s">
        <v>5945</v>
      </c>
      <c r="J508" s="140" t="s">
        <v>5946</v>
      </c>
      <c r="O508" s="140" t="s">
        <v>5950</v>
      </c>
      <c r="Q508" s="199">
        <v>44959.000636574077</v>
      </c>
      <c r="R508" s="140" t="s">
        <v>486</v>
      </c>
      <c r="S508" s="140" t="s">
        <v>5952</v>
      </c>
      <c r="V508" s="140" t="s">
        <v>6642</v>
      </c>
      <c r="W508" s="140" t="s">
        <v>6643</v>
      </c>
      <c r="Z508" s="140" t="s">
        <v>5954</v>
      </c>
      <c r="AB508" s="140" t="b">
        <v>1</v>
      </c>
    </row>
    <row r="509" spans="1:33" ht="31" x14ac:dyDescent="0.35">
      <c r="A509" s="140" t="s">
        <v>4067</v>
      </c>
      <c r="B509" s="140" t="s">
        <v>1509</v>
      </c>
      <c r="D509" s="140" t="b">
        <v>1</v>
      </c>
      <c r="F509" s="140" t="s">
        <v>6099</v>
      </c>
      <c r="H509" s="140" t="s">
        <v>5945</v>
      </c>
      <c r="J509" s="140" t="s">
        <v>5946</v>
      </c>
      <c r="O509" s="140" t="s">
        <v>5950</v>
      </c>
      <c r="P509" s="140" t="s">
        <v>5951</v>
      </c>
      <c r="Q509" s="199">
        <v>44959.000659722224</v>
      </c>
      <c r="R509" s="140" t="s">
        <v>1509</v>
      </c>
      <c r="S509" s="140" t="s">
        <v>5952</v>
      </c>
      <c r="V509" s="140" t="s">
        <v>6644</v>
      </c>
      <c r="W509" s="140" t="s">
        <v>6645</v>
      </c>
      <c r="Z509" s="140" t="s">
        <v>5954</v>
      </c>
      <c r="AB509" s="140" t="b">
        <v>1</v>
      </c>
    </row>
    <row r="510" spans="1:33" ht="31" x14ac:dyDescent="0.35">
      <c r="A510" s="140" t="s">
        <v>4068</v>
      </c>
      <c r="B510" s="140" t="s">
        <v>4069</v>
      </c>
      <c r="D510" s="140" t="b">
        <v>1</v>
      </c>
      <c r="E510" s="140" t="s">
        <v>5943</v>
      </c>
      <c r="F510" s="140" t="s">
        <v>5944</v>
      </c>
      <c r="H510" s="140" t="s">
        <v>5945</v>
      </c>
      <c r="I510" s="140" t="s">
        <v>2176</v>
      </c>
      <c r="J510" s="140" t="s">
        <v>5946</v>
      </c>
      <c r="K510" s="140" t="s">
        <v>5962</v>
      </c>
      <c r="M510" s="140" t="s">
        <v>5948</v>
      </c>
      <c r="O510" s="140" t="s">
        <v>5950</v>
      </c>
      <c r="P510" s="140" t="s">
        <v>5951</v>
      </c>
      <c r="Q510" s="199">
        <v>44959.000648148147</v>
      </c>
      <c r="R510" s="140" t="s">
        <v>4069</v>
      </c>
      <c r="S510" s="140" t="s">
        <v>5952</v>
      </c>
      <c r="V510" s="140" t="s">
        <v>6646</v>
      </c>
      <c r="W510" s="140" t="s">
        <v>6647</v>
      </c>
      <c r="Z510" s="140" t="s">
        <v>5954</v>
      </c>
      <c r="AA510" s="140" t="s">
        <v>5983</v>
      </c>
      <c r="AB510" s="140" t="b">
        <v>1</v>
      </c>
      <c r="AF510" s="140" t="s">
        <v>6441</v>
      </c>
      <c r="AG510" s="140" t="s">
        <v>5965</v>
      </c>
    </row>
    <row r="511" spans="1:33" ht="62" x14ac:dyDescent="0.35">
      <c r="A511" s="140" t="s">
        <v>4070</v>
      </c>
      <c r="B511" s="140" t="s">
        <v>4071</v>
      </c>
      <c r="D511" s="140" t="b">
        <v>1</v>
      </c>
      <c r="H511" s="140" t="s">
        <v>5945</v>
      </c>
      <c r="J511" s="140" t="s">
        <v>5946</v>
      </c>
      <c r="O511" s="140" t="s">
        <v>5950</v>
      </c>
      <c r="Q511" s="199">
        <v>44959.000578703701</v>
      </c>
      <c r="R511" s="140" t="s">
        <v>4071</v>
      </c>
      <c r="S511" s="140" t="s">
        <v>5952</v>
      </c>
      <c r="V511" s="140" t="s">
        <v>6648</v>
      </c>
      <c r="W511" s="140" t="s">
        <v>6649</v>
      </c>
      <c r="Z511" s="140" t="s">
        <v>5954</v>
      </c>
      <c r="AB511" s="140" t="b">
        <v>1</v>
      </c>
      <c r="AD511" s="140" t="s">
        <v>6650</v>
      </c>
      <c r="AE511" s="140" t="s">
        <v>2099</v>
      </c>
    </row>
    <row r="512" spans="1:33" ht="31" x14ac:dyDescent="0.35">
      <c r="A512" s="140" t="s">
        <v>4072</v>
      </c>
      <c r="B512" s="140" t="s">
        <v>4073</v>
      </c>
      <c r="D512" s="140" t="b">
        <v>1</v>
      </c>
      <c r="H512" s="140" t="s">
        <v>5945</v>
      </c>
      <c r="J512" s="140" t="s">
        <v>5946</v>
      </c>
      <c r="O512" s="140" t="s">
        <v>5950</v>
      </c>
      <c r="Q512" s="199">
        <v>44959.000578703701</v>
      </c>
      <c r="R512" s="140" t="s">
        <v>4073</v>
      </c>
      <c r="S512" s="140" t="s">
        <v>5952</v>
      </c>
      <c r="V512" s="140" t="s">
        <v>6651</v>
      </c>
      <c r="W512" s="140" t="s">
        <v>6652</v>
      </c>
      <c r="Z512" s="140" t="s">
        <v>5954</v>
      </c>
      <c r="AB512" s="140" t="b">
        <v>1</v>
      </c>
      <c r="AD512" s="140" t="s">
        <v>6653</v>
      </c>
      <c r="AE512" s="140" t="s">
        <v>2099</v>
      </c>
    </row>
    <row r="513" spans="1:34" ht="31" x14ac:dyDescent="0.35">
      <c r="A513" s="140" t="s">
        <v>4074</v>
      </c>
      <c r="B513" s="140" t="s">
        <v>4075</v>
      </c>
      <c r="D513" s="140" t="b">
        <v>1</v>
      </c>
      <c r="H513" s="140" t="s">
        <v>5945</v>
      </c>
      <c r="J513" s="140" t="s">
        <v>5946</v>
      </c>
      <c r="O513" s="140" t="s">
        <v>5950</v>
      </c>
      <c r="Q513" s="199">
        <v>44959.000590277778</v>
      </c>
      <c r="R513" s="140" t="s">
        <v>4075</v>
      </c>
      <c r="S513" s="140" t="s">
        <v>5952</v>
      </c>
      <c r="V513" s="140" t="s">
        <v>6654</v>
      </c>
      <c r="W513" s="140" t="s">
        <v>6073</v>
      </c>
      <c r="Z513" s="140" t="s">
        <v>5954</v>
      </c>
      <c r="AB513" s="140" t="b">
        <v>1</v>
      </c>
      <c r="AG513" s="140" t="s">
        <v>5748</v>
      </c>
    </row>
    <row r="514" spans="1:34" ht="108.5" x14ac:dyDescent="0.35">
      <c r="A514" s="140" t="s">
        <v>4076</v>
      </c>
      <c r="B514" s="140" t="s">
        <v>4077</v>
      </c>
      <c r="D514" s="140" t="b">
        <v>1</v>
      </c>
      <c r="H514" s="140" t="s">
        <v>5945</v>
      </c>
      <c r="J514" s="140" t="s">
        <v>5946</v>
      </c>
      <c r="O514" s="140" t="s">
        <v>5950</v>
      </c>
      <c r="Q514" s="199">
        <v>44959.000578703701</v>
      </c>
      <c r="R514" s="140" t="s">
        <v>4077</v>
      </c>
      <c r="S514" s="140" t="s">
        <v>5952</v>
      </c>
      <c r="V514" s="140" t="s">
        <v>6655</v>
      </c>
      <c r="W514" s="140" t="s">
        <v>6656</v>
      </c>
      <c r="Z514" s="140" t="s">
        <v>5954</v>
      </c>
      <c r="AB514" s="140" t="b">
        <v>1</v>
      </c>
      <c r="AD514" s="140" t="s">
        <v>6657</v>
      </c>
      <c r="AE514" s="140" t="s">
        <v>2099</v>
      </c>
    </row>
    <row r="515" spans="1:34" ht="139.5" x14ac:dyDescent="0.35">
      <c r="A515" s="140" t="s">
        <v>4078</v>
      </c>
      <c r="B515" s="140" t="s">
        <v>4079</v>
      </c>
      <c r="D515" s="140" t="b">
        <v>1</v>
      </c>
      <c r="F515" s="140" t="s">
        <v>6099</v>
      </c>
      <c r="H515" s="140" t="s">
        <v>5945</v>
      </c>
      <c r="J515" s="140" t="s">
        <v>5946</v>
      </c>
      <c r="O515" s="140" t="s">
        <v>5950</v>
      </c>
      <c r="Q515" s="199">
        <v>44959.000625000001</v>
      </c>
      <c r="R515" s="140" t="s">
        <v>4079</v>
      </c>
      <c r="S515" s="140" t="s">
        <v>5952</v>
      </c>
      <c r="V515" s="140" t="s">
        <v>6658</v>
      </c>
      <c r="W515" s="140" t="s">
        <v>6659</v>
      </c>
      <c r="Z515" s="140" t="s">
        <v>5954</v>
      </c>
      <c r="AB515" s="140" t="b">
        <v>1</v>
      </c>
    </row>
    <row r="516" spans="1:34" ht="31" x14ac:dyDescent="0.35">
      <c r="A516" s="140" t="s">
        <v>4080</v>
      </c>
      <c r="B516" s="140" t="s">
        <v>4081</v>
      </c>
      <c r="D516" s="140" t="b">
        <v>1</v>
      </c>
      <c r="F516" s="140" t="s">
        <v>5944</v>
      </c>
      <c r="H516" s="140" t="s">
        <v>5945</v>
      </c>
      <c r="J516" s="140" t="s">
        <v>5946</v>
      </c>
      <c r="O516" s="140" t="s">
        <v>5950</v>
      </c>
      <c r="Q516" s="199">
        <v>44959.000590277778</v>
      </c>
      <c r="R516" s="140" t="s">
        <v>4081</v>
      </c>
      <c r="S516" s="140" t="s">
        <v>5952</v>
      </c>
      <c r="V516" s="140" t="s">
        <v>6660</v>
      </c>
      <c r="W516" s="140" t="s">
        <v>6661</v>
      </c>
      <c r="Z516" s="140" t="s">
        <v>5954</v>
      </c>
      <c r="AB516" s="140" t="b">
        <v>1</v>
      </c>
    </row>
    <row r="517" spans="1:34" ht="62" x14ac:dyDescent="0.35">
      <c r="A517" s="140" t="s">
        <v>4082</v>
      </c>
      <c r="B517" s="140" t="s">
        <v>4083</v>
      </c>
      <c r="D517" s="140" t="b">
        <v>1</v>
      </c>
      <c r="H517" s="140" t="s">
        <v>5945</v>
      </c>
      <c r="J517" s="140" t="s">
        <v>5946</v>
      </c>
      <c r="O517" s="140" t="s">
        <v>5950</v>
      </c>
      <c r="Q517" s="199">
        <v>44959.000636574077</v>
      </c>
      <c r="R517" s="140" t="s">
        <v>4083</v>
      </c>
      <c r="S517" s="140" t="s">
        <v>5952</v>
      </c>
      <c r="V517" s="140" t="s">
        <v>6662</v>
      </c>
      <c r="W517" s="140" t="s">
        <v>6663</v>
      </c>
      <c r="Z517" s="140" t="s">
        <v>5954</v>
      </c>
      <c r="AB517" s="140" t="b">
        <v>1</v>
      </c>
      <c r="AD517" s="140" t="s">
        <v>6171</v>
      </c>
      <c r="AE517" s="140" t="s">
        <v>2100</v>
      </c>
    </row>
    <row r="518" spans="1:34" x14ac:dyDescent="0.35">
      <c r="A518" s="140" t="s">
        <v>4084</v>
      </c>
      <c r="B518" s="140" t="s">
        <v>4085</v>
      </c>
      <c r="D518" s="140" t="b">
        <v>1</v>
      </c>
      <c r="H518" s="140" t="s">
        <v>2075</v>
      </c>
      <c r="I518" s="140" t="s">
        <v>2176</v>
      </c>
      <c r="J518" s="140" t="s">
        <v>5946</v>
      </c>
      <c r="K518" s="140" t="s">
        <v>5962</v>
      </c>
      <c r="M518" s="140" t="s">
        <v>5979</v>
      </c>
      <c r="O518" s="140" t="s">
        <v>5950</v>
      </c>
      <c r="Q518" s="199">
        <v>44959.000636574077</v>
      </c>
      <c r="R518" s="140" t="s">
        <v>4085</v>
      </c>
      <c r="S518" s="140" t="s">
        <v>5952</v>
      </c>
      <c r="V518" s="140" t="s">
        <v>6664</v>
      </c>
      <c r="W518" s="140" t="s">
        <v>6665</v>
      </c>
      <c r="Z518" s="140" t="s">
        <v>5954</v>
      </c>
      <c r="AB518" s="140" t="b">
        <v>1</v>
      </c>
      <c r="AG518" s="140" t="s">
        <v>5965</v>
      </c>
      <c r="AH518" s="140" t="s">
        <v>6666</v>
      </c>
    </row>
    <row r="519" spans="1:34" ht="31" x14ac:dyDescent="0.35">
      <c r="A519" s="140" t="s">
        <v>4086</v>
      </c>
      <c r="B519" s="140" t="s">
        <v>4087</v>
      </c>
      <c r="D519" s="140" t="b">
        <v>1</v>
      </c>
      <c r="H519" s="140" t="s">
        <v>2075</v>
      </c>
      <c r="I519" s="140" t="s">
        <v>2176</v>
      </c>
      <c r="J519" s="140" t="s">
        <v>5946</v>
      </c>
      <c r="K519" s="140" t="s">
        <v>5962</v>
      </c>
      <c r="M519" s="140" t="s">
        <v>5979</v>
      </c>
      <c r="O519" s="140" t="s">
        <v>5950</v>
      </c>
      <c r="Q519" s="199">
        <v>44959.000636574077</v>
      </c>
      <c r="R519" s="140" t="s">
        <v>4087</v>
      </c>
      <c r="S519" s="140" t="s">
        <v>5952</v>
      </c>
      <c r="V519" s="140" t="s">
        <v>6667</v>
      </c>
      <c r="W519" s="140" t="s">
        <v>6668</v>
      </c>
      <c r="Z519" s="140" t="s">
        <v>5954</v>
      </c>
      <c r="AB519" s="140" t="b">
        <v>1</v>
      </c>
      <c r="AG519" s="140" t="s">
        <v>5965</v>
      </c>
      <c r="AH519" s="140" t="s">
        <v>6666</v>
      </c>
    </row>
    <row r="520" spans="1:34" x14ac:dyDescent="0.35">
      <c r="A520" s="140" t="s">
        <v>4088</v>
      </c>
      <c r="B520" s="140" t="s">
        <v>4089</v>
      </c>
      <c r="D520" s="140" t="b">
        <v>1</v>
      </c>
      <c r="H520" s="140" t="s">
        <v>2075</v>
      </c>
      <c r="I520" s="140" t="s">
        <v>2176</v>
      </c>
      <c r="J520" s="140" t="s">
        <v>5946</v>
      </c>
      <c r="K520" s="140" t="s">
        <v>5962</v>
      </c>
      <c r="M520" s="140" t="s">
        <v>5979</v>
      </c>
      <c r="O520" s="140" t="s">
        <v>5950</v>
      </c>
      <c r="Q520" s="199">
        <v>44959.000636574077</v>
      </c>
      <c r="R520" s="140" t="s">
        <v>4089</v>
      </c>
      <c r="S520" s="140" t="s">
        <v>5952</v>
      </c>
      <c r="V520" s="140" t="s">
        <v>6669</v>
      </c>
      <c r="W520" s="140" t="s">
        <v>6670</v>
      </c>
      <c r="Z520" s="140" t="s">
        <v>5954</v>
      </c>
      <c r="AB520" s="140" t="b">
        <v>1</v>
      </c>
      <c r="AG520" s="140" t="s">
        <v>5965</v>
      </c>
      <c r="AH520" s="140" t="s">
        <v>6666</v>
      </c>
    </row>
    <row r="521" spans="1:34" ht="31" x14ac:dyDescent="0.35">
      <c r="A521" s="140" t="s">
        <v>4090</v>
      </c>
      <c r="B521" s="140" t="s">
        <v>505</v>
      </c>
      <c r="D521" s="140" t="b">
        <v>1</v>
      </c>
      <c r="H521" s="140" t="s">
        <v>5945</v>
      </c>
      <c r="J521" s="140" t="s">
        <v>5946</v>
      </c>
      <c r="O521" s="140" t="s">
        <v>5950</v>
      </c>
      <c r="Q521" s="199">
        <v>44959.000636574077</v>
      </c>
      <c r="R521" s="140" t="s">
        <v>505</v>
      </c>
      <c r="S521" s="140" t="s">
        <v>5952</v>
      </c>
      <c r="V521" s="140" t="s">
        <v>6671</v>
      </c>
      <c r="W521" s="140" t="s">
        <v>6164</v>
      </c>
      <c r="Z521" s="140" t="s">
        <v>5954</v>
      </c>
      <c r="AB521" s="140" t="b">
        <v>1</v>
      </c>
    </row>
    <row r="522" spans="1:34" ht="46.5" x14ac:dyDescent="0.35">
      <c r="A522" s="140" t="s">
        <v>4091</v>
      </c>
      <c r="B522" s="140" t="s">
        <v>4092</v>
      </c>
      <c r="D522" s="140" t="b">
        <v>1</v>
      </c>
      <c r="H522" s="140" t="s">
        <v>5945</v>
      </c>
      <c r="J522" s="140" t="s">
        <v>5946</v>
      </c>
      <c r="O522" s="140" t="s">
        <v>5950</v>
      </c>
      <c r="Q522" s="199">
        <v>44959.000636574077</v>
      </c>
      <c r="R522" s="140" t="s">
        <v>4092</v>
      </c>
      <c r="S522" s="140" t="s">
        <v>5952</v>
      </c>
      <c r="V522" s="140" t="s">
        <v>6672</v>
      </c>
      <c r="W522" s="140" t="s">
        <v>6455</v>
      </c>
      <c r="Z522" s="140" t="s">
        <v>5954</v>
      </c>
      <c r="AB522" s="140" t="b">
        <v>1</v>
      </c>
      <c r="AD522" s="140" t="s">
        <v>6175</v>
      </c>
      <c r="AE522" s="140" t="s">
        <v>2100</v>
      </c>
    </row>
    <row r="523" spans="1:34" ht="46.5" x14ac:dyDescent="0.35">
      <c r="A523" s="140" t="s">
        <v>4093</v>
      </c>
      <c r="B523" s="140" t="s">
        <v>4094</v>
      </c>
      <c r="D523" s="140" t="b">
        <v>1</v>
      </c>
      <c r="E523" s="140" t="s">
        <v>5943</v>
      </c>
      <c r="F523" s="140" t="s">
        <v>5944</v>
      </c>
      <c r="H523" s="140" t="s">
        <v>5945</v>
      </c>
      <c r="J523" s="140" t="s">
        <v>5946</v>
      </c>
      <c r="O523" s="140" t="s">
        <v>5950</v>
      </c>
      <c r="P523" s="140" t="s">
        <v>1504</v>
      </c>
      <c r="Q523" s="199">
        <v>44959.000636574077</v>
      </c>
      <c r="R523" s="140" t="s">
        <v>4094</v>
      </c>
      <c r="S523" s="140" t="s">
        <v>5952</v>
      </c>
      <c r="U523" s="140" t="s">
        <v>4139</v>
      </c>
      <c r="V523" s="140" t="s">
        <v>6673</v>
      </c>
      <c r="W523" s="140" t="s">
        <v>6168</v>
      </c>
      <c r="Z523" s="140" t="s">
        <v>5954</v>
      </c>
      <c r="AA523" s="140" t="s">
        <v>5729</v>
      </c>
      <c r="AB523" s="140" t="b">
        <v>1</v>
      </c>
      <c r="AD523" s="140" t="s">
        <v>6175</v>
      </c>
      <c r="AE523" s="140" t="s">
        <v>2100</v>
      </c>
      <c r="AG523" s="140" t="s">
        <v>5738</v>
      </c>
    </row>
    <row r="524" spans="1:34" ht="31" x14ac:dyDescent="0.35">
      <c r="A524" s="140" t="s">
        <v>4095</v>
      </c>
      <c r="B524" s="140" t="s">
        <v>4096</v>
      </c>
      <c r="D524" s="140" t="b">
        <v>1</v>
      </c>
      <c r="F524" s="140" t="s">
        <v>5944</v>
      </c>
      <c r="I524" s="140" t="s">
        <v>2176</v>
      </c>
      <c r="J524" s="140" t="s">
        <v>5946</v>
      </c>
      <c r="O524" s="140" t="s">
        <v>5950</v>
      </c>
      <c r="Q524" s="199">
        <v>44959.000625000001</v>
      </c>
      <c r="R524" s="140" t="s">
        <v>4096</v>
      </c>
      <c r="S524" s="140" t="s">
        <v>5952</v>
      </c>
      <c r="V524" s="140" t="s">
        <v>6674</v>
      </c>
      <c r="W524" s="140" t="s">
        <v>6675</v>
      </c>
      <c r="Z524" s="140" t="s">
        <v>5954</v>
      </c>
      <c r="AB524" s="140" t="b">
        <v>1</v>
      </c>
      <c r="AD524" s="140" t="s">
        <v>856</v>
      </c>
      <c r="AE524" s="140" t="s">
        <v>2096</v>
      </c>
      <c r="AG524" s="140" t="s">
        <v>5750</v>
      </c>
    </row>
    <row r="525" spans="1:34" x14ac:dyDescent="0.35">
      <c r="A525" s="140" t="s">
        <v>4097</v>
      </c>
      <c r="B525" s="140" t="s">
        <v>4098</v>
      </c>
      <c r="D525" s="140" t="b">
        <v>1</v>
      </c>
      <c r="J525" s="140" t="s">
        <v>5946</v>
      </c>
      <c r="O525" s="140" t="s">
        <v>5950</v>
      </c>
      <c r="Q525" s="199">
        <v>44959.000648148147</v>
      </c>
      <c r="R525" s="140" t="s">
        <v>4098</v>
      </c>
      <c r="S525" s="140" t="s">
        <v>5952</v>
      </c>
      <c r="V525" s="140" t="s">
        <v>6676</v>
      </c>
      <c r="W525" s="140" t="s">
        <v>6159</v>
      </c>
      <c r="Z525" s="140" t="s">
        <v>5954</v>
      </c>
      <c r="AB525" s="140" t="b">
        <v>1</v>
      </c>
    </row>
    <row r="526" spans="1:34" x14ac:dyDescent="0.35">
      <c r="A526" s="140" t="s">
        <v>4099</v>
      </c>
      <c r="B526" s="140" t="s">
        <v>4100</v>
      </c>
      <c r="D526" s="140" t="b">
        <v>1</v>
      </c>
      <c r="J526" s="140" t="s">
        <v>5946</v>
      </c>
      <c r="O526" s="140" t="s">
        <v>5950</v>
      </c>
      <c r="Q526" s="199">
        <v>44959.000636574077</v>
      </c>
      <c r="R526" s="140" t="s">
        <v>4100</v>
      </c>
      <c r="S526" s="140" t="s">
        <v>5952</v>
      </c>
      <c r="V526" s="140" t="s">
        <v>6677</v>
      </c>
      <c r="W526" s="140" t="s">
        <v>6678</v>
      </c>
      <c r="Z526" s="140" t="s">
        <v>5954</v>
      </c>
      <c r="AB526" s="140" t="b">
        <v>1</v>
      </c>
    </row>
    <row r="527" spans="1:34" x14ac:dyDescent="0.35">
      <c r="A527" s="140" t="s">
        <v>4101</v>
      </c>
      <c r="B527" s="140" t="s">
        <v>1506</v>
      </c>
      <c r="D527" s="140" t="b">
        <v>1</v>
      </c>
      <c r="J527" s="140" t="s">
        <v>5946</v>
      </c>
      <c r="O527" s="140" t="s">
        <v>5950</v>
      </c>
      <c r="Q527" s="199">
        <v>44959.000636574077</v>
      </c>
      <c r="R527" s="140" t="s">
        <v>1506</v>
      </c>
      <c r="S527" s="140" t="s">
        <v>5952</v>
      </c>
      <c r="V527" s="140" t="s">
        <v>6679</v>
      </c>
      <c r="W527" s="140" t="s">
        <v>6678</v>
      </c>
      <c r="Z527" s="140" t="s">
        <v>5954</v>
      </c>
      <c r="AB527" s="140" t="b">
        <v>1</v>
      </c>
    </row>
    <row r="528" spans="1:34" ht="31" x14ac:dyDescent="0.35">
      <c r="A528" s="140" t="s">
        <v>4102</v>
      </c>
      <c r="B528" s="140" t="s">
        <v>4103</v>
      </c>
      <c r="D528" s="140" t="b">
        <v>1</v>
      </c>
      <c r="J528" s="140" t="s">
        <v>5946</v>
      </c>
      <c r="O528" s="140" t="s">
        <v>5950</v>
      </c>
      <c r="Q528" s="199">
        <v>44959.000659722224</v>
      </c>
      <c r="R528" s="140" t="s">
        <v>4103</v>
      </c>
      <c r="S528" s="140" t="s">
        <v>5952</v>
      </c>
      <c r="V528" s="140" t="s">
        <v>6680</v>
      </c>
      <c r="W528" s="140" t="s">
        <v>6681</v>
      </c>
      <c r="Z528" s="140" t="s">
        <v>5954</v>
      </c>
      <c r="AB528" s="140" t="b">
        <v>1</v>
      </c>
    </row>
    <row r="529" spans="1:34" x14ac:dyDescent="0.35">
      <c r="A529" s="140" t="s">
        <v>4104</v>
      </c>
      <c r="B529" s="140" t="s">
        <v>4105</v>
      </c>
      <c r="D529" s="140" t="b">
        <v>1</v>
      </c>
      <c r="J529" s="140" t="s">
        <v>5946</v>
      </c>
      <c r="O529" s="140" t="s">
        <v>5950</v>
      </c>
      <c r="Q529" s="199">
        <v>44959.000648148147</v>
      </c>
      <c r="R529" s="140" t="s">
        <v>4105</v>
      </c>
      <c r="S529" s="140" t="s">
        <v>5952</v>
      </c>
      <c r="V529" s="140" t="s">
        <v>6682</v>
      </c>
      <c r="Z529" s="140" t="s">
        <v>5954</v>
      </c>
      <c r="AB529" s="140" t="b">
        <v>1</v>
      </c>
    </row>
    <row r="530" spans="1:34" x14ac:dyDescent="0.35">
      <c r="A530" s="140" t="s">
        <v>4106</v>
      </c>
      <c r="B530" s="140" t="s">
        <v>4107</v>
      </c>
      <c r="D530" s="140" t="b">
        <v>1</v>
      </c>
      <c r="J530" s="140" t="s">
        <v>5946</v>
      </c>
      <c r="O530" s="140" t="s">
        <v>5950</v>
      </c>
      <c r="Q530" s="199">
        <v>44959.000625000001</v>
      </c>
      <c r="R530" s="140" t="s">
        <v>4107</v>
      </c>
      <c r="S530" s="140" t="s">
        <v>5952</v>
      </c>
      <c r="V530" s="140" t="s">
        <v>4107</v>
      </c>
      <c r="W530" s="140" t="s">
        <v>6678</v>
      </c>
      <c r="Z530" s="140" t="s">
        <v>5954</v>
      </c>
      <c r="AB530" s="140" t="b">
        <v>1</v>
      </c>
    </row>
    <row r="531" spans="1:34" ht="31" x14ac:dyDescent="0.35">
      <c r="A531" s="140" t="s">
        <v>4108</v>
      </c>
      <c r="B531" s="140" t="s">
        <v>4109</v>
      </c>
      <c r="D531" s="140" t="b">
        <v>1</v>
      </c>
      <c r="J531" s="140" t="s">
        <v>5946</v>
      </c>
      <c r="O531" s="140" t="s">
        <v>5950</v>
      </c>
      <c r="Q531" s="199">
        <v>44959.000578703701</v>
      </c>
      <c r="R531" s="140" t="s">
        <v>4109</v>
      </c>
      <c r="S531" s="140" t="s">
        <v>5952</v>
      </c>
      <c r="V531" s="140" t="s">
        <v>6683</v>
      </c>
      <c r="W531" s="140" t="s">
        <v>6684</v>
      </c>
      <c r="Z531" s="140" t="s">
        <v>5954</v>
      </c>
      <c r="AB531" s="140" t="b">
        <v>1</v>
      </c>
      <c r="AD531" s="140" t="s">
        <v>6685</v>
      </c>
      <c r="AE531" s="140" t="s">
        <v>2099</v>
      </c>
    </row>
    <row r="532" spans="1:34" ht="46.5" x14ac:dyDescent="0.35">
      <c r="A532" s="140" t="s">
        <v>4110</v>
      </c>
      <c r="B532" s="140" t="s">
        <v>4111</v>
      </c>
      <c r="D532" s="140" t="b">
        <v>1</v>
      </c>
      <c r="J532" s="140" t="s">
        <v>5946</v>
      </c>
      <c r="O532" s="140" t="s">
        <v>5950</v>
      </c>
      <c r="Q532" s="199">
        <v>44959.000578703701</v>
      </c>
      <c r="R532" s="140" t="s">
        <v>4111</v>
      </c>
      <c r="S532" s="140" t="s">
        <v>5952</v>
      </c>
      <c r="V532" s="140" t="s">
        <v>6686</v>
      </c>
      <c r="W532" s="140" t="s">
        <v>6687</v>
      </c>
      <c r="Z532" s="140" t="s">
        <v>5954</v>
      </c>
      <c r="AB532" s="140" t="b">
        <v>1</v>
      </c>
      <c r="AD532" s="140" t="s">
        <v>6688</v>
      </c>
      <c r="AE532" s="140" t="s">
        <v>2099</v>
      </c>
    </row>
    <row r="533" spans="1:34" ht="31" x14ac:dyDescent="0.35">
      <c r="A533" s="140" t="s">
        <v>4112</v>
      </c>
      <c r="B533" s="140" t="s">
        <v>4113</v>
      </c>
      <c r="D533" s="140" t="b">
        <v>1</v>
      </c>
      <c r="J533" s="140" t="s">
        <v>5946</v>
      </c>
      <c r="O533" s="140" t="s">
        <v>5950</v>
      </c>
      <c r="Q533" s="199">
        <v>44959.000590277778</v>
      </c>
      <c r="R533" s="140" t="s">
        <v>4113</v>
      </c>
      <c r="S533" s="140" t="s">
        <v>5952</v>
      </c>
      <c r="V533" s="140" t="s">
        <v>6689</v>
      </c>
      <c r="W533" s="140" t="s">
        <v>6690</v>
      </c>
      <c r="Z533" s="140" t="s">
        <v>5954</v>
      </c>
      <c r="AB533" s="140" t="b">
        <v>1</v>
      </c>
    </row>
    <row r="534" spans="1:34" ht="31" x14ac:dyDescent="0.35">
      <c r="A534" s="140" t="s">
        <v>4114</v>
      </c>
      <c r="B534" s="140" t="s">
        <v>4115</v>
      </c>
      <c r="D534" s="140" t="b">
        <v>1</v>
      </c>
      <c r="J534" s="140" t="s">
        <v>5946</v>
      </c>
      <c r="O534" s="140" t="s">
        <v>5950</v>
      </c>
      <c r="Q534" s="199">
        <v>44959.000659722224</v>
      </c>
      <c r="R534" s="140" t="s">
        <v>4115</v>
      </c>
      <c r="S534" s="140" t="s">
        <v>5952</v>
      </c>
      <c r="V534" s="140" t="s">
        <v>6691</v>
      </c>
      <c r="W534" s="140" t="s">
        <v>6692</v>
      </c>
      <c r="Z534" s="140" t="s">
        <v>5954</v>
      </c>
      <c r="AB534" s="140" t="b">
        <v>1</v>
      </c>
    </row>
    <row r="535" spans="1:34" ht="31" x14ac:dyDescent="0.35">
      <c r="A535" s="140" t="s">
        <v>4116</v>
      </c>
      <c r="B535" s="140" t="s">
        <v>4117</v>
      </c>
      <c r="D535" s="140" t="b">
        <v>1</v>
      </c>
      <c r="J535" s="140" t="s">
        <v>5946</v>
      </c>
      <c r="O535" s="140" t="s">
        <v>5950</v>
      </c>
      <c r="Q535" s="199">
        <v>44959.000567129631</v>
      </c>
      <c r="R535" s="140" t="s">
        <v>4117</v>
      </c>
      <c r="S535" s="140" t="s">
        <v>5952</v>
      </c>
      <c r="V535" s="140" t="s">
        <v>6693</v>
      </c>
      <c r="Z535" s="140" t="s">
        <v>5954</v>
      </c>
      <c r="AB535" s="140" t="b">
        <v>1</v>
      </c>
    </row>
    <row r="536" spans="1:34" ht="31" x14ac:dyDescent="0.35">
      <c r="A536" s="140" t="s">
        <v>4118</v>
      </c>
      <c r="B536" s="140" t="s">
        <v>4119</v>
      </c>
      <c r="D536" s="140" t="b">
        <v>1</v>
      </c>
      <c r="J536" s="140" t="s">
        <v>5946</v>
      </c>
      <c r="O536" s="140" t="s">
        <v>5950</v>
      </c>
      <c r="Q536" s="199">
        <v>44959.000578703701</v>
      </c>
      <c r="R536" s="140" t="s">
        <v>4119</v>
      </c>
      <c r="S536" s="140" t="s">
        <v>5952</v>
      </c>
      <c r="V536" s="140" t="s">
        <v>6694</v>
      </c>
      <c r="W536" s="140" t="s">
        <v>6695</v>
      </c>
      <c r="Z536" s="140" t="s">
        <v>5954</v>
      </c>
      <c r="AB536" s="140" t="b">
        <v>1</v>
      </c>
      <c r="AD536" s="140" t="s">
        <v>6696</v>
      </c>
      <c r="AE536" s="140" t="s">
        <v>2099</v>
      </c>
    </row>
    <row r="537" spans="1:34" ht="31" x14ac:dyDescent="0.35">
      <c r="A537" s="140" t="s">
        <v>4120</v>
      </c>
      <c r="B537" s="140" t="s">
        <v>493</v>
      </c>
      <c r="D537" s="140" t="b">
        <v>1</v>
      </c>
      <c r="J537" s="140" t="s">
        <v>5946</v>
      </c>
      <c r="O537" s="140" t="s">
        <v>5950</v>
      </c>
      <c r="Q537" s="199">
        <v>44959.000636574077</v>
      </c>
      <c r="R537" s="140" t="s">
        <v>493</v>
      </c>
      <c r="S537" s="140" t="s">
        <v>5952</v>
      </c>
      <c r="V537" s="140" t="s">
        <v>6697</v>
      </c>
      <c r="Z537" s="140" t="s">
        <v>5954</v>
      </c>
      <c r="AB537" s="140" t="b">
        <v>1</v>
      </c>
    </row>
    <row r="538" spans="1:34" ht="46.5" x14ac:dyDescent="0.35">
      <c r="A538" s="140" t="s">
        <v>4121</v>
      </c>
      <c r="B538" s="140" t="s">
        <v>4122</v>
      </c>
      <c r="D538" s="140" t="b">
        <v>1</v>
      </c>
      <c r="J538" s="140" t="s">
        <v>5946</v>
      </c>
      <c r="O538" s="140" t="s">
        <v>5950</v>
      </c>
      <c r="Q538" s="199">
        <v>44959.000636574077</v>
      </c>
      <c r="R538" s="140" t="s">
        <v>4122</v>
      </c>
      <c r="S538" s="140" t="s">
        <v>5952</v>
      </c>
      <c r="V538" s="140" t="s">
        <v>6698</v>
      </c>
      <c r="W538" s="140" t="s">
        <v>6531</v>
      </c>
      <c r="Z538" s="140" t="s">
        <v>5954</v>
      </c>
      <c r="AB538" s="140" t="b">
        <v>1</v>
      </c>
      <c r="AD538" s="140" t="s">
        <v>6175</v>
      </c>
      <c r="AE538" s="140" t="s">
        <v>2100</v>
      </c>
    </row>
    <row r="539" spans="1:34" ht="31" x14ac:dyDescent="0.35">
      <c r="A539" s="140" t="s">
        <v>4123</v>
      </c>
      <c r="B539" s="140" t="s">
        <v>4124</v>
      </c>
      <c r="D539" s="140" t="b">
        <v>1</v>
      </c>
      <c r="J539" s="140" t="s">
        <v>5946</v>
      </c>
      <c r="O539" s="140" t="s">
        <v>5950</v>
      </c>
      <c r="Q539" s="199">
        <v>44959.000578703701</v>
      </c>
      <c r="R539" s="140" t="s">
        <v>4124</v>
      </c>
      <c r="S539" s="140" t="s">
        <v>5952</v>
      </c>
      <c r="V539" s="140" t="s">
        <v>6699</v>
      </c>
      <c r="W539" s="140" t="s">
        <v>6489</v>
      </c>
      <c r="Z539" s="140" t="s">
        <v>5954</v>
      </c>
      <c r="AB539" s="140" t="b">
        <v>1</v>
      </c>
      <c r="AD539" s="140" t="s">
        <v>6700</v>
      </c>
      <c r="AE539" s="140" t="s">
        <v>2099</v>
      </c>
    </row>
    <row r="540" spans="1:34" ht="77.5" x14ac:dyDescent="0.35">
      <c r="A540" s="140" t="s">
        <v>4125</v>
      </c>
      <c r="B540" s="140" t="s">
        <v>4126</v>
      </c>
      <c r="D540" s="140" t="b">
        <v>1</v>
      </c>
      <c r="E540" s="140" t="s">
        <v>5943</v>
      </c>
      <c r="F540" s="140" t="s">
        <v>5944</v>
      </c>
      <c r="H540" s="140" t="s">
        <v>2075</v>
      </c>
      <c r="I540" s="140" t="s">
        <v>2176</v>
      </c>
      <c r="J540" s="140" t="s">
        <v>5946</v>
      </c>
      <c r="K540" s="140" t="s">
        <v>5962</v>
      </c>
      <c r="O540" s="140" t="s">
        <v>5950</v>
      </c>
      <c r="P540" s="140" t="s">
        <v>5951</v>
      </c>
      <c r="Q540" s="199">
        <v>44959.000590277778</v>
      </c>
      <c r="R540" s="140" t="s">
        <v>4126</v>
      </c>
      <c r="S540" s="140" t="s">
        <v>5952</v>
      </c>
      <c r="V540" s="140" t="s">
        <v>6701</v>
      </c>
      <c r="W540" s="140" t="s">
        <v>6702</v>
      </c>
      <c r="Z540" s="140" t="s">
        <v>5954</v>
      </c>
      <c r="AA540" s="140" t="s">
        <v>6318</v>
      </c>
      <c r="AB540" s="140" t="b">
        <v>1</v>
      </c>
      <c r="AC540" s="140" t="s">
        <v>6703</v>
      </c>
      <c r="AD540" s="140" t="s">
        <v>6704</v>
      </c>
      <c r="AE540" s="140" t="s">
        <v>6075</v>
      </c>
      <c r="AF540" s="140" t="s">
        <v>6112</v>
      </c>
      <c r="AG540" s="140" t="s">
        <v>5738</v>
      </c>
    </row>
    <row r="541" spans="1:34" ht="31" x14ac:dyDescent="0.35">
      <c r="A541" s="140" t="s">
        <v>4127</v>
      </c>
      <c r="B541" s="140" t="s">
        <v>300</v>
      </c>
      <c r="D541" s="140" t="b">
        <v>1</v>
      </c>
      <c r="J541" s="140" t="s">
        <v>5946</v>
      </c>
      <c r="O541" s="140" t="s">
        <v>5950</v>
      </c>
      <c r="Q541" s="199">
        <v>44959.000590277778</v>
      </c>
      <c r="R541" s="140" t="s">
        <v>300</v>
      </c>
      <c r="S541" s="140" t="s">
        <v>5952</v>
      </c>
      <c r="V541" s="140" t="s">
        <v>6705</v>
      </c>
      <c r="W541" s="140" t="s">
        <v>6706</v>
      </c>
      <c r="Z541" s="140" t="s">
        <v>5954</v>
      </c>
      <c r="AB541" s="140" t="b">
        <v>1</v>
      </c>
    </row>
    <row r="542" spans="1:34" ht="62" x14ac:dyDescent="0.35">
      <c r="A542" s="140" t="s">
        <v>4128</v>
      </c>
      <c r="B542" s="140" t="s">
        <v>4129</v>
      </c>
      <c r="D542" s="140" t="b">
        <v>1</v>
      </c>
      <c r="H542" s="140" t="s">
        <v>2075</v>
      </c>
      <c r="I542" s="140" t="s">
        <v>4850</v>
      </c>
      <c r="J542" s="140" t="s">
        <v>5946</v>
      </c>
      <c r="K542" s="140" t="s">
        <v>5962</v>
      </c>
      <c r="M542" s="140" t="s">
        <v>5979</v>
      </c>
      <c r="O542" s="140" t="s">
        <v>5950</v>
      </c>
      <c r="P542" s="140" t="s">
        <v>5951</v>
      </c>
      <c r="Q542" s="199">
        <v>44959.000636574077</v>
      </c>
      <c r="R542" s="140" t="s">
        <v>4129</v>
      </c>
      <c r="S542" s="140" t="s">
        <v>5952</v>
      </c>
      <c r="V542" s="140" t="s">
        <v>6707</v>
      </c>
      <c r="W542" s="140" t="s">
        <v>6392</v>
      </c>
      <c r="Z542" s="140" t="s">
        <v>5954</v>
      </c>
      <c r="AB542" s="140" t="b">
        <v>1</v>
      </c>
      <c r="AD542" s="140" t="s">
        <v>6184</v>
      </c>
      <c r="AE542" s="140" t="s">
        <v>2100</v>
      </c>
      <c r="AG542" s="140" t="s">
        <v>5738</v>
      </c>
      <c r="AH542" s="140" t="s">
        <v>5999</v>
      </c>
    </row>
    <row r="543" spans="1:34" ht="77.5" x14ac:dyDescent="0.35">
      <c r="A543" s="140" t="s">
        <v>4130</v>
      </c>
      <c r="B543" s="140" t="s">
        <v>4131</v>
      </c>
      <c r="D543" s="140" t="b">
        <v>1</v>
      </c>
      <c r="J543" s="140" t="s">
        <v>5946</v>
      </c>
      <c r="O543" s="140" t="s">
        <v>5950</v>
      </c>
      <c r="Q543" s="199">
        <v>44959.000578703701</v>
      </c>
      <c r="R543" s="140" t="s">
        <v>4131</v>
      </c>
      <c r="S543" s="140" t="s">
        <v>5952</v>
      </c>
      <c r="V543" s="140" t="s">
        <v>6708</v>
      </c>
      <c r="W543" s="140" t="s">
        <v>6389</v>
      </c>
      <c r="Z543" s="140" t="s">
        <v>5954</v>
      </c>
      <c r="AB543" s="140" t="b">
        <v>1</v>
      </c>
      <c r="AD543" s="140" t="s">
        <v>6709</v>
      </c>
      <c r="AE543" s="140" t="s">
        <v>2099</v>
      </c>
    </row>
    <row r="544" spans="1:34" ht="46.5" x14ac:dyDescent="0.35">
      <c r="A544" s="140" t="s">
        <v>4132</v>
      </c>
      <c r="B544" s="140" t="s">
        <v>4133</v>
      </c>
      <c r="D544" s="140" t="b">
        <v>1</v>
      </c>
      <c r="J544" s="140" t="s">
        <v>5946</v>
      </c>
      <c r="O544" s="140" t="s">
        <v>5950</v>
      </c>
      <c r="Q544" s="199">
        <v>44959.000636574077</v>
      </c>
      <c r="R544" s="140" t="s">
        <v>4133</v>
      </c>
      <c r="S544" s="140" t="s">
        <v>5952</v>
      </c>
      <c r="V544" s="140" t="s">
        <v>6710</v>
      </c>
      <c r="W544" s="140" t="s">
        <v>6711</v>
      </c>
      <c r="Z544" s="140" t="s">
        <v>5954</v>
      </c>
      <c r="AB544" s="140" t="b">
        <v>1</v>
      </c>
      <c r="AD544" s="140" t="s">
        <v>6175</v>
      </c>
      <c r="AE544" s="140" t="s">
        <v>2100</v>
      </c>
    </row>
    <row r="545" spans="1:33" ht="46.5" x14ac:dyDescent="0.35">
      <c r="A545" s="140" t="s">
        <v>4134</v>
      </c>
      <c r="B545" s="140" t="s">
        <v>4135</v>
      </c>
      <c r="D545" s="140" t="b">
        <v>1</v>
      </c>
      <c r="J545" s="140" t="s">
        <v>5946</v>
      </c>
      <c r="O545" s="140" t="s">
        <v>5950</v>
      </c>
      <c r="Q545" s="199">
        <v>44959.000636574077</v>
      </c>
      <c r="R545" s="140" t="s">
        <v>4135</v>
      </c>
      <c r="S545" s="140" t="s">
        <v>5952</v>
      </c>
      <c r="V545" s="140" t="s">
        <v>6712</v>
      </c>
      <c r="W545" s="140" t="s">
        <v>6713</v>
      </c>
      <c r="Z545" s="140" t="s">
        <v>5954</v>
      </c>
      <c r="AB545" s="140" t="b">
        <v>1</v>
      </c>
      <c r="AD545" s="140" t="s">
        <v>6175</v>
      </c>
      <c r="AE545" s="140" t="s">
        <v>2100</v>
      </c>
    </row>
    <row r="546" spans="1:33" x14ac:dyDescent="0.35">
      <c r="A546" s="140" t="s">
        <v>4136</v>
      </c>
      <c r="B546" s="140" t="s">
        <v>4137</v>
      </c>
      <c r="D546" s="140" t="b">
        <v>1</v>
      </c>
      <c r="J546" s="140" t="s">
        <v>5946</v>
      </c>
      <c r="O546" s="140" t="s">
        <v>5950</v>
      </c>
      <c r="Q546" s="199">
        <v>44959.000590277778</v>
      </c>
      <c r="R546" s="140" t="s">
        <v>4137</v>
      </c>
      <c r="S546" s="140" t="s">
        <v>5952</v>
      </c>
      <c r="V546" s="140" t="s">
        <v>6714</v>
      </c>
      <c r="W546" s="140" t="s">
        <v>6715</v>
      </c>
      <c r="Z546" s="140" t="s">
        <v>5954</v>
      </c>
      <c r="AB546" s="140" t="b">
        <v>1</v>
      </c>
    </row>
    <row r="547" spans="1:33" x14ac:dyDescent="0.35">
      <c r="A547" s="140" t="s">
        <v>4138</v>
      </c>
      <c r="B547" s="140" t="s">
        <v>4139</v>
      </c>
      <c r="D547" s="140" t="b">
        <v>1</v>
      </c>
      <c r="J547" s="140" t="s">
        <v>5946</v>
      </c>
      <c r="O547" s="140" t="s">
        <v>5950</v>
      </c>
      <c r="Q547" s="199">
        <v>44959.000671296293</v>
      </c>
      <c r="R547" s="140" t="s">
        <v>4139</v>
      </c>
      <c r="S547" s="140" t="s">
        <v>5952</v>
      </c>
      <c r="V547" s="140" t="s">
        <v>6716</v>
      </c>
      <c r="W547" s="140" t="s">
        <v>6158</v>
      </c>
      <c r="Z547" s="140" t="s">
        <v>5954</v>
      </c>
      <c r="AB547" s="140" t="b">
        <v>1</v>
      </c>
    </row>
    <row r="548" spans="1:33" x14ac:dyDescent="0.35">
      <c r="A548" s="140" t="s">
        <v>4140</v>
      </c>
      <c r="B548" s="140" t="s">
        <v>4141</v>
      </c>
      <c r="D548" s="140" t="b">
        <v>1</v>
      </c>
      <c r="J548" s="140" t="s">
        <v>5946</v>
      </c>
      <c r="O548" s="140" t="s">
        <v>5950</v>
      </c>
      <c r="Q548" s="199">
        <v>44959.000659722224</v>
      </c>
      <c r="R548" s="140" t="s">
        <v>4141</v>
      </c>
      <c r="S548" s="140" t="s">
        <v>5952</v>
      </c>
      <c r="V548" s="140" t="s">
        <v>6717</v>
      </c>
      <c r="W548" s="140" t="s">
        <v>6630</v>
      </c>
      <c r="Z548" s="140" t="s">
        <v>5954</v>
      </c>
      <c r="AB548" s="140" t="b">
        <v>1</v>
      </c>
    </row>
    <row r="549" spans="1:33" x14ac:dyDescent="0.35">
      <c r="A549" s="140" t="s">
        <v>4142</v>
      </c>
      <c r="B549" s="140" t="s">
        <v>4143</v>
      </c>
      <c r="D549" s="140" t="b">
        <v>1</v>
      </c>
      <c r="J549" s="140" t="s">
        <v>5946</v>
      </c>
      <c r="O549" s="140" t="s">
        <v>5950</v>
      </c>
      <c r="Q549" s="199">
        <v>44959.000567129631</v>
      </c>
      <c r="R549" s="140" t="s">
        <v>4143</v>
      </c>
      <c r="S549" s="140" t="s">
        <v>5952</v>
      </c>
      <c r="V549" s="140" t="s">
        <v>6718</v>
      </c>
      <c r="W549" s="140" t="s">
        <v>6719</v>
      </c>
      <c r="Z549" s="140" t="s">
        <v>5954</v>
      </c>
      <c r="AB549" s="140" t="b">
        <v>1</v>
      </c>
    </row>
    <row r="550" spans="1:33" ht="31" x14ac:dyDescent="0.35">
      <c r="A550" s="140" t="s">
        <v>4144</v>
      </c>
      <c r="B550" s="140" t="s">
        <v>82</v>
      </c>
      <c r="D550" s="140" t="b">
        <v>1</v>
      </c>
      <c r="J550" s="140" t="s">
        <v>5946</v>
      </c>
      <c r="O550" s="140" t="s">
        <v>5950</v>
      </c>
      <c r="Q550" s="199">
        <v>44959.000567129631</v>
      </c>
      <c r="R550" s="140" t="s">
        <v>82</v>
      </c>
      <c r="S550" s="140" t="s">
        <v>5952</v>
      </c>
      <c r="V550" s="140" t="s">
        <v>6720</v>
      </c>
      <c r="W550" s="140" t="s">
        <v>6721</v>
      </c>
      <c r="Z550" s="140" t="s">
        <v>5954</v>
      </c>
      <c r="AB550" s="140" t="b">
        <v>1</v>
      </c>
      <c r="AG550" s="140" t="s">
        <v>5748</v>
      </c>
    </row>
    <row r="551" spans="1:33" ht="62" x14ac:dyDescent="0.35">
      <c r="A551" s="140" t="s">
        <v>4145</v>
      </c>
      <c r="B551" s="140" t="s">
        <v>4146</v>
      </c>
      <c r="D551" s="140" t="b">
        <v>1</v>
      </c>
      <c r="J551" s="140" t="s">
        <v>5946</v>
      </c>
      <c r="O551" s="140" t="s">
        <v>5950</v>
      </c>
      <c r="Q551" s="199">
        <v>44959.000636574077</v>
      </c>
      <c r="R551" s="140" t="s">
        <v>4146</v>
      </c>
      <c r="S551" s="140" t="s">
        <v>5952</v>
      </c>
      <c r="V551" s="140" t="s">
        <v>6722</v>
      </c>
      <c r="Z551" s="140" t="s">
        <v>5954</v>
      </c>
      <c r="AB551" s="140" t="b">
        <v>1</v>
      </c>
      <c r="AD551" s="140" t="s">
        <v>6171</v>
      </c>
      <c r="AE551" s="140" t="s">
        <v>2100</v>
      </c>
    </row>
    <row r="552" spans="1:33" ht="31" x14ac:dyDescent="0.35">
      <c r="A552" s="140" t="s">
        <v>4147</v>
      </c>
      <c r="B552" s="140" t="s">
        <v>4148</v>
      </c>
      <c r="D552" s="140" t="b">
        <v>1</v>
      </c>
      <c r="E552" s="140" t="s">
        <v>5943</v>
      </c>
      <c r="F552" s="140" t="s">
        <v>6099</v>
      </c>
      <c r="H552" s="140" t="s">
        <v>2075</v>
      </c>
      <c r="I552" s="140" t="s">
        <v>2176</v>
      </c>
      <c r="J552" s="140" t="s">
        <v>5946</v>
      </c>
      <c r="K552" s="140" t="s">
        <v>5962</v>
      </c>
      <c r="M552" s="140" t="s">
        <v>5979</v>
      </c>
      <c r="N552" s="140" t="s">
        <v>5949</v>
      </c>
      <c r="O552" s="140" t="s">
        <v>5950</v>
      </c>
      <c r="P552" s="140" t="s">
        <v>5951</v>
      </c>
      <c r="Q552" s="199">
        <v>44959.000555555554</v>
      </c>
      <c r="R552" s="140" t="s">
        <v>4148</v>
      </c>
      <c r="S552" s="140" t="s">
        <v>5952</v>
      </c>
      <c r="V552" s="140" t="s">
        <v>4148</v>
      </c>
      <c r="W552" s="140" t="s">
        <v>6723</v>
      </c>
      <c r="Z552" s="140" t="s">
        <v>5954</v>
      </c>
      <c r="AB552" s="140" t="b">
        <v>1</v>
      </c>
      <c r="AC552" s="140" t="s">
        <v>6724</v>
      </c>
      <c r="AD552" s="140" t="s">
        <v>852</v>
      </c>
      <c r="AE552" s="140" t="s">
        <v>2083</v>
      </c>
      <c r="AF552" s="140" t="s">
        <v>6097</v>
      </c>
      <c r="AG552" s="140" t="s">
        <v>5738</v>
      </c>
    </row>
    <row r="553" spans="1:33" x14ac:dyDescent="0.35">
      <c r="A553" s="140" t="s">
        <v>4149</v>
      </c>
      <c r="B553" s="140" t="s">
        <v>4150</v>
      </c>
      <c r="D553" s="140" t="b">
        <v>1</v>
      </c>
      <c r="E553" s="140" t="s">
        <v>5943</v>
      </c>
      <c r="F553" s="140" t="s">
        <v>6099</v>
      </c>
      <c r="H553" s="140" t="s">
        <v>2075</v>
      </c>
      <c r="I553" s="140" t="s">
        <v>2176</v>
      </c>
      <c r="J553" s="140" t="s">
        <v>5946</v>
      </c>
      <c r="K553" s="140" t="s">
        <v>5962</v>
      </c>
      <c r="M553" s="140" t="s">
        <v>5979</v>
      </c>
      <c r="N553" s="140" t="s">
        <v>5949</v>
      </c>
      <c r="O553" s="140" t="s">
        <v>5950</v>
      </c>
      <c r="P553" s="140" t="s">
        <v>5951</v>
      </c>
      <c r="Q553" s="199">
        <v>44959.000648148147</v>
      </c>
      <c r="R553" s="140" t="s">
        <v>4150</v>
      </c>
      <c r="S553" s="140" t="s">
        <v>5952</v>
      </c>
      <c r="V553" s="140" t="s">
        <v>4148</v>
      </c>
      <c r="W553" s="140" t="s">
        <v>6723</v>
      </c>
      <c r="Z553" s="140" t="s">
        <v>5954</v>
      </c>
      <c r="AA553" s="140" t="s">
        <v>6725</v>
      </c>
      <c r="AB553" s="140" t="b">
        <v>1</v>
      </c>
      <c r="AC553" s="140" t="s">
        <v>6726</v>
      </c>
      <c r="AD553" s="140" t="s">
        <v>850</v>
      </c>
      <c r="AE553" s="140" t="s">
        <v>2083</v>
      </c>
      <c r="AF553" s="140" t="s">
        <v>6097</v>
      </c>
      <c r="AG553" s="140" t="s">
        <v>5738</v>
      </c>
    </row>
    <row r="554" spans="1:33" x14ac:dyDescent="0.35">
      <c r="A554" s="140" t="s">
        <v>4151</v>
      </c>
      <c r="B554" s="140" t="s">
        <v>4152</v>
      </c>
      <c r="D554" s="140" t="b">
        <v>1</v>
      </c>
      <c r="E554" s="140" t="s">
        <v>5943</v>
      </c>
      <c r="F554" s="140" t="s">
        <v>5720</v>
      </c>
      <c r="H554" s="140" t="s">
        <v>5945</v>
      </c>
      <c r="I554" s="140" t="s">
        <v>2176</v>
      </c>
      <c r="J554" s="140" t="s">
        <v>5946</v>
      </c>
      <c r="K554" s="140" t="s">
        <v>5962</v>
      </c>
      <c r="M554" s="140" t="s">
        <v>5948</v>
      </c>
      <c r="N554" s="140" t="s">
        <v>5949</v>
      </c>
      <c r="O554" s="140" t="s">
        <v>5950</v>
      </c>
      <c r="P554" s="140" t="s">
        <v>6215</v>
      </c>
      <c r="Q554" s="199">
        <v>44959.000601851854</v>
      </c>
      <c r="R554" s="140" t="s">
        <v>4152</v>
      </c>
      <c r="S554" s="140" t="s">
        <v>5952</v>
      </c>
      <c r="V554" s="140" t="s">
        <v>6727</v>
      </c>
      <c r="W554" s="140" t="s">
        <v>6728</v>
      </c>
      <c r="Z554" s="140" t="s">
        <v>5954</v>
      </c>
      <c r="AA554" s="140" t="s">
        <v>6516</v>
      </c>
      <c r="AB554" s="140" t="b">
        <v>1</v>
      </c>
      <c r="AC554" s="140" t="s">
        <v>6729</v>
      </c>
      <c r="AF554" s="140" t="s">
        <v>6097</v>
      </c>
      <c r="AG554" s="140" t="s">
        <v>5730</v>
      </c>
    </row>
    <row r="555" spans="1:33" x14ac:dyDescent="0.35">
      <c r="A555" s="140" t="s">
        <v>4153</v>
      </c>
      <c r="B555" s="140" t="s">
        <v>4154</v>
      </c>
      <c r="D555" s="140" t="b">
        <v>1</v>
      </c>
      <c r="E555" s="140" t="s">
        <v>5943</v>
      </c>
      <c r="F555" s="140" t="s">
        <v>6099</v>
      </c>
      <c r="H555" s="140" t="s">
        <v>2075</v>
      </c>
      <c r="I555" s="140" t="s">
        <v>2176</v>
      </c>
      <c r="J555" s="140" t="s">
        <v>5946</v>
      </c>
      <c r="K555" s="140" t="s">
        <v>5962</v>
      </c>
      <c r="N555" s="140" t="s">
        <v>5949</v>
      </c>
      <c r="O555" s="140" t="s">
        <v>5950</v>
      </c>
      <c r="P555" s="140" t="s">
        <v>5951</v>
      </c>
      <c r="Q555" s="199">
        <v>44959.000567129631</v>
      </c>
      <c r="R555" s="140" t="s">
        <v>4154</v>
      </c>
      <c r="S555" s="140" t="s">
        <v>5952</v>
      </c>
      <c r="V555" s="140" t="s">
        <v>4154</v>
      </c>
      <c r="W555" s="140" t="s">
        <v>6723</v>
      </c>
      <c r="Z555" s="140" t="s">
        <v>5954</v>
      </c>
      <c r="AA555" s="140" t="s">
        <v>6725</v>
      </c>
      <c r="AB555" s="140" t="b">
        <v>1</v>
      </c>
      <c r="AC555" s="140" t="s">
        <v>6726</v>
      </c>
      <c r="AD555" s="140" t="s">
        <v>850</v>
      </c>
      <c r="AE555" s="140" t="s">
        <v>2083</v>
      </c>
      <c r="AG555" s="140" t="s">
        <v>5738</v>
      </c>
    </row>
    <row r="556" spans="1:33" x14ac:dyDescent="0.35">
      <c r="A556" s="140" t="s">
        <v>4155</v>
      </c>
      <c r="B556" s="140" t="s">
        <v>4156</v>
      </c>
      <c r="D556" s="140" t="b">
        <v>1</v>
      </c>
      <c r="E556" s="140" t="s">
        <v>5943</v>
      </c>
      <c r="F556" s="140" t="s">
        <v>6099</v>
      </c>
      <c r="H556" s="140" t="s">
        <v>2075</v>
      </c>
      <c r="I556" s="140" t="s">
        <v>2176</v>
      </c>
      <c r="J556" s="140" t="s">
        <v>5946</v>
      </c>
      <c r="K556" s="140" t="s">
        <v>5962</v>
      </c>
      <c r="N556" s="140" t="s">
        <v>5949</v>
      </c>
      <c r="O556" s="140" t="s">
        <v>5950</v>
      </c>
      <c r="P556" s="140" t="s">
        <v>5951</v>
      </c>
      <c r="Q556" s="199">
        <v>44959.000590277778</v>
      </c>
      <c r="R556" s="140" t="s">
        <v>4156</v>
      </c>
      <c r="S556" s="140" t="s">
        <v>5952</v>
      </c>
      <c r="V556" s="140" t="s">
        <v>4156</v>
      </c>
      <c r="W556" s="140" t="s">
        <v>6723</v>
      </c>
      <c r="Z556" s="140" t="s">
        <v>5954</v>
      </c>
      <c r="AA556" s="140" t="s">
        <v>6725</v>
      </c>
      <c r="AB556" s="140" t="b">
        <v>1</v>
      </c>
      <c r="AC556" s="140" t="s">
        <v>6726</v>
      </c>
      <c r="AD556" s="140" t="s">
        <v>850</v>
      </c>
      <c r="AE556" s="140" t="s">
        <v>2083</v>
      </c>
      <c r="AF556" s="140" t="s">
        <v>6097</v>
      </c>
      <c r="AG556" s="140" t="s">
        <v>5738</v>
      </c>
    </row>
    <row r="557" spans="1:33" ht="31" x14ac:dyDescent="0.35">
      <c r="A557" s="140" t="s">
        <v>4157</v>
      </c>
      <c r="B557" s="140" t="s">
        <v>4158</v>
      </c>
      <c r="D557" s="140" t="b">
        <v>1</v>
      </c>
      <c r="E557" s="140" t="s">
        <v>5943</v>
      </c>
      <c r="F557" s="140" t="s">
        <v>6099</v>
      </c>
      <c r="H557" s="140" t="s">
        <v>2075</v>
      </c>
      <c r="I557" s="140" t="s">
        <v>2176</v>
      </c>
      <c r="J557" s="140" t="s">
        <v>5946</v>
      </c>
      <c r="K557" s="140" t="s">
        <v>5962</v>
      </c>
      <c r="N557" s="140" t="s">
        <v>5949</v>
      </c>
      <c r="O557" s="140" t="s">
        <v>5950</v>
      </c>
      <c r="P557" s="140" t="s">
        <v>5951</v>
      </c>
      <c r="Q557" s="199">
        <v>44959.000636574077</v>
      </c>
      <c r="R557" s="140" t="s">
        <v>4158</v>
      </c>
      <c r="S557" s="140" t="s">
        <v>5952</v>
      </c>
      <c r="V557" s="140" t="s">
        <v>6730</v>
      </c>
      <c r="W557" s="140" t="s">
        <v>6723</v>
      </c>
      <c r="Z557" s="140" t="s">
        <v>5954</v>
      </c>
      <c r="AA557" s="140" t="s">
        <v>6725</v>
      </c>
      <c r="AB557" s="140" t="b">
        <v>1</v>
      </c>
      <c r="AD557" s="140" t="s">
        <v>850</v>
      </c>
      <c r="AE557" s="140" t="s">
        <v>2083</v>
      </c>
      <c r="AF557" s="140" t="s">
        <v>6097</v>
      </c>
      <c r="AG557" s="140" t="s">
        <v>5738</v>
      </c>
    </row>
    <row r="558" spans="1:33" x14ac:dyDescent="0.35">
      <c r="A558" s="140" t="s">
        <v>4159</v>
      </c>
      <c r="B558" s="140" t="s">
        <v>4160</v>
      </c>
      <c r="D558" s="140" t="b">
        <v>1</v>
      </c>
      <c r="E558" s="140" t="s">
        <v>5943</v>
      </c>
      <c r="F558" s="140" t="s">
        <v>6099</v>
      </c>
      <c r="H558" s="140" t="s">
        <v>2075</v>
      </c>
      <c r="I558" s="140" t="s">
        <v>2176</v>
      </c>
      <c r="J558" s="140" t="s">
        <v>5946</v>
      </c>
      <c r="K558" s="140" t="s">
        <v>5962</v>
      </c>
      <c r="N558" s="140" t="s">
        <v>5949</v>
      </c>
      <c r="O558" s="140" t="s">
        <v>5950</v>
      </c>
      <c r="P558" s="140" t="s">
        <v>5951</v>
      </c>
      <c r="Q558" s="199">
        <v>44959.000648148147</v>
      </c>
      <c r="R558" s="140" t="s">
        <v>4160</v>
      </c>
      <c r="S558" s="140" t="s">
        <v>5952</v>
      </c>
      <c r="V558" s="140" t="s">
        <v>4160</v>
      </c>
      <c r="W558" s="140" t="s">
        <v>6723</v>
      </c>
      <c r="Z558" s="140" t="s">
        <v>5954</v>
      </c>
      <c r="AA558" s="140" t="s">
        <v>6725</v>
      </c>
      <c r="AB558" s="140" t="b">
        <v>1</v>
      </c>
      <c r="AC558" s="140" t="s">
        <v>6726</v>
      </c>
      <c r="AD558" s="140" t="s">
        <v>850</v>
      </c>
      <c r="AE558" s="140" t="s">
        <v>2083</v>
      </c>
      <c r="AG558" s="140" t="s">
        <v>5738</v>
      </c>
    </row>
    <row r="559" spans="1:33" x14ac:dyDescent="0.35">
      <c r="A559" s="140" t="s">
        <v>4161</v>
      </c>
      <c r="B559" s="140" t="s">
        <v>4162</v>
      </c>
      <c r="D559" s="140" t="b">
        <v>1</v>
      </c>
      <c r="E559" s="140" t="s">
        <v>5943</v>
      </c>
      <c r="F559" s="140" t="s">
        <v>6099</v>
      </c>
      <c r="H559" s="140" t="s">
        <v>2075</v>
      </c>
      <c r="I559" s="140" t="s">
        <v>2176</v>
      </c>
      <c r="J559" s="140" t="s">
        <v>5946</v>
      </c>
      <c r="K559" s="140" t="s">
        <v>5962</v>
      </c>
      <c r="N559" s="140" t="s">
        <v>5949</v>
      </c>
      <c r="O559" s="140" t="s">
        <v>5950</v>
      </c>
      <c r="P559" s="140" t="s">
        <v>5951</v>
      </c>
      <c r="Q559" s="199">
        <v>44959.000671296293</v>
      </c>
      <c r="R559" s="140" t="s">
        <v>4162</v>
      </c>
      <c r="S559" s="140" t="s">
        <v>5952</v>
      </c>
      <c r="V559" s="140" t="s">
        <v>4162</v>
      </c>
      <c r="W559" s="140" t="s">
        <v>6723</v>
      </c>
      <c r="Z559" s="140" t="s">
        <v>5954</v>
      </c>
      <c r="AA559" s="140" t="s">
        <v>6731</v>
      </c>
      <c r="AB559" s="140" t="b">
        <v>1</v>
      </c>
      <c r="AC559" s="140" t="s">
        <v>6732</v>
      </c>
      <c r="AD559" s="140" t="s">
        <v>850</v>
      </c>
      <c r="AE559" s="140" t="s">
        <v>2083</v>
      </c>
      <c r="AG559" s="140" t="s">
        <v>5738</v>
      </c>
    </row>
    <row r="560" spans="1:33" ht="31" x14ac:dyDescent="0.35">
      <c r="A560" s="140" t="s">
        <v>4163</v>
      </c>
      <c r="B560" s="140" t="s">
        <v>4164</v>
      </c>
      <c r="D560" s="140" t="b">
        <v>1</v>
      </c>
      <c r="E560" s="140" t="s">
        <v>5943</v>
      </c>
      <c r="F560" s="140" t="s">
        <v>6099</v>
      </c>
      <c r="H560" s="140" t="s">
        <v>2075</v>
      </c>
      <c r="I560" s="140" t="s">
        <v>2176</v>
      </c>
      <c r="J560" s="140" t="s">
        <v>5946</v>
      </c>
      <c r="K560" s="140" t="s">
        <v>5962</v>
      </c>
      <c r="N560" s="140" t="s">
        <v>5949</v>
      </c>
      <c r="O560" s="140" t="s">
        <v>5950</v>
      </c>
      <c r="P560" s="140" t="s">
        <v>5951</v>
      </c>
      <c r="Q560" s="199">
        <v>44959.000671296293</v>
      </c>
      <c r="R560" s="140" t="s">
        <v>4164</v>
      </c>
      <c r="S560" s="140" t="s">
        <v>5952</v>
      </c>
      <c r="V560" s="140" t="s">
        <v>6733</v>
      </c>
      <c r="W560" s="140" t="s">
        <v>6723</v>
      </c>
      <c r="Z560" s="140" t="s">
        <v>5954</v>
      </c>
      <c r="AA560" s="140" t="s">
        <v>6731</v>
      </c>
      <c r="AB560" s="140" t="b">
        <v>1</v>
      </c>
      <c r="AD560" s="140" t="s">
        <v>850</v>
      </c>
      <c r="AE560" s="140" t="s">
        <v>2083</v>
      </c>
      <c r="AF560" s="140" t="s">
        <v>6097</v>
      </c>
      <c r="AG560" s="140" t="s">
        <v>5738</v>
      </c>
    </row>
    <row r="561" spans="1:33" ht="31" x14ac:dyDescent="0.35">
      <c r="A561" s="140" t="s">
        <v>4165</v>
      </c>
      <c r="B561" s="140" t="s">
        <v>4166</v>
      </c>
      <c r="D561" s="140" t="b">
        <v>1</v>
      </c>
      <c r="E561" s="140" t="s">
        <v>5943</v>
      </c>
      <c r="F561" s="140" t="s">
        <v>6099</v>
      </c>
      <c r="H561" s="140" t="s">
        <v>2075</v>
      </c>
      <c r="I561" s="140" t="s">
        <v>2176</v>
      </c>
      <c r="J561" s="140" t="s">
        <v>5946</v>
      </c>
      <c r="K561" s="140" t="s">
        <v>5962</v>
      </c>
      <c r="N561" s="140" t="s">
        <v>5949</v>
      </c>
      <c r="O561" s="140" t="s">
        <v>5950</v>
      </c>
      <c r="P561" s="140" t="s">
        <v>5951</v>
      </c>
      <c r="Q561" s="199">
        <v>44959.000671296293</v>
      </c>
      <c r="R561" s="140" t="s">
        <v>4166</v>
      </c>
      <c r="S561" s="140" t="s">
        <v>5952</v>
      </c>
      <c r="V561" s="140" t="s">
        <v>6734</v>
      </c>
      <c r="W561" s="140" t="s">
        <v>6723</v>
      </c>
      <c r="Z561" s="140" t="s">
        <v>5954</v>
      </c>
      <c r="AA561" s="140" t="s">
        <v>6731</v>
      </c>
      <c r="AB561" s="140" t="b">
        <v>1</v>
      </c>
      <c r="AC561" s="140" t="s">
        <v>6732</v>
      </c>
      <c r="AD561" s="140" t="s">
        <v>850</v>
      </c>
      <c r="AE561" s="140" t="s">
        <v>2083</v>
      </c>
      <c r="AF561" s="140" t="s">
        <v>6097</v>
      </c>
      <c r="AG561" s="140" t="s">
        <v>5738</v>
      </c>
    </row>
    <row r="562" spans="1:33" ht="31" x14ac:dyDescent="0.35">
      <c r="A562" s="140" t="s">
        <v>4167</v>
      </c>
      <c r="B562" s="140" t="s">
        <v>4168</v>
      </c>
      <c r="D562" s="140" t="b">
        <v>1</v>
      </c>
      <c r="E562" s="140" t="s">
        <v>5943</v>
      </c>
      <c r="F562" s="140" t="s">
        <v>6099</v>
      </c>
      <c r="H562" s="140" t="s">
        <v>2075</v>
      </c>
      <c r="I562" s="140" t="s">
        <v>2176</v>
      </c>
      <c r="J562" s="140" t="s">
        <v>5946</v>
      </c>
      <c r="K562" s="140" t="s">
        <v>5962</v>
      </c>
      <c r="N562" s="140" t="s">
        <v>5949</v>
      </c>
      <c r="O562" s="140" t="s">
        <v>5950</v>
      </c>
      <c r="P562" s="140" t="s">
        <v>5951</v>
      </c>
      <c r="Q562" s="199">
        <v>44959.000671296293</v>
      </c>
      <c r="R562" s="140" t="s">
        <v>4168</v>
      </c>
      <c r="S562" s="140" t="s">
        <v>5952</v>
      </c>
      <c r="V562" s="140" t="s">
        <v>6735</v>
      </c>
      <c r="W562" s="140" t="s">
        <v>6723</v>
      </c>
      <c r="Z562" s="140" t="s">
        <v>5954</v>
      </c>
      <c r="AA562" s="140" t="s">
        <v>6731</v>
      </c>
      <c r="AB562" s="140" t="b">
        <v>1</v>
      </c>
      <c r="AC562" s="140" t="s">
        <v>6732</v>
      </c>
      <c r="AD562" s="140" t="s">
        <v>850</v>
      </c>
      <c r="AE562" s="140" t="s">
        <v>2083</v>
      </c>
      <c r="AG562" s="140" t="s">
        <v>5738</v>
      </c>
    </row>
    <row r="563" spans="1:33" ht="31" x14ac:dyDescent="0.35">
      <c r="A563" s="140" t="s">
        <v>4169</v>
      </c>
      <c r="B563" s="140" t="s">
        <v>4170</v>
      </c>
      <c r="D563" s="140" t="b">
        <v>1</v>
      </c>
      <c r="E563" s="140" t="s">
        <v>5943</v>
      </c>
      <c r="F563" s="140" t="s">
        <v>6099</v>
      </c>
      <c r="H563" s="140" t="s">
        <v>2075</v>
      </c>
      <c r="I563" s="140" t="s">
        <v>2176</v>
      </c>
      <c r="J563" s="140" t="s">
        <v>5946</v>
      </c>
      <c r="K563" s="140" t="s">
        <v>5962</v>
      </c>
      <c r="N563" s="140" t="s">
        <v>5949</v>
      </c>
      <c r="O563" s="140" t="s">
        <v>5950</v>
      </c>
      <c r="P563" s="140" t="s">
        <v>5951</v>
      </c>
      <c r="Q563" s="199">
        <v>44959.000671296293</v>
      </c>
      <c r="R563" s="140" t="s">
        <v>4170</v>
      </c>
      <c r="S563" s="140" t="s">
        <v>5952</v>
      </c>
      <c r="V563" s="140" t="s">
        <v>6736</v>
      </c>
      <c r="W563" s="140" t="s">
        <v>6723</v>
      </c>
      <c r="Z563" s="140" t="s">
        <v>5954</v>
      </c>
      <c r="AA563" s="140" t="s">
        <v>6731</v>
      </c>
      <c r="AB563" s="140" t="b">
        <v>1</v>
      </c>
      <c r="AC563" s="140" t="s">
        <v>6732</v>
      </c>
      <c r="AD563" s="140" t="s">
        <v>850</v>
      </c>
      <c r="AE563" s="140" t="s">
        <v>2083</v>
      </c>
      <c r="AF563" s="140" t="s">
        <v>6097</v>
      </c>
      <c r="AG563" s="140" t="s">
        <v>5738</v>
      </c>
    </row>
    <row r="564" spans="1:33" ht="31" x14ac:dyDescent="0.35">
      <c r="A564" s="140" t="s">
        <v>4171</v>
      </c>
      <c r="B564" s="140" t="s">
        <v>4172</v>
      </c>
      <c r="D564" s="140" t="b">
        <v>1</v>
      </c>
      <c r="E564" s="140" t="s">
        <v>5943</v>
      </c>
      <c r="F564" s="140" t="s">
        <v>6099</v>
      </c>
      <c r="H564" s="140" t="s">
        <v>2075</v>
      </c>
      <c r="I564" s="140" t="s">
        <v>2176</v>
      </c>
      <c r="J564" s="140" t="s">
        <v>5946</v>
      </c>
      <c r="K564" s="140" t="s">
        <v>5962</v>
      </c>
      <c r="N564" s="140" t="s">
        <v>5949</v>
      </c>
      <c r="O564" s="140" t="s">
        <v>5950</v>
      </c>
      <c r="P564" s="140" t="s">
        <v>5951</v>
      </c>
      <c r="Q564" s="199">
        <v>44959.000671296293</v>
      </c>
      <c r="R564" s="140" t="s">
        <v>4172</v>
      </c>
      <c r="S564" s="140" t="s">
        <v>5952</v>
      </c>
      <c r="V564" s="140" t="s">
        <v>6737</v>
      </c>
      <c r="W564" s="140" t="s">
        <v>6723</v>
      </c>
      <c r="Z564" s="140" t="s">
        <v>5954</v>
      </c>
      <c r="AA564" s="140" t="s">
        <v>6731</v>
      </c>
      <c r="AB564" s="140" t="b">
        <v>1</v>
      </c>
      <c r="AC564" s="140" t="s">
        <v>6732</v>
      </c>
      <c r="AD564" s="140" t="s">
        <v>850</v>
      </c>
      <c r="AE564" s="140" t="s">
        <v>2083</v>
      </c>
      <c r="AF564" s="140" t="s">
        <v>6097</v>
      </c>
      <c r="AG564" s="140" t="s">
        <v>5738</v>
      </c>
    </row>
    <row r="565" spans="1:33" ht="31" x14ac:dyDescent="0.35">
      <c r="A565" s="140" t="s">
        <v>4173</v>
      </c>
      <c r="B565" s="140" t="s">
        <v>4174</v>
      </c>
      <c r="D565" s="140" t="b">
        <v>1</v>
      </c>
      <c r="E565" s="140" t="s">
        <v>5943</v>
      </c>
      <c r="F565" s="140" t="s">
        <v>6099</v>
      </c>
      <c r="H565" s="140" t="s">
        <v>2075</v>
      </c>
      <c r="I565" s="140" t="s">
        <v>2176</v>
      </c>
      <c r="J565" s="140" t="s">
        <v>5946</v>
      </c>
      <c r="K565" s="140" t="s">
        <v>5962</v>
      </c>
      <c r="N565" s="140" t="s">
        <v>5949</v>
      </c>
      <c r="O565" s="140" t="s">
        <v>5950</v>
      </c>
      <c r="P565" s="140" t="s">
        <v>5951</v>
      </c>
      <c r="Q565" s="199">
        <v>44959.000671296293</v>
      </c>
      <c r="R565" s="140" t="s">
        <v>4174</v>
      </c>
      <c r="S565" s="140" t="s">
        <v>5952</v>
      </c>
      <c r="V565" s="140" t="s">
        <v>6738</v>
      </c>
      <c r="W565" s="140" t="s">
        <v>6723</v>
      </c>
      <c r="Z565" s="140" t="s">
        <v>5954</v>
      </c>
      <c r="AA565" s="140" t="s">
        <v>6731</v>
      </c>
      <c r="AB565" s="140" t="b">
        <v>1</v>
      </c>
      <c r="AC565" s="140" t="s">
        <v>6732</v>
      </c>
      <c r="AD565" s="140" t="s">
        <v>850</v>
      </c>
      <c r="AE565" s="140" t="s">
        <v>2083</v>
      </c>
      <c r="AG565" s="140" t="s">
        <v>5738</v>
      </c>
    </row>
    <row r="566" spans="1:33" ht="31" x14ac:dyDescent="0.35">
      <c r="A566" s="140" t="s">
        <v>4175</v>
      </c>
      <c r="B566" s="140" t="s">
        <v>4176</v>
      </c>
      <c r="D566" s="140" t="b">
        <v>1</v>
      </c>
      <c r="E566" s="140" t="s">
        <v>5943</v>
      </c>
      <c r="F566" s="140" t="s">
        <v>6099</v>
      </c>
      <c r="H566" s="140" t="s">
        <v>2075</v>
      </c>
      <c r="I566" s="140" t="s">
        <v>2176</v>
      </c>
      <c r="J566" s="140" t="s">
        <v>5946</v>
      </c>
      <c r="K566" s="140" t="s">
        <v>5962</v>
      </c>
      <c r="N566" s="140" t="s">
        <v>5949</v>
      </c>
      <c r="O566" s="140" t="s">
        <v>5950</v>
      </c>
      <c r="P566" s="140" t="s">
        <v>5951</v>
      </c>
      <c r="Q566" s="199">
        <v>44959.000671296293</v>
      </c>
      <c r="R566" s="140" t="s">
        <v>4176</v>
      </c>
      <c r="S566" s="140" t="s">
        <v>5952</v>
      </c>
      <c r="V566" s="140" t="s">
        <v>6739</v>
      </c>
      <c r="W566" s="140" t="s">
        <v>6723</v>
      </c>
      <c r="Z566" s="140" t="s">
        <v>5954</v>
      </c>
      <c r="AA566" s="140" t="s">
        <v>6731</v>
      </c>
      <c r="AB566" s="140" t="b">
        <v>1</v>
      </c>
      <c r="AC566" s="140" t="s">
        <v>6740</v>
      </c>
      <c r="AD566" s="140" t="s">
        <v>850</v>
      </c>
      <c r="AE566" s="140" t="s">
        <v>2083</v>
      </c>
      <c r="AG566" s="140" t="s">
        <v>5738</v>
      </c>
    </row>
    <row r="567" spans="1:33" ht="31" x14ac:dyDescent="0.35">
      <c r="A567" s="140" t="s">
        <v>4177</v>
      </c>
      <c r="B567" s="140" t="s">
        <v>4178</v>
      </c>
      <c r="D567" s="140" t="b">
        <v>1</v>
      </c>
      <c r="E567" s="140" t="s">
        <v>5943</v>
      </c>
      <c r="F567" s="140" t="s">
        <v>6099</v>
      </c>
      <c r="H567" s="140" t="s">
        <v>2075</v>
      </c>
      <c r="I567" s="140" t="s">
        <v>2176</v>
      </c>
      <c r="J567" s="140" t="s">
        <v>5946</v>
      </c>
      <c r="K567" s="140" t="s">
        <v>5962</v>
      </c>
      <c r="N567" s="140" t="s">
        <v>5949</v>
      </c>
      <c r="O567" s="140" t="s">
        <v>5950</v>
      </c>
      <c r="P567" s="140" t="s">
        <v>5951</v>
      </c>
      <c r="Q567" s="199">
        <v>44959.000671296293</v>
      </c>
      <c r="R567" s="140" t="s">
        <v>4178</v>
      </c>
      <c r="S567" s="140" t="s">
        <v>5952</v>
      </c>
      <c r="V567" s="140" t="s">
        <v>6741</v>
      </c>
      <c r="W567" s="140" t="s">
        <v>6723</v>
      </c>
      <c r="Z567" s="140" t="s">
        <v>5954</v>
      </c>
      <c r="AA567" s="140" t="s">
        <v>6731</v>
      </c>
      <c r="AB567" s="140" t="b">
        <v>1</v>
      </c>
      <c r="AC567" s="140" t="s">
        <v>6732</v>
      </c>
      <c r="AD567" s="140" t="s">
        <v>850</v>
      </c>
      <c r="AE567" s="140" t="s">
        <v>2083</v>
      </c>
      <c r="AF567" s="140" t="s">
        <v>6097</v>
      </c>
      <c r="AG567" s="140" t="s">
        <v>5738</v>
      </c>
    </row>
    <row r="568" spans="1:33" ht="31" x14ac:dyDescent="0.35">
      <c r="A568" s="140" t="s">
        <v>4179</v>
      </c>
      <c r="B568" s="140" t="s">
        <v>4180</v>
      </c>
      <c r="D568" s="140" t="b">
        <v>1</v>
      </c>
      <c r="E568" s="140" t="s">
        <v>5943</v>
      </c>
      <c r="F568" s="140" t="s">
        <v>6099</v>
      </c>
      <c r="H568" s="140" t="s">
        <v>2075</v>
      </c>
      <c r="I568" s="140" t="s">
        <v>2176</v>
      </c>
      <c r="J568" s="140" t="s">
        <v>5946</v>
      </c>
      <c r="K568" s="140" t="s">
        <v>5962</v>
      </c>
      <c r="N568" s="140" t="s">
        <v>5949</v>
      </c>
      <c r="O568" s="140" t="s">
        <v>5950</v>
      </c>
      <c r="P568" s="140" t="s">
        <v>5951</v>
      </c>
      <c r="Q568" s="199">
        <v>44959.000671296293</v>
      </c>
      <c r="R568" s="140" t="s">
        <v>4180</v>
      </c>
      <c r="S568" s="140" t="s">
        <v>5952</v>
      </c>
      <c r="V568" s="140" t="s">
        <v>6742</v>
      </c>
      <c r="W568" s="140" t="s">
        <v>6723</v>
      </c>
      <c r="Z568" s="140" t="s">
        <v>5954</v>
      </c>
      <c r="AA568" s="140" t="s">
        <v>6731</v>
      </c>
      <c r="AB568" s="140" t="b">
        <v>1</v>
      </c>
      <c r="AC568" s="140" t="s">
        <v>6732</v>
      </c>
      <c r="AD568" s="140" t="s">
        <v>850</v>
      </c>
      <c r="AE568" s="140" t="s">
        <v>2083</v>
      </c>
      <c r="AG568" s="140" t="s">
        <v>5738</v>
      </c>
    </row>
    <row r="569" spans="1:33" ht="31" x14ac:dyDescent="0.35">
      <c r="A569" s="140" t="s">
        <v>4181</v>
      </c>
      <c r="B569" s="140" t="s">
        <v>4182</v>
      </c>
      <c r="D569" s="140" t="b">
        <v>1</v>
      </c>
      <c r="E569" s="140" t="s">
        <v>5943</v>
      </c>
      <c r="F569" s="140" t="s">
        <v>6099</v>
      </c>
      <c r="H569" s="140" t="s">
        <v>2075</v>
      </c>
      <c r="I569" s="140" t="s">
        <v>2176</v>
      </c>
      <c r="J569" s="140" t="s">
        <v>5946</v>
      </c>
      <c r="K569" s="140" t="s">
        <v>5962</v>
      </c>
      <c r="N569" s="140" t="s">
        <v>5949</v>
      </c>
      <c r="O569" s="140" t="s">
        <v>5950</v>
      </c>
      <c r="P569" s="140" t="s">
        <v>5951</v>
      </c>
      <c r="Q569" s="199">
        <v>44959.000648148147</v>
      </c>
      <c r="R569" s="140" t="s">
        <v>4182</v>
      </c>
      <c r="S569" s="140" t="s">
        <v>5952</v>
      </c>
      <c r="V569" s="140" t="s">
        <v>6743</v>
      </c>
      <c r="W569" s="140" t="s">
        <v>6723</v>
      </c>
      <c r="Z569" s="140" t="s">
        <v>5954</v>
      </c>
      <c r="AA569" s="140" t="s">
        <v>6731</v>
      </c>
      <c r="AB569" s="140" t="b">
        <v>1</v>
      </c>
      <c r="AC569" s="140" t="s">
        <v>6732</v>
      </c>
      <c r="AD569" s="140" t="s">
        <v>850</v>
      </c>
      <c r="AE569" s="140" t="s">
        <v>2083</v>
      </c>
      <c r="AF569" s="140" t="s">
        <v>6097</v>
      </c>
      <c r="AG569" s="140" t="s">
        <v>5738</v>
      </c>
    </row>
    <row r="570" spans="1:33" ht="31" x14ac:dyDescent="0.35">
      <c r="A570" s="140" t="s">
        <v>4183</v>
      </c>
      <c r="B570" s="140" t="s">
        <v>4184</v>
      </c>
      <c r="D570" s="140" t="b">
        <v>1</v>
      </c>
      <c r="E570" s="140" t="s">
        <v>5943</v>
      </c>
      <c r="F570" s="140" t="s">
        <v>6099</v>
      </c>
      <c r="H570" s="140" t="s">
        <v>2075</v>
      </c>
      <c r="I570" s="140" t="s">
        <v>2176</v>
      </c>
      <c r="J570" s="140" t="s">
        <v>5946</v>
      </c>
      <c r="K570" s="140" t="s">
        <v>5962</v>
      </c>
      <c r="N570" s="140" t="s">
        <v>5949</v>
      </c>
      <c r="O570" s="140" t="s">
        <v>5950</v>
      </c>
      <c r="P570" s="140" t="s">
        <v>5951</v>
      </c>
      <c r="Q570" s="199">
        <v>44959.000659722224</v>
      </c>
      <c r="R570" s="140" t="s">
        <v>4184</v>
      </c>
      <c r="S570" s="140" t="s">
        <v>5952</v>
      </c>
      <c r="V570" s="140" t="s">
        <v>6744</v>
      </c>
      <c r="W570" s="140" t="s">
        <v>6723</v>
      </c>
      <c r="Z570" s="140" t="s">
        <v>5954</v>
      </c>
      <c r="AA570" s="140" t="s">
        <v>6731</v>
      </c>
      <c r="AB570" s="140" t="b">
        <v>1</v>
      </c>
      <c r="AC570" s="140" t="s">
        <v>6740</v>
      </c>
      <c r="AD570" s="140" t="s">
        <v>850</v>
      </c>
      <c r="AE570" s="140" t="s">
        <v>2083</v>
      </c>
      <c r="AF570" s="140" t="s">
        <v>6097</v>
      </c>
      <c r="AG570" s="140" t="s">
        <v>5738</v>
      </c>
    </row>
    <row r="571" spans="1:33" ht="31" x14ac:dyDescent="0.35">
      <c r="A571" s="140" t="s">
        <v>4185</v>
      </c>
      <c r="B571" s="140" t="s">
        <v>4186</v>
      </c>
      <c r="D571" s="140" t="b">
        <v>1</v>
      </c>
      <c r="E571" s="140" t="s">
        <v>5943</v>
      </c>
      <c r="F571" s="140" t="s">
        <v>6099</v>
      </c>
      <c r="H571" s="140" t="s">
        <v>2075</v>
      </c>
      <c r="I571" s="140" t="s">
        <v>2176</v>
      </c>
      <c r="J571" s="140" t="s">
        <v>5946</v>
      </c>
      <c r="K571" s="140" t="s">
        <v>5962</v>
      </c>
      <c r="N571" s="140" t="s">
        <v>5949</v>
      </c>
      <c r="O571" s="140" t="s">
        <v>5950</v>
      </c>
      <c r="P571" s="140" t="s">
        <v>5951</v>
      </c>
      <c r="Q571" s="199">
        <v>44959.000590277778</v>
      </c>
      <c r="R571" s="140" t="s">
        <v>4186</v>
      </c>
      <c r="S571" s="140" t="s">
        <v>5952</v>
      </c>
      <c r="V571" s="140" t="s">
        <v>6745</v>
      </c>
      <c r="W571" s="140" t="s">
        <v>6723</v>
      </c>
      <c r="Z571" s="140" t="s">
        <v>5954</v>
      </c>
      <c r="AA571" s="140" t="s">
        <v>6731</v>
      </c>
      <c r="AB571" s="140" t="b">
        <v>1</v>
      </c>
      <c r="AC571" s="140" t="s">
        <v>6746</v>
      </c>
      <c r="AD571" s="140" t="s">
        <v>857</v>
      </c>
      <c r="AE571" s="140" t="s">
        <v>2083</v>
      </c>
      <c r="AF571" s="140" t="s">
        <v>6097</v>
      </c>
      <c r="AG571" s="140" t="s">
        <v>5738</v>
      </c>
    </row>
    <row r="572" spans="1:33" ht="31" x14ac:dyDescent="0.35">
      <c r="A572" s="140" t="s">
        <v>4187</v>
      </c>
      <c r="B572" s="140" t="s">
        <v>4188</v>
      </c>
      <c r="D572" s="140" t="b">
        <v>1</v>
      </c>
      <c r="E572" s="140" t="s">
        <v>5943</v>
      </c>
      <c r="F572" s="140" t="s">
        <v>6099</v>
      </c>
      <c r="H572" s="140" t="s">
        <v>2075</v>
      </c>
      <c r="I572" s="140" t="s">
        <v>2176</v>
      </c>
      <c r="J572" s="140" t="s">
        <v>5946</v>
      </c>
      <c r="K572" s="140" t="s">
        <v>5962</v>
      </c>
      <c r="N572" s="140" t="s">
        <v>5949</v>
      </c>
      <c r="O572" s="140" t="s">
        <v>5950</v>
      </c>
      <c r="P572" s="140" t="s">
        <v>5951</v>
      </c>
      <c r="Q572" s="199">
        <v>44959.000648148147</v>
      </c>
      <c r="R572" s="140" t="s">
        <v>4188</v>
      </c>
      <c r="S572" s="140" t="s">
        <v>5952</v>
      </c>
      <c r="V572" s="140" t="s">
        <v>6747</v>
      </c>
      <c r="W572" s="140" t="s">
        <v>6723</v>
      </c>
      <c r="Z572" s="140" t="s">
        <v>5954</v>
      </c>
      <c r="AA572" s="140" t="s">
        <v>6731</v>
      </c>
      <c r="AB572" s="140" t="b">
        <v>1</v>
      </c>
      <c r="AC572" s="140" t="s">
        <v>6732</v>
      </c>
      <c r="AD572" s="140" t="s">
        <v>850</v>
      </c>
      <c r="AE572" s="140" t="s">
        <v>2083</v>
      </c>
      <c r="AF572" s="140" t="s">
        <v>6097</v>
      </c>
      <c r="AG572" s="140" t="s">
        <v>5738</v>
      </c>
    </row>
    <row r="573" spans="1:33" ht="31" x14ac:dyDescent="0.35">
      <c r="A573" s="140" t="s">
        <v>4189</v>
      </c>
      <c r="B573" s="140" t="s">
        <v>4190</v>
      </c>
      <c r="D573" s="140" t="b">
        <v>1</v>
      </c>
      <c r="E573" s="140" t="s">
        <v>5943</v>
      </c>
      <c r="F573" s="140" t="s">
        <v>6099</v>
      </c>
      <c r="H573" s="140" t="s">
        <v>2075</v>
      </c>
      <c r="I573" s="140" t="s">
        <v>2176</v>
      </c>
      <c r="J573" s="140" t="s">
        <v>5946</v>
      </c>
      <c r="K573" s="140" t="s">
        <v>5962</v>
      </c>
      <c r="N573" s="140" t="s">
        <v>5949</v>
      </c>
      <c r="O573" s="140" t="s">
        <v>5950</v>
      </c>
      <c r="P573" s="140" t="s">
        <v>5951</v>
      </c>
      <c r="Q573" s="199">
        <v>44959.000555555554</v>
      </c>
      <c r="R573" s="140" t="s">
        <v>4190</v>
      </c>
      <c r="S573" s="140" t="s">
        <v>5952</v>
      </c>
      <c r="V573" s="140" t="s">
        <v>6748</v>
      </c>
      <c r="W573" s="140" t="s">
        <v>6723</v>
      </c>
      <c r="Z573" s="140" t="s">
        <v>5954</v>
      </c>
      <c r="AA573" s="140" t="s">
        <v>6731</v>
      </c>
      <c r="AB573" s="140" t="b">
        <v>1</v>
      </c>
      <c r="AC573" s="140" t="s">
        <v>6732</v>
      </c>
      <c r="AD573" s="140" t="s">
        <v>850</v>
      </c>
      <c r="AE573" s="140" t="s">
        <v>2083</v>
      </c>
      <c r="AF573" s="140" t="s">
        <v>6097</v>
      </c>
      <c r="AG573" s="140" t="s">
        <v>5738</v>
      </c>
    </row>
    <row r="574" spans="1:33" ht="31" x14ac:dyDescent="0.35">
      <c r="A574" s="140" t="s">
        <v>4191</v>
      </c>
      <c r="B574" s="140" t="s">
        <v>4192</v>
      </c>
      <c r="D574" s="140" t="b">
        <v>1</v>
      </c>
      <c r="E574" s="140" t="s">
        <v>5943</v>
      </c>
      <c r="F574" s="140" t="s">
        <v>6099</v>
      </c>
      <c r="H574" s="140" t="s">
        <v>2075</v>
      </c>
      <c r="I574" s="140" t="s">
        <v>2176</v>
      </c>
      <c r="J574" s="140" t="s">
        <v>5946</v>
      </c>
      <c r="K574" s="140" t="s">
        <v>5962</v>
      </c>
      <c r="N574" s="140" t="s">
        <v>5949</v>
      </c>
      <c r="O574" s="140" t="s">
        <v>5950</v>
      </c>
      <c r="P574" s="140" t="s">
        <v>5951</v>
      </c>
      <c r="Q574" s="199">
        <v>44959.000671296293</v>
      </c>
      <c r="R574" s="140" t="s">
        <v>4192</v>
      </c>
      <c r="S574" s="140" t="s">
        <v>5952</v>
      </c>
      <c r="V574" s="140" t="s">
        <v>6749</v>
      </c>
      <c r="W574" s="140" t="s">
        <v>6723</v>
      </c>
      <c r="Z574" s="140" t="s">
        <v>5954</v>
      </c>
      <c r="AA574" s="140" t="s">
        <v>6731</v>
      </c>
      <c r="AB574" s="140" t="b">
        <v>1</v>
      </c>
      <c r="AC574" s="140" t="s">
        <v>6750</v>
      </c>
      <c r="AD574" s="140" t="s">
        <v>857</v>
      </c>
      <c r="AE574" s="140" t="s">
        <v>2083</v>
      </c>
      <c r="AF574" s="140" t="s">
        <v>6097</v>
      </c>
      <c r="AG574" s="140" t="s">
        <v>5738</v>
      </c>
    </row>
    <row r="575" spans="1:33" ht="31" x14ac:dyDescent="0.35">
      <c r="A575" s="140" t="s">
        <v>4193</v>
      </c>
      <c r="B575" s="140" t="s">
        <v>4194</v>
      </c>
      <c r="D575" s="140" t="b">
        <v>1</v>
      </c>
      <c r="E575" s="140" t="s">
        <v>5943</v>
      </c>
      <c r="F575" s="140" t="s">
        <v>6099</v>
      </c>
      <c r="H575" s="140" t="s">
        <v>2075</v>
      </c>
      <c r="I575" s="140" t="s">
        <v>2176</v>
      </c>
      <c r="J575" s="140" t="s">
        <v>5946</v>
      </c>
      <c r="K575" s="140" t="s">
        <v>5962</v>
      </c>
      <c r="N575" s="140" t="s">
        <v>5949</v>
      </c>
      <c r="O575" s="140" t="s">
        <v>5950</v>
      </c>
      <c r="P575" s="140" t="s">
        <v>5951</v>
      </c>
      <c r="Q575" s="199">
        <v>44959.000659722224</v>
      </c>
      <c r="R575" s="140" t="s">
        <v>4194</v>
      </c>
      <c r="S575" s="140" t="s">
        <v>5952</v>
      </c>
      <c r="V575" s="140" t="s">
        <v>6751</v>
      </c>
      <c r="W575" s="140" t="s">
        <v>6723</v>
      </c>
      <c r="Z575" s="140" t="s">
        <v>5954</v>
      </c>
      <c r="AA575" s="140" t="s">
        <v>6731</v>
      </c>
      <c r="AB575" s="140" t="b">
        <v>1</v>
      </c>
      <c r="AC575" s="140" t="s">
        <v>6752</v>
      </c>
      <c r="AD575" s="140" t="s">
        <v>857</v>
      </c>
      <c r="AE575" s="140" t="s">
        <v>2083</v>
      </c>
      <c r="AF575" s="140" t="s">
        <v>6097</v>
      </c>
      <c r="AG575" s="140" t="s">
        <v>5738</v>
      </c>
    </row>
    <row r="576" spans="1:33" ht="31" x14ac:dyDescent="0.35">
      <c r="A576" s="140" t="s">
        <v>4195</v>
      </c>
      <c r="B576" s="140" t="s">
        <v>4196</v>
      </c>
      <c r="D576" s="140" t="b">
        <v>1</v>
      </c>
      <c r="E576" s="140" t="s">
        <v>5943</v>
      </c>
      <c r="F576" s="140" t="s">
        <v>6099</v>
      </c>
      <c r="H576" s="140" t="s">
        <v>2075</v>
      </c>
      <c r="I576" s="140" t="s">
        <v>2176</v>
      </c>
      <c r="J576" s="140" t="s">
        <v>5946</v>
      </c>
      <c r="K576" s="140" t="s">
        <v>5962</v>
      </c>
      <c r="N576" s="140" t="s">
        <v>5949</v>
      </c>
      <c r="O576" s="140" t="s">
        <v>5950</v>
      </c>
      <c r="P576" s="140" t="s">
        <v>5951</v>
      </c>
      <c r="Q576" s="199">
        <v>44959.000601851854</v>
      </c>
      <c r="R576" s="140" t="s">
        <v>4196</v>
      </c>
      <c r="S576" s="140" t="s">
        <v>5952</v>
      </c>
      <c r="V576" s="140" t="s">
        <v>6753</v>
      </c>
      <c r="W576" s="140" t="s">
        <v>6723</v>
      </c>
      <c r="Z576" s="140" t="s">
        <v>5954</v>
      </c>
      <c r="AA576" s="140" t="s">
        <v>6731</v>
      </c>
      <c r="AB576" s="140" t="b">
        <v>1</v>
      </c>
      <c r="AC576" s="140" t="s">
        <v>6754</v>
      </c>
      <c r="AD576" s="140" t="s">
        <v>857</v>
      </c>
      <c r="AE576" s="140" t="s">
        <v>2083</v>
      </c>
      <c r="AF576" s="140" t="s">
        <v>6097</v>
      </c>
      <c r="AG576" s="140" t="s">
        <v>5738</v>
      </c>
    </row>
    <row r="577" spans="1:33" ht="31" x14ac:dyDescent="0.35">
      <c r="A577" s="140" t="s">
        <v>4197</v>
      </c>
      <c r="B577" s="140" t="s">
        <v>4198</v>
      </c>
      <c r="D577" s="140" t="b">
        <v>1</v>
      </c>
      <c r="E577" s="140" t="s">
        <v>5943</v>
      </c>
      <c r="F577" s="140" t="s">
        <v>6099</v>
      </c>
      <c r="I577" s="140" t="s">
        <v>2176</v>
      </c>
      <c r="J577" s="140" t="s">
        <v>5946</v>
      </c>
      <c r="N577" s="140" t="s">
        <v>5949</v>
      </c>
      <c r="O577" s="140" t="s">
        <v>5950</v>
      </c>
      <c r="P577" s="140" t="s">
        <v>5951</v>
      </c>
      <c r="Q577" s="199">
        <v>44959.000659722224</v>
      </c>
      <c r="R577" s="140" t="s">
        <v>4198</v>
      </c>
      <c r="S577" s="140" t="s">
        <v>5952</v>
      </c>
      <c r="V577" s="140" t="s">
        <v>6755</v>
      </c>
      <c r="W577" s="140" t="s">
        <v>6723</v>
      </c>
      <c r="Z577" s="140" t="s">
        <v>5954</v>
      </c>
      <c r="AA577" s="140" t="s">
        <v>6731</v>
      </c>
      <c r="AB577" s="140" t="b">
        <v>1</v>
      </c>
      <c r="AC577" s="140" t="s">
        <v>6756</v>
      </c>
      <c r="AD577" s="140" t="s">
        <v>857</v>
      </c>
      <c r="AE577" s="140" t="s">
        <v>2083</v>
      </c>
      <c r="AF577" s="140" t="s">
        <v>6097</v>
      </c>
      <c r="AG577" s="140" t="s">
        <v>5738</v>
      </c>
    </row>
    <row r="578" spans="1:33" ht="31" x14ac:dyDescent="0.35">
      <c r="A578" s="140" t="s">
        <v>4199</v>
      </c>
      <c r="B578" s="140" t="s">
        <v>4200</v>
      </c>
      <c r="D578" s="140" t="b">
        <v>1</v>
      </c>
      <c r="E578" s="140" t="s">
        <v>5943</v>
      </c>
      <c r="F578" s="140" t="s">
        <v>6099</v>
      </c>
      <c r="H578" s="140" t="s">
        <v>2075</v>
      </c>
      <c r="J578" s="140" t="s">
        <v>5946</v>
      </c>
      <c r="K578" s="140" t="s">
        <v>5962</v>
      </c>
      <c r="N578" s="140" t="s">
        <v>5949</v>
      </c>
      <c r="O578" s="140" t="s">
        <v>5950</v>
      </c>
      <c r="P578" s="140" t="s">
        <v>5951</v>
      </c>
      <c r="Q578" s="199">
        <v>44959.000578703701</v>
      </c>
      <c r="R578" s="140" t="s">
        <v>4200</v>
      </c>
      <c r="S578" s="140" t="s">
        <v>5952</v>
      </c>
      <c r="V578" s="140" t="s">
        <v>6757</v>
      </c>
      <c r="W578" s="140" t="s">
        <v>6723</v>
      </c>
      <c r="Z578" s="140" t="s">
        <v>5954</v>
      </c>
      <c r="AA578" s="140" t="s">
        <v>6731</v>
      </c>
      <c r="AB578" s="140" t="b">
        <v>1</v>
      </c>
      <c r="AD578" s="140" t="s">
        <v>857</v>
      </c>
      <c r="AE578" s="140" t="s">
        <v>2083</v>
      </c>
      <c r="AG578" s="140" t="s">
        <v>5738</v>
      </c>
    </row>
    <row r="579" spans="1:33" ht="31" x14ac:dyDescent="0.35">
      <c r="A579" s="140" t="s">
        <v>4201</v>
      </c>
      <c r="B579" s="140" t="s">
        <v>4202</v>
      </c>
      <c r="D579" s="140" t="b">
        <v>1</v>
      </c>
      <c r="E579" s="140" t="s">
        <v>5943</v>
      </c>
      <c r="F579" s="140" t="s">
        <v>6099</v>
      </c>
      <c r="H579" s="140" t="s">
        <v>2075</v>
      </c>
      <c r="J579" s="140" t="s">
        <v>5946</v>
      </c>
      <c r="K579" s="140" t="s">
        <v>5962</v>
      </c>
      <c r="N579" s="140" t="s">
        <v>5949</v>
      </c>
      <c r="O579" s="140" t="s">
        <v>5950</v>
      </c>
      <c r="P579" s="140" t="s">
        <v>5951</v>
      </c>
      <c r="Q579" s="199">
        <v>44959.000625000001</v>
      </c>
      <c r="R579" s="140" t="s">
        <v>4202</v>
      </c>
      <c r="S579" s="140" t="s">
        <v>5952</v>
      </c>
      <c r="V579" s="140" t="s">
        <v>6758</v>
      </c>
      <c r="W579" s="140" t="s">
        <v>6723</v>
      </c>
      <c r="Z579" s="140" t="s">
        <v>5954</v>
      </c>
      <c r="AA579" s="140" t="s">
        <v>6731</v>
      </c>
      <c r="AB579" s="140" t="b">
        <v>1</v>
      </c>
      <c r="AD579" s="140" t="s">
        <v>857</v>
      </c>
      <c r="AE579" s="140" t="s">
        <v>2083</v>
      </c>
      <c r="AG579" s="140" t="s">
        <v>5738</v>
      </c>
    </row>
    <row r="580" spans="1:33" ht="31" x14ac:dyDescent="0.35">
      <c r="A580" s="140" t="s">
        <v>4203</v>
      </c>
      <c r="B580" s="140" t="s">
        <v>4204</v>
      </c>
      <c r="D580" s="140" t="b">
        <v>1</v>
      </c>
      <c r="E580" s="140" t="s">
        <v>5943</v>
      </c>
      <c r="F580" s="140" t="s">
        <v>6099</v>
      </c>
      <c r="H580" s="140" t="s">
        <v>2075</v>
      </c>
      <c r="I580" s="140" t="s">
        <v>2176</v>
      </c>
      <c r="J580" s="140" t="s">
        <v>5946</v>
      </c>
      <c r="K580" s="140" t="s">
        <v>5962</v>
      </c>
      <c r="N580" s="140" t="s">
        <v>5949</v>
      </c>
      <c r="O580" s="140" t="s">
        <v>5950</v>
      </c>
      <c r="P580" s="140" t="s">
        <v>5951</v>
      </c>
      <c r="Q580" s="199">
        <v>44959.000671296293</v>
      </c>
      <c r="R580" s="140" t="s">
        <v>4204</v>
      </c>
      <c r="S580" s="140" t="s">
        <v>5952</v>
      </c>
      <c r="V580" s="140" t="s">
        <v>6759</v>
      </c>
      <c r="W580" s="140" t="s">
        <v>6723</v>
      </c>
      <c r="Z580" s="140" t="s">
        <v>5954</v>
      </c>
      <c r="AA580" s="140" t="s">
        <v>6731</v>
      </c>
      <c r="AB580" s="140" t="b">
        <v>1</v>
      </c>
      <c r="AC580" s="140" t="s">
        <v>6732</v>
      </c>
      <c r="AD580" s="140" t="s">
        <v>850</v>
      </c>
      <c r="AE580" s="140" t="s">
        <v>2083</v>
      </c>
      <c r="AG580" s="140" t="s">
        <v>5738</v>
      </c>
    </row>
    <row r="581" spans="1:33" ht="31" x14ac:dyDescent="0.35">
      <c r="A581" s="140" t="s">
        <v>4205</v>
      </c>
      <c r="B581" s="140" t="s">
        <v>4206</v>
      </c>
      <c r="D581" s="140" t="b">
        <v>1</v>
      </c>
      <c r="E581" s="140" t="s">
        <v>5943</v>
      </c>
      <c r="F581" s="140" t="s">
        <v>6099</v>
      </c>
      <c r="H581" s="140" t="s">
        <v>2075</v>
      </c>
      <c r="I581" s="140" t="s">
        <v>2176</v>
      </c>
      <c r="J581" s="140" t="s">
        <v>5946</v>
      </c>
      <c r="K581" s="140" t="s">
        <v>5962</v>
      </c>
      <c r="N581" s="140" t="s">
        <v>5949</v>
      </c>
      <c r="O581" s="140" t="s">
        <v>5950</v>
      </c>
      <c r="P581" s="140" t="s">
        <v>5951</v>
      </c>
      <c r="Q581" s="199">
        <v>44959.000671296293</v>
      </c>
      <c r="R581" s="140" t="s">
        <v>4206</v>
      </c>
      <c r="S581" s="140" t="s">
        <v>5952</v>
      </c>
      <c r="V581" s="140" t="s">
        <v>6760</v>
      </c>
      <c r="W581" s="140" t="s">
        <v>6723</v>
      </c>
      <c r="Z581" s="140" t="s">
        <v>5954</v>
      </c>
      <c r="AA581" s="140" t="s">
        <v>6731</v>
      </c>
      <c r="AB581" s="140" t="b">
        <v>1</v>
      </c>
      <c r="AC581" s="140" t="s">
        <v>6732</v>
      </c>
      <c r="AD581" s="140" t="s">
        <v>850</v>
      </c>
      <c r="AE581" s="140" t="s">
        <v>2083</v>
      </c>
      <c r="AF581" s="140" t="s">
        <v>6097</v>
      </c>
      <c r="AG581" s="140" t="s">
        <v>5738</v>
      </c>
    </row>
    <row r="582" spans="1:33" ht="46.5" x14ac:dyDescent="0.35">
      <c r="A582" s="140" t="s">
        <v>4207</v>
      </c>
      <c r="B582" s="140" t="s">
        <v>4208</v>
      </c>
      <c r="D582" s="140" t="b">
        <v>1</v>
      </c>
      <c r="E582" s="140" t="s">
        <v>5943</v>
      </c>
      <c r="F582" s="140" t="s">
        <v>6099</v>
      </c>
      <c r="H582" s="140" t="s">
        <v>2075</v>
      </c>
      <c r="I582" s="140" t="s">
        <v>2176</v>
      </c>
      <c r="J582" s="140" t="s">
        <v>5946</v>
      </c>
      <c r="K582" s="140" t="s">
        <v>5962</v>
      </c>
      <c r="N582" s="140" t="s">
        <v>5949</v>
      </c>
      <c r="O582" s="140" t="s">
        <v>5950</v>
      </c>
      <c r="P582" s="140" t="s">
        <v>5951</v>
      </c>
      <c r="Q582" s="199">
        <v>44959.000671296293</v>
      </c>
      <c r="R582" s="140" t="s">
        <v>4208</v>
      </c>
      <c r="S582" s="140" t="s">
        <v>5952</v>
      </c>
      <c r="V582" s="140" t="s">
        <v>6761</v>
      </c>
      <c r="W582" s="140" t="s">
        <v>6723</v>
      </c>
      <c r="Z582" s="140" t="s">
        <v>5954</v>
      </c>
      <c r="AA582" s="140" t="s">
        <v>6731</v>
      </c>
      <c r="AB582" s="140" t="b">
        <v>1</v>
      </c>
      <c r="AC582" s="140" t="s">
        <v>6732</v>
      </c>
      <c r="AD582" s="140" t="s">
        <v>850</v>
      </c>
      <c r="AE582" s="140" t="s">
        <v>2083</v>
      </c>
      <c r="AF582" s="140" t="s">
        <v>6097</v>
      </c>
      <c r="AG582" s="140" t="s">
        <v>5738</v>
      </c>
    </row>
    <row r="583" spans="1:33" ht="62" x14ac:dyDescent="0.35">
      <c r="A583" s="140" t="s">
        <v>4209</v>
      </c>
      <c r="B583" s="140" t="s">
        <v>4210</v>
      </c>
      <c r="D583" s="140" t="b">
        <v>1</v>
      </c>
      <c r="E583" s="140" t="s">
        <v>5943</v>
      </c>
      <c r="F583" s="140" t="s">
        <v>6099</v>
      </c>
      <c r="H583" s="140" t="s">
        <v>2075</v>
      </c>
      <c r="I583" s="140" t="s">
        <v>2176</v>
      </c>
      <c r="J583" s="140" t="s">
        <v>5946</v>
      </c>
      <c r="K583" s="140" t="s">
        <v>5962</v>
      </c>
      <c r="N583" s="140" t="s">
        <v>5949</v>
      </c>
      <c r="O583" s="140" t="s">
        <v>5950</v>
      </c>
      <c r="P583" s="140" t="s">
        <v>5951</v>
      </c>
      <c r="Q583" s="199">
        <v>44959.000671296293</v>
      </c>
      <c r="R583" s="140" t="s">
        <v>4210</v>
      </c>
      <c r="S583" s="140" t="s">
        <v>5952</v>
      </c>
      <c r="V583" s="140" t="s">
        <v>6762</v>
      </c>
      <c r="W583" s="140" t="s">
        <v>6723</v>
      </c>
      <c r="Z583" s="140" t="s">
        <v>5954</v>
      </c>
      <c r="AA583" s="140" t="s">
        <v>6731</v>
      </c>
      <c r="AB583" s="140" t="b">
        <v>1</v>
      </c>
      <c r="AC583" s="140" t="s">
        <v>6732</v>
      </c>
      <c r="AD583" s="140" t="s">
        <v>850</v>
      </c>
      <c r="AE583" s="140" t="s">
        <v>2083</v>
      </c>
      <c r="AF583" s="140" t="s">
        <v>6097</v>
      </c>
      <c r="AG583" s="140" t="s">
        <v>5738</v>
      </c>
    </row>
    <row r="584" spans="1:33" ht="31" x14ac:dyDescent="0.35">
      <c r="A584" s="140" t="s">
        <v>4211</v>
      </c>
      <c r="B584" s="140" t="s">
        <v>4212</v>
      </c>
      <c r="D584" s="140" t="b">
        <v>1</v>
      </c>
      <c r="E584" s="140" t="s">
        <v>5943</v>
      </c>
      <c r="F584" s="140" t="s">
        <v>6099</v>
      </c>
      <c r="H584" s="140" t="s">
        <v>2075</v>
      </c>
      <c r="I584" s="140" t="s">
        <v>2176</v>
      </c>
      <c r="J584" s="140" t="s">
        <v>5946</v>
      </c>
      <c r="K584" s="140" t="s">
        <v>5962</v>
      </c>
      <c r="N584" s="140" t="s">
        <v>5949</v>
      </c>
      <c r="O584" s="140" t="s">
        <v>5950</v>
      </c>
      <c r="P584" s="140" t="s">
        <v>5951</v>
      </c>
      <c r="Q584" s="199">
        <v>44959.000590277778</v>
      </c>
      <c r="R584" s="140" t="s">
        <v>4212</v>
      </c>
      <c r="S584" s="140" t="s">
        <v>5952</v>
      </c>
      <c r="V584" s="140" t="s">
        <v>6763</v>
      </c>
      <c r="W584" s="140" t="s">
        <v>6723</v>
      </c>
      <c r="Z584" s="140" t="s">
        <v>5954</v>
      </c>
      <c r="AA584" s="140" t="s">
        <v>6731</v>
      </c>
      <c r="AB584" s="140" t="b">
        <v>1</v>
      </c>
      <c r="AC584" s="140" t="s">
        <v>6746</v>
      </c>
      <c r="AD584" s="140" t="s">
        <v>857</v>
      </c>
      <c r="AE584" s="140" t="s">
        <v>2083</v>
      </c>
      <c r="AF584" s="140" t="s">
        <v>6097</v>
      </c>
      <c r="AG584" s="140" t="s">
        <v>5738</v>
      </c>
    </row>
    <row r="585" spans="1:33" x14ac:dyDescent="0.35">
      <c r="A585" s="140" t="s">
        <v>4213</v>
      </c>
      <c r="B585" s="140" t="s">
        <v>4214</v>
      </c>
      <c r="D585" s="140" t="b">
        <v>1</v>
      </c>
      <c r="E585" s="140" t="s">
        <v>5943</v>
      </c>
      <c r="F585" s="140" t="s">
        <v>6099</v>
      </c>
      <c r="H585" s="140" t="s">
        <v>2075</v>
      </c>
      <c r="I585" s="140" t="s">
        <v>2176</v>
      </c>
      <c r="J585" s="140" t="s">
        <v>5946</v>
      </c>
      <c r="K585" s="140" t="s">
        <v>5962</v>
      </c>
      <c r="N585" s="140" t="s">
        <v>5949</v>
      </c>
      <c r="O585" s="140" t="s">
        <v>5950</v>
      </c>
      <c r="P585" s="140" t="s">
        <v>5951</v>
      </c>
      <c r="Q585" s="199">
        <v>44959.000601851854</v>
      </c>
      <c r="R585" s="140" t="s">
        <v>4214</v>
      </c>
      <c r="S585" s="140" t="s">
        <v>5952</v>
      </c>
      <c r="V585" s="140" t="s">
        <v>4214</v>
      </c>
      <c r="W585" s="140" t="s">
        <v>6723</v>
      </c>
      <c r="Z585" s="140" t="s">
        <v>5954</v>
      </c>
      <c r="AA585" s="140" t="s">
        <v>6725</v>
      </c>
      <c r="AB585" s="140" t="b">
        <v>1</v>
      </c>
      <c r="AC585" s="140" t="s">
        <v>6764</v>
      </c>
      <c r="AD585" s="140" t="s">
        <v>857</v>
      </c>
      <c r="AE585" s="140" t="s">
        <v>2083</v>
      </c>
      <c r="AF585" s="140" t="s">
        <v>6097</v>
      </c>
      <c r="AG585" s="140" t="s">
        <v>5738</v>
      </c>
    </row>
    <row r="586" spans="1:33" ht="31" x14ac:dyDescent="0.35">
      <c r="A586" s="140" t="s">
        <v>4215</v>
      </c>
      <c r="B586" s="140" t="s">
        <v>4216</v>
      </c>
      <c r="D586" s="140" t="b">
        <v>1</v>
      </c>
      <c r="E586" s="140" t="s">
        <v>5943</v>
      </c>
      <c r="F586" s="140" t="s">
        <v>6099</v>
      </c>
      <c r="H586" s="140" t="s">
        <v>2075</v>
      </c>
      <c r="I586" s="140" t="s">
        <v>2176</v>
      </c>
      <c r="J586" s="140" t="s">
        <v>5946</v>
      </c>
      <c r="K586" s="140" t="s">
        <v>5962</v>
      </c>
      <c r="N586" s="140" t="s">
        <v>5949</v>
      </c>
      <c r="O586" s="140" t="s">
        <v>5950</v>
      </c>
      <c r="P586" s="140" t="s">
        <v>5951</v>
      </c>
      <c r="Q586" s="199">
        <v>44959.000671296293</v>
      </c>
      <c r="R586" s="140" t="s">
        <v>4216</v>
      </c>
      <c r="S586" s="140" t="s">
        <v>5952</v>
      </c>
      <c r="V586" s="140" t="s">
        <v>6765</v>
      </c>
      <c r="W586" s="140" t="s">
        <v>6723</v>
      </c>
      <c r="Z586" s="140" t="s">
        <v>5954</v>
      </c>
      <c r="AA586" s="140" t="s">
        <v>6725</v>
      </c>
      <c r="AB586" s="140" t="b">
        <v>1</v>
      </c>
      <c r="AC586" s="140" t="s">
        <v>6732</v>
      </c>
      <c r="AD586" s="140" t="s">
        <v>850</v>
      </c>
      <c r="AE586" s="140" t="s">
        <v>2083</v>
      </c>
      <c r="AG586" s="140" t="s">
        <v>5738</v>
      </c>
    </row>
    <row r="587" spans="1:33" ht="31" x14ac:dyDescent="0.35">
      <c r="A587" s="140" t="s">
        <v>4217</v>
      </c>
      <c r="B587" s="140" t="s">
        <v>4218</v>
      </c>
      <c r="D587" s="140" t="b">
        <v>1</v>
      </c>
      <c r="E587" s="140" t="s">
        <v>5943</v>
      </c>
      <c r="F587" s="140" t="s">
        <v>6099</v>
      </c>
      <c r="H587" s="140" t="s">
        <v>2075</v>
      </c>
      <c r="I587" s="140" t="s">
        <v>2176</v>
      </c>
      <c r="J587" s="140" t="s">
        <v>5946</v>
      </c>
      <c r="K587" s="140" t="s">
        <v>5962</v>
      </c>
      <c r="N587" s="140" t="s">
        <v>5949</v>
      </c>
      <c r="O587" s="140" t="s">
        <v>5950</v>
      </c>
      <c r="P587" s="140" t="s">
        <v>5951</v>
      </c>
      <c r="Q587" s="199">
        <v>44959.000590277778</v>
      </c>
      <c r="R587" s="140" t="s">
        <v>4218</v>
      </c>
      <c r="S587" s="140" t="s">
        <v>5952</v>
      </c>
      <c r="V587" s="140" t="s">
        <v>6766</v>
      </c>
      <c r="W587" s="140" t="s">
        <v>6723</v>
      </c>
      <c r="Z587" s="140" t="s">
        <v>5954</v>
      </c>
      <c r="AA587" s="140" t="s">
        <v>6725</v>
      </c>
      <c r="AB587" s="140" t="b">
        <v>1</v>
      </c>
      <c r="AC587" s="140" t="s">
        <v>6726</v>
      </c>
      <c r="AD587" s="140" t="s">
        <v>850</v>
      </c>
      <c r="AE587" s="140" t="s">
        <v>2083</v>
      </c>
      <c r="AG587" s="140" t="s">
        <v>5738</v>
      </c>
    </row>
    <row r="588" spans="1:33" ht="31" x14ac:dyDescent="0.35">
      <c r="A588" s="140" t="s">
        <v>4219</v>
      </c>
      <c r="B588" s="140" t="s">
        <v>4220</v>
      </c>
      <c r="D588" s="140" t="b">
        <v>1</v>
      </c>
      <c r="E588" s="140" t="s">
        <v>5943</v>
      </c>
      <c r="F588" s="140" t="s">
        <v>6099</v>
      </c>
      <c r="H588" s="140" t="s">
        <v>2075</v>
      </c>
      <c r="I588" s="140" t="s">
        <v>2176</v>
      </c>
      <c r="J588" s="140" t="s">
        <v>5946</v>
      </c>
      <c r="K588" s="140" t="s">
        <v>5962</v>
      </c>
      <c r="N588" s="140" t="s">
        <v>5949</v>
      </c>
      <c r="O588" s="140" t="s">
        <v>5950</v>
      </c>
      <c r="P588" s="140" t="s">
        <v>5951</v>
      </c>
      <c r="Q588" s="199">
        <v>44959.000625000001</v>
      </c>
      <c r="R588" s="140" t="s">
        <v>4220</v>
      </c>
      <c r="S588" s="140" t="s">
        <v>5952</v>
      </c>
      <c r="V588" s="140" t="s">
        <v>6767</v>
      </c>
      <c r="W588" s="140" t="s">
        <v>6723</v>
      </c>
      <c r="Z588" s="140" t="s">
        <v>5954</v>
      </c>
      <c r="AA588" s="140" t="s">
        <v>6725</v>
      </c>
      <c r="AB588" s="140" t="b">
        <v>1</v>
      </c>
      <c r="AC588" s="140" t="s">
        <v>6724</v>
      </c>
      <c r="AD588" s="140" t="s">
        <v>850</v>
      </c>
      <c r="AE588" s="140" t="s">
        <v>2083</v>
      </c>
      <c r="AG588" s="140" t="s">
        <v>5738</v>
      </c>
    </row>
    <row r="589" spans="1:33" ht="31" x14ac:dyDescent="0.35">
      <c r="A589" s="140" t="s">
        <v>4221</v>
      </c>
      <c r="B589" s="140" t="s">
        <v>4222</v>
      </c>
      <c r="D589" s="140" t="b">
        <v>1</v>
      </c>
      <c r="E589" s="140" t="s">
        <v>5943</v>
      </c>
      <c r="F589" s="140" t="s">
        <v>6099</v>
      </c>
      <c r="H589" s="140" t="s">
        <v>2075</v>
      </c>
      <c r="I589" s="140" t="s">
        <v>2176</v>
      </c>
      <c r="J589" s="140" t="s">
        <v>5946</v>
      </c>
      <c r="K589" s="140" t="s">
        <v>5962</v>
      </c>
      <c r="N589" s="140" t="s">
        <v>5949</v>
      </c>
      <c r="O589" s="140" t="s">
        <v>5950</v>
      </c>
      <c r="P589" s="140" t="s">
        <v>5951</v>
      </c>
      <c r="Q589" s="199">
        <v>44959.000625000001</v>
      </c>
      <c r="R589" s="140" t="s">
        <v>4222</v>
      </c>
      <c r="S589" s="140" t="s">
        <v>5952</v>
      </c>
      <c r="V589" s="140" t="s">
        <v>6768</v>
      </c>
      <c r="W589" s="140" t="s">
        <v>6723</v>
      </c>
      <c r="Z589" s="140" t="s">
        <v>5954</v>
      </c>
      <c r="AA589" s="140" t="s">
        <v>6725</v>
      </c>
      <c r="AB589" s="140" t="b">
        <v>1</v>
      </c>
      <c r="AC589" s="140" t="s">
        <v>6724</v>
      </c>
      <c r="AD589" s="140" t="s">
        <v>852</v>
      </c>
      <c r="AE589" s="140" t="s">
        <v>2083</v>
      </c>
      <c r="AF589" s="140" t="s">
        <v>6097</v>
      </c>
      <c r="AG589" s="140" t="s">
        <v>5738</v>
      </c>
    </row>
    <row r="590" spans="1:33" ht="31" x14ac:dyDescent="0.35">
      <c r="A590" s="140" t="s">
        <v>4223</v>
      </c>
      <c r="B590" s="140" t="s">
        <v>4224</v>
      </c>
      <c r="D590" s="140" t="b">
        <v>1</v>
      </c>
      <c r="E590" s="140" t="s">
        <v>5943</v>
      </c>
      <c r="F590" s="140" t="s">
        <v>6099</v>
      </c>
      <c r="H590" s="140" t="s">
        <v>2075</v>
      </c>
      <c r="I590" s="140" t="s">
        <v>2176</v>
      </c>
      <c r="J590" s="140" t="s">
        <v>5946</v>
      </c>
      <c r="K590" s="140" t="s">
        <v>5962</v>
      </c>
      <c r="N590" s="140" t="s">
        <v>5949</v>
      </c>
      <c r="O590" s="140" t="s">
        <v>5950</v>
      </c>
      <c r="P590" s="140" t="s">
        <v>5951</v>
      </c>
      <c r="Q590" s="199">
        <v>44959.000578703701</v>
      </c>
      <c r="R590" s="140" t="s">
        <v>4224</v>
      </c>
      <c r="S590" s="140" t="s">
        <v>5952</v>
      </c>
      <c r="V590" s="140" t="s">
        <v>6769</v>
      </c>
      <c r="W590" s="140" t="s">
        <v>6723</v>
      </c>
      <c r="Z590" s="140" t="s">
        <v>5954</v>
      </c>
      <c r="AA590" s="140" t="s">
        <v>6725</v>
      </c>
      <c r="AB590" s="140" t="b">
        <v>1</v>
      </c>
      <c r="AC590" s="140" t="s">
        <v>6724</v>
      </c>
      <c r="AD590" s="140" t="s">
        <v>852</v>
      </c>
      <c r="AE590" s="140" t="s">
        <v>2083</v>
      </c>
      <c r="AF590" s="140" t="s">
        <v>6097</v>
      </c>
      <c r="AG590" s="140" t="s">
        <v>5738</v>
      </c>
    </row>
    <row r="591" spans="1:33" ht="31" x14ac:dyDescent="0.35">
      <c r="A591" s="140" t="s">
        <v>4225</v>
      </c>
      <c r="B591" s="140" t="s">
        <v>4226</v>
      </c>
      <c r="C591" s="140" t="s">
        <v>4227</v>
      </c>
      <c r="D591" s="140" t="b">
        <v>1</v>
      </c>
      <c r="E591" s="140" t="s">
        <v>5943</v>
      </c>
      <c r="F591" s="140" t="s">
        <v>6099</v>
      </c>
      <c r="H591" s="140" t="s">
        <v>2075</v>
      </c>
      <c r="I591" s="140" t="s">
        <v>2176</v>
      </c>
      <c r="J591" s="140" t="s">
        <v>5946</v>
      </c>
      <c r="K591" s="140" t="s">
        <v>5962</v>
      </c>
      <c r="N591" s="140" t="s">
        <v>5949</v>
      </c>
      <c r="O591" s="140" t="s">
        <v>5950</v>
      </c>
      <c r="P591" s="140" t="s">
        <v>5951</v>
      </c>
      <c r="Q591" s="199">
        <v>44959.000555555554</v>
      </c>
      <c r="R591" s="140" t="s">
        <v>4226</v>
      </c>
      <c r="S591" s="140" t="s">
        <v>5952</v>
      </c>
      <c r="T591" s="140" t="s">
        <v>4227</v>
      </c>
      <c r="V591" s="140" t="s">
        <v>6770</v>
      </c>
      <c r="W591" s="140" t="s">
        <v>6723</v>
      </c>
      <c r="Z591" s="140" t="s">
        <v>5954</v>
      </c>
      <c r="AA591" s="140" t="s">
        <v>6725</v>
      </c>
      <c r="AB591" s="140" t="b">
        <v>1</v>
      </c>
      <c r="AC591" s="140" t="s">
        <v>6724</v>
      </c>
      <c r="AD591" s="140" t="s">
        <v>2930</v>
      </c>
      <c r="AE591" s="140" t="s">
        <v>2083</v>
      </c>
      <c r="AF591" s="140" t="s">
        <v>6097</v>
      </c>
      <c r="AG591" s="140" t="s">
        <v>5738</v>
      </c>
    </row>
    <row r="592" spans="1:33" ht="31" x14ac:dyDescent="0.35">
      <c r="A592" s="140" t="s">
        <v>4228</v>
      </c>
      <c r="B592" s="140" t="s">
        <v>4229</v>
      </c>
      <c r="D592" s="140" t="b">
        <v>1</v>
      </c>
      <c r="E592" s="140" t="s">
        <v>5943</v>
      </c>
      <c r="F592" s="140" t="s">
        <v>6099</v>
      </c>
      <c r="H592" s="140" t="s">
        <v>2075</v>
      </c>
      <c r="I592" s="140" t="s">
        <v>2176</v>
      </c>
      <c r="J592" s="140" t="s">
        <v>5946</v>
      </c>
      <c r="K592" s="140" t="s">
        <v>5962</v>
      </c>
      <c r="N592" s="140" t="s">
        <v>5949</v>
      </c>
      <c r="O592" s="140" t="s">
        <v>5950</v>
      </c>
      <c r="P592" s="140" t="s">
        <v>5951</v>
      </c>
      <c r="Q592" s="199">
        <v>44959.000659722224</v>
      </c>
      <c r="R592" s="140" t="s">
        <v>4229</v>
      </c>
      <c r="S592" s="140" t="s">
        <v>5952</v>
      </c>
      <c r="V592" s="140" t="s">
        <v>6771</v>
      </c>
      <c r="W592" s="140" t="s">
        <v>6723</v>
      </c>
      <c r="Z592" s="140" t="s">
        <v>5954</v>
      </c>
      <c r="AA592" s="140" t="s">
        <v>6731</v>
      </c>
      <c r="AB592" s="140" t="b">
        <v>1</v>
      </c>
      <c r="AC592" s="140" t="s">
        <v>6772</v>
      </c>
      <c r="AD592" s="140" t="s">
        <v>850</v>
      </c>
      <c r="AE592" s="140" t="s">
        <v>2083</v>
      </c>
      <c r="AG592" s="140" t="s">
        <v>5738</v>
      </c>
    </row>
    <row r="593" spans="1:33" ht="31" x14ac:dyDescent="0.35">
      <c r="A593" s="140" t="s">
        <v>4230</v>
      </c>
      <c r="B593" s="140" t="s">
        <v>4231</v>
      </c>
      <c r="D593" s="140" t="b">
        <v>1</v>
      </c>
      <c r="E593" s="140" t="s">
        <v>5943</v>
      </c>
      <c r="F593" s="140" t="s">
        <v>6099</v>
      </c>
      <c r="H593" s="140" t="s">
        <v>2075</v>
      </c>
      <c r="I593" s="140" t="s">
        <v>2176</v>
      </c>
      <c r="J593" s="140" t="s">
        <v>5946</v>
      </c>
      <c r="K593" s="140" t="s">
        <v>5962</v>
      </c>
      <c r="N593" s="140" t="s">
        <v>5949</v>
      </c>
      <c r="O593" s="140" t="s">
        <v>5950</v>
      </c>
      <c r="P593" s="140" t="s">
        <v>5951</v>
      </c>
      <c r="Q593" s="199">
        <v>44959.000671296293</v>
      </c>
      <c r="R593" s="140" t="s">
        <v>4231</v>
      </c>
      <c r="S593" s="140" t="s">
        <v>5952</v>
      </c>
      <c r="V593" s="140" t="s">
        <v>4231</v>
      </c>
      <c r="W593" s="140" t="s">
        <v>6723</v>
      </c>
      <c r="Z593" s="140" t="s">
        <v>5954</v>
      </c>
      <c r="AA593" s="140" t="s">
        <v>6731</v>
      </c>
      <c r="AB593" s="140" t="b">
        <v>1</v>
      </c>
      <c r="AC593" s="140" t="s">
        <v>6732</v>
      </c>
      <c r="AD593" s="140" t="s">
        <v>850</v>
      </c>
      <c r="AE593" s="140" t="s">
        <v>2083</v>
      </c>
      <c r="AF593" s="140" t="s">
        <v>6097</v>
      </c>
      <c r="AG593" s="140" t="s">
        <v>5738</v>
      </c>
    </row>
    <row r="594" spans="1:33" ht="31" x14ac:dyDescent="0.35">
      <c r="A594" s="140" t="s">
        <v>4232</v>
      </c>
      <c r="B594" s="140" t="s">
        <v>4233</v>
      </c>
      <c r="D594" s="140" t="b">
        <v>1</v>
      </c>
      <c r="E594" s="140" t="s">
        <v>5943</v>
      </c>
      <c r="F594" s="140" t="s">
        <v>6099</v>
      </c>
      <c r="H594" s="140" t="s">
        <v>2075</v>
      </c>
      <c r="I594" s="140" t="s">
        <v>2176</v>
      </c>
      <c r="J594" s="140" t="s">
        <v>5946</v>
      </c>
      <c r="K594" s="140" t="s">
        <v>5962</v>
      </c>
      <c r="N594" s="140" t="s">
        <v>5949</v>
      </c>
      <c r="O594" s="140" t="s">
        <v>5950</v>
      </c>
      <c r="P594" s="140" t="s">
        <v>5951</v>
      </c>
      <c r="Q594" s="199">
        <v>44959.000578703701</v>
      </c>
      <c r="R594" s="140" t="s">
        <v>4233</v>
      </c>
      <c r="S594" s="140" t="s">
        <v>5952</v>
      </c>
      <c r="V594" s="140" t="s">
        <v>6773</v>
      </c>
      <c r="W594" s="140" t="s">
        <v>6723</v>
      </c>
      <c r="Z594" s="140" t="s">
        <v>5954</v>
      </c>
      <c r="AA594" s="140" t="s">
        <v>6731</v>
      </c>
      <c r="AB594" s="140" t="b">
        <v>1</v>
      </c>
      <c r="AC594" s="140" t="s">
        <v>6774</v>
      </c>
      <c r="AD594" s="140" t="s">
        <v>857</v>
      </c>
      <c r="AE594" s="140" t="s">
        <v>2083</v>
      </c>
      <c r="AF594" s="140" t="s">
        <v>6097</v>
      </c>
      <c r="AG594" s="140" t="s">
        <v>5738</v>
      </c>
    </row>
    <row r="595" spans="1:33" ht="31" x14ac:dyDescent="0.35">
      <c r="A595" s="140" t="s">
        <v>4234</v>
      </c>
      <c r="B595" s="140" t="s">
        <v>4235</v>
      </c>
      <c r="D595" s="140" t="b">
        <v>1</v>
      </c>
      <c r="E595" s="140" t="s">
        <v>5943</v>
      </c>
      <c r="F595" s="140" t="s">
        <v>6099</v>
      </c>
      <c r="H595" s="140" t="s">
        <v>2075</v>
      </c>
      <c r="I595" s="140" t="s">
        <v>2176</v>
      </c>
      <c r="J595" s="140" t="s">
        <v>5946</v>
      </c>
      <c r="K595" s="140" t="s">
        <v>5962</v>
      </c>
      <c r="N595" s="140" t="s">
        <v>5949</v>
      </c>
      <c r="O595" s="140" t="s">
        <v>5950</v>
      </c>
      <c r="P595" s="140" t="s">
        <v>5951</v>
      </c>
      <c r="Q595" s="199">
        <v>44959.000578703701</v>
      </c>
      <c r="R595" s="140" t="s">
        <v>4235</v>
      </c>
      <c r="S595" s="140" t="s">
        <v>5952</v>
      </c>
      <c r="V595" s="140" t="s">
        <v>6775</v>
      </c>
      <c r="W595" s="140" t="s">
        <v>6723</v>
      </c>
      <c r="Z595" s="140" t="s">
        <v>5954</v>
      </c>
      <c r="AA595" s="140" t="s">
        <v>6731</v>
      </c>
      <c r="AB595" s="140" t="b">
        <v>1</v>
      </c>
      <c r="AC595" s="140" t="s">
        <v>6754</v>
      </c>
      <c r="AD595" s="140" t="s">
        <v>857</v>
      </c>
      <c r="AE595" s="140" t="s">
        <v>2083</v>
      </c>
      <c r="AG595" s="140" t="s">
        <v>5738</v>
      </c>
    </row>
    <row r="596" spans="1:33" ht="31" x14ac:dyDescent="0.35">
      <c r="A596" s="140" t="s">
        <v>4236</v>
      </c>
      <c r="B596" s="140" t="s">
        <v>4237</v>
      </c>
      <c r="D596" s="140" t="b">
        <v>1</v>
      </c>
      <c r="E596" s="140" t="s">
        <v>5943</v>
      </c>
      <c r="F596" s="140" t="s">
        <v>6099</v>
      </c>
      <c r="H596" s="140" t="s">
        <v>2075</v>
      </c>
      <c r="I596" s="140" t="s">
        <v>2176</v>
      </c>
      <c r="J596" s="140" t="s">
        <v>5946</v>
      </c>
      <c r="K596" s="140" t="s">
        <v>5962</v>
      </c>
      <c r="N596" s="140" t="s">
        <v>5949</v>
      </c>
      <c r="O596" s="140" t="s">
        <v>5950</v>
      </c>
      <c r="P596" s="140" t="s">
        <v>5951</v>
      </c>
      <c r="Q596" s="199">
        <v>44959.000625000001</v>
      </c>
      <c r="R596" s="140" t="s">
        <v>4237</v>
      </c>
      <c r="S596" s="140" t="s">
        <v>5952</v>
      </c>
      <c r="V596" s="140" t="s">
        <v>6776</v>
      </c>
      <c r="W596" s="140" t="s">
        <v>6723</v>
      </c>
      <c r="Z596" s="140" t="s">
        <v>5954</v>
      </c>
      <c r="AA596" s="140" t="s">
        <v>6731</v>
      </c>
      <c r="AB596" s="140" t="b">
        <v>1</v>
      </c>
      <c r="AC596" s="140" t="s">
        <v>6732</v>
      </c>
      <c r="AD596" s="140" t="s">
        <v>850</v>
      </c>
      <c r="AE596" s="140" t="s">
        <v>2083</v>
      </c>
      <c r="AF596" s="140" t="s">
        <v>6097</v>
      </c>
      <c r="AG596" s="140" t="s">
        <v>5738</v>
      </c>
    </row>
    <row r="597" spans="1:33" x14ac:dyDescent="0.35">
      <c r="A597" s="140" t="s">
        <v>4238</v>
      </c>
      <c r="B597" s="140" t="s">
        <v>4239</v>
      </c>
      <c r="D597" s="140" t="b">
        <v>1</v>
      </c>
      <c r="E597" s="140" t="s">
        <v>5943</v>
      </c>
      <c r="F597" s="140" t="s">
        <v>6099</v>
      </c>
      <c r="H597" s="140" t="s">
        <v>2075</v>
      </c>
      <c r="I597" s="140" t="s">
        <v>2176</v>
      </c>
      <c r="J597" s="140" t="s">
        <v>5946</v>
      </c>
      <c r="K597" s="140" t="s">
        <v>5962</v>
      </c>
      <c r="N597" s="140" t="s">
        <v>5949</v>
      </c>
      <c r="O597" s="140" t="s">
        <v>5950</v>
      </c>
      <c r="P597" s="140" t="s">
        <v>5951</v>
      </c>
      <c r="Q597" s="199">
        <v>44959.000590277778</v>
      </c>
      <c r="R597" s="140" t="s">
        <v>4239</v>
      </c>
      <c r="S597" s="140" t="s">
        <v>5952</v>
      </c>
      <c r="V597" s="140" t="s">
        <v>4239</v>
      </c>
      <c r="W597" s="140" t="s">
        <v>6723</v>
      </c>
      <c r="Z597" s="140" t="s">
        <v>5954</v>
      </c>
      <c r="AA597" s="140" t="s">
        <v>6731</v>
      </c>
      <c r="AB597" s="140" t="b">
        <v>1</v>
      </c>
      <c r="AC597" s="140" t="s">
        <v>6746</v>
      </c>
      <c r="AD597" s="140" t="s">
        <v>857</v>
      </c>
      <c r="AE597" s="140" t="s">
        <v>2083</v>
      </c>
      <c r="AF597" s="140" t="s">
        <v>6097</v>
      </c>
      <c r="AG597" s="140" t="s">
        <v>5738</v>
      </c>
    </row>
    <row r="598" spans="1:33" ht="31" x14ac:dyDescent="0.35">
      <c r="A598" s="140" t="s">
        <v>4240</v>
      </c>
      <c r="B598" s="140" t="s">
        <v>4241</v>
      </c>
      <c r="D598" s="140" t="b">
        <v>1</v>
      </c>
      <c r="E598" s="140" t="s">
        <v>5943</v>
      </c>
      <c r="F598" s="140" t="s">
        <v>6099</v>
      </c>
      <c r="H598" s="140" t="s">
        <v>2075</v>
      </c>
      <c r="I598" s="140" t="s">
        <v>2176</v>
      </c>
      <c r="J598" s="140" t="s">
        <v>5946</v>
      </c>
      <c r="K598" s="140" t="s">
        <v>5962</v>
      </c>
      <c r="N598" s="140" t="s">
        <v>5949</v>
      </c>
      <c r="O598" s="140" t="s">
        <v>5950</v>
      </c>
      <c r="P598" s="140" t="s">
        <v>5951</v>
      </c>
      <c r="Q598" s="199">
        <v>44959.000578703701</v>
      </c>
      <c r="R598" s="140" t="s">
        <v>4241</v>
      </c>
      <c r="S598" s="140" t="s">
        <v>5952</v>
      </c>
      <c r="V598" s="140" t="s">
        <v>6777</v>
      </c>
      <c r="W598" s="140" t="s">
        <v>6723</v>
      </c>
      <c r="Z598" s="140" t="s">
        <v>5954</v>
      </c>
      <c r="AA598" s="140" t="s">
        <v>6731</v>
      </c>
      <c r="AB598" s="140" t="b">
        <v>1</v>
      </c>
      <c r="AC598" s="140" t="s">
        <v>6754</v>
      </c>
      <c r="AD598" s="140" t="s">
        <v>857</v>
      </c>
      <c r="AE598" s="140" t="s">
        <v>2083</v>
      </c>
      <c r="AF598" s="140" t="s">
        <v>6097</v>
      </c>
      <c r="AG598" s="140" t="s">
        <v>5738</v>
      </c>
    </row>
    <row r="599" spans="1:33" ht="31" x14ac:dyDescent="0.35">
      <c r="A599" s="140" t="s">
        <v>4242</v>
      </c>
      <c r="B599" s="140" t="s">
        <v>4243</v>
      </c>
      <c r="D599" s="140" t="b">
        <v>1</v>
      </c>
      <c r="E599" s="140" t="s">
        <v>5943</v>
      </c>
      <c r="F599" s="140" t="s">
        <v>6099</v>
      </c>
      <c r="H599" s="140" t="s">
        <v>2075</v>
      </c>
      <c r="I599" s="140" t="s">
        <v>2176</v>
      </c>
      <c r="J599" s="140" t="s">
        <v>5946</v>
      </c>
      <c r="K599" s="140" t="s">
        <v>5962</v>
      </c>
      <c r="N599" s="140" t="s">
        <v>5949</v>
      </c>
      <c r="O599" s="140" t="s">
        <v>5950</v>
      </c>
      <c r="P599" s="140" t="s">
        <v>5951</v>
      </c>
      <c r="Q599" s="199">
        <v>44959.000671296293</v>
      </c>
      <c r="R599" s="140" t="s">
        <v>4243</v>
      </c>
      <c r="S599" s="140" t="s">
        <v>5952</v>
      </c>
      <c r="V599" s="140" t="s">
        <v>6778</v>
      </c>
      <c r="W599" s="140" t="s">
        <v>6723</v>
      </c>
      <c r="Z599" s="140" t="s">
        <v>5954</v>
      </c>
      <c r="AA599" s="140" t="s">
        <v>6731</v>
      </c>
      <c r="AB599" s="140" t="b">
        <v>1</v>
      </c>
      <c r="AC599" s="140" t="s">
        <v>6779</v>
      </c>
      <c r="AD599" s="140" t="s">
        <v>857</v>
      </c>
      <c r="AE599" s="140" t="s">
        <v>2083</v>
      </c>
      <c r="AF599" s="140" t="s">
        <v>6436</v>
      </c>
      <c r="AG599" s="140" t="s">
        <v>5738</v>
      </c>
    </row>
    <row r="600" spans="1:33" x14ac:dyDescent="0.35">
      <c r="A600" s="140" t="s">
        <v>4244</v>
      </c>
      <c r="B600" s="140" t="s">
        <v>4245</v>
      </c>
      <c r="D600" s="140" t="b">
        <v>1</v>
      </c>
      <c r="J600" s="140" t="s">
        <v>5946</v>
      </c>
      <c r="O600" s="140" t="s">
        <v>5950</v>
      </c>
      <c r="Q600" s="199">
        <v>44959.000578703701</v>
      </c>
      <c r="R600" s="140" t="s">
        <v>4245</v>
      </c>
      <c r="S600" s="140" t="s">
        <v>5952</v>
      </c>
      <c r="V600" s="140" t="s">
        <v>6780</v>
      </c>
      <c r="W600" s="140" t="s">
        <v>6781</v>
      </c>
      <c r="Z600" s="140" t="s">
        <v>5954</v>
      </c>
      <c r="AB600" s="140" t="b">
        <v>1</v>
      </c>
      <c r="AG600" s="140" t="s">
        <v>5750</v>
      </c>
    </row>
    <row r="601" spans="1:33" ht="186" x14ac:dyDescent="0.35">
      <c r="A601" s="140" t="s">
        <v>4246</v>
      </c>
      <c r="B601" s="140" t="s">
        <v>4247</v>
      </c>
      <c r="C601" s="140" t="s">
        <v>807</v>
      </c>
      <c r="D601" s="140" t="b">
        <v>1</v>
      </c>
      <c r="E601" s="140" t="s">
        <v>5961</v>
      </c>
      <c r="F601" s="140" t="s">
        <v>5720</v>
      </c>
      <c r="H601" s="140" t="s">
        <v>5945</v>
      </c>
      <c r="I601" s="140" t="s">
        <v>2176</v>
      </c>
      <c r="J601" s="140" t="s">
        <v>5946</v>
      </c>
      <c r="K601" s="140" t="s">
        <v>5962</v>
      </c>
      <c r="M601" s="140" t="s">
        <v>5979</v>
      </c>
      <c r="N601" s="140" t="s">
        <v>5949</v>
      </c>
      <c r="O601" s="140" t="s">
        <v>5950</v>
      </c>
      <c r="P601" s="140" t="s">
        <v>5951</v>
      </c>
      <c r="Q601" s="199">
        <v>44959.000578703701</v>
      </c>
      <c r="R601" s="140" t="s">
        <v>4247</v>
      </c>
      <c r="S601" s="140" t="s">
        <v>5952</v>
      </c>
      <c r="T601" s="140" t="s">
        <v>807</v>
      </c>
      <c r="W601" s="140" t="s">
        <v>6649</v>
      </c>
      <c r="Z601" s="140" t="s">
        <v>5954</v>
      </c>
      <c r="AA601" s="140" t="s">
        <v>5982</v>
      </c>
      <c r="AB601" s="140" t="b">
        <v>1</v>
      </c>
      <c r="AC601" s="140" t="s">
        <v>5493</v>
      </c>
      <c r="AD601" s="140" t="s">
        <v>6782</v>
      </c>
      <c r="AE601" s="140" t="s">
        <v>2099</v>
      </c>
      <c r="AF601" s="140" t="s">
        <v>6783</v>
      </c>
      <c r="AG601" s="140" t="s">
        <v>5965</v>
      </c>
    </row>
    <row r="602" spans="1:33" ht="31" x14ac:dyDescent="0.35">
      <c r="A602" s="140" t="s">
        <v>4248</v>
      </c>
      <c r="B602" s="140" t="s">
        <v>4249</v>
      </c>
      <c r="D602" s="140" t="b">
        <v>1</v>
      </c>
      <c r="E602" s="140" t="s">
        <v>5961</v>
      </c>
      <c r="F602" s="140" t="s">
        <v>6099</v>
      </c>
      <c r="H602" s="140" t="s">
        <v>5945</v>
      </c>
      <c r="I602" s="140" t="s">
        <v>2176</v>
      </c>
      <c r="J602" s="140" t="s">
        <v>5946</v>
      </c>
      <c r="K602" s="140" t="s">
        <v>5962</v>
      </c>
      <c r="N602" s="140" t="s">
        <v>6162</v>
      </c>
      <c r="O602" s="140" t="s">
        <v>5950</v>
      </c>
      <c r="P602" s="140" t="s">
        <v>5951</v>
      </c>
      <c r="Q602" s="199">
        <v>44959.000567129631</v>
      </c>
      <c r="R602" s="140" t="s">
        <v>4249</v>
      </c>
      <c r="S602" s="140" t="s">
        <v>5952</v>
      </c>
      <c r="V602" s="140" t="s">
        <v>6784</v>
      </c>
      <c r="W602" s="140" t="s">
        <v>6785</v>
      </c>
      <c r="Z602" s="140" t="s">
        <v>5954</v>
      </c>
      <c r="AA602" s="140" t="s">
        <v>5729</v>
      </c>
      <c r="AB602" s="140" t="b">
        <v>1</v>
      </c>
      <c r="AC602" s="140" t="s">
        <v>6786</v>
      </c>
      <c r="AD602" s="140" t="s">
        <v>847</v>
      </c>
      <c r="AE602" s="140" t="s">
        <v>2083</v>
      </c>
      <c r="AF602" s="140" t="s">
        <v>6787</v>
      </c>
      <c r="AG602" s="140" t="s">
        <v>5738</v>
      </c>
    </row>
    <row r="603" spans="1:33" x14ac:dyDescent="0.35">
      <c r="A603" s="140" t="s">
        <v>4250</v>
      </c>
      <c r="B603" s="140" t="s">
        <v>4251</v>
      </c>
      <c r="D603" s="140" t="b">
        <v>1</v>
      </c>
      <c r="E603" s="140" t="s">
        <v>5943</v>
      </c>
      <c r="F603" s="140" t="s">
        <v>5944</v>
      </c>
      <c r="H603" s="140" t="s">
        <v>2075</v>
      </c>
      <c r="I603" s="140" t="s">
        <v>2176</v>
      </c>
      <c r="J603" s="140" t="s">
        <v>5946</v>
      </c>
      <c r="K603" s="140" t="s">
        <v>5962</v>
      </c>
      <c r="N603" s="140" t="s">
        <v>5949</v>
      </c>
      <c r="O603" s="140" t="s">
        <v>5950</v>
      </c>
      <c r="P603" s="140" t="s">
        <v>5951</v>
      </c>
      <c r="Q603" s="199">
        <v>44959.000671296293</v>
      </c>
      <c r="R603" s="140" t="s">
        <v>4251</v>
      </c>
      <c r="S603" s="140" t="s">
        <v>5952</v>
      </c>
      <c r="V603" s="140" t="s">
        <v>4251</v>
      </c>
      <c r="W603" s="140" t="s">
        <v>6788</v>
      </c>
      <c r="Z603" s="140" t="s">
        <v>5954</v>
      </c>
      <c r="AA603" s="140" t="s">
        <v>6789</v>
      </c>
      <c r="AB603" s="140" t="b">
        <v>1</v>
      </c>
      <c r="AC603" s="140" t="s">
        <v>6790</v>
      </c>
      <c r="AD603" s="140" t="s">
        <v>852</v>
      </c>
      <c r="AE603" s="140" t="s">
        <v>2083</v>
      </c>
      <c r="AF603" s="140" t="s">
        <v>6623</v>
      </c>
      <c r="AG603" s="140" t="s">
        <v>5738</v>
      </c>
    </row>
    <row r="604" spans="1:33" ht="31" x14ac:dyDescent="0.35">
      <c r="A604" s="140" t="s">
        <v>4252</v>
      </c>
      <c r="B604" s="140" t="s">
        <v>4253</v>
      </c>
      <c r="D604" s="140" t="b">
        <v>1</v>
      </c>
      <c r="E604" s="140" t="s">
        <v>5943</v>
      </c>
      <c r="F604" s="140" t="s">
        <v>5944</v>
      </c>
      <c r="H604" s="140" t="s">
        <v>2075</v>
      </c>
      <c r="I604" s="140" t="s">
        <v>2176</v>
      </c>
      <c r="J604" s="140" t="s">
        <v>5946</v>
      </c>
      <c r="K604" s="140" t="s">
        <v>6077</v>
      </c>
      <c r="N604" s="140" t="s">
        <v>5949</v>
      </c>
      <c r="O604" s="140" t="s">
        <v>5950</v>
      </c>
      <c r="P604" s="140" t="s">
        <v>5951</v>
      </c>
      <c r="Q604" s="199">
        <v>44959.000590277778</v>
      </c>
      <c r="R604" s="140" t="s">
        <v>4253</v>
      </c>
      <c r="S604" s="140" t="s">
        <v>5952</v>
      </c>
      <c r="V604" s="140" t="s">
        <v>6791</v>
      </c>
      <c r="W604" s="140" t="s">
        <v>6376</v>
      </c>
      <c r="Z604" s="140" t="s">
        <v>5954</v>
      </c>
      <c r="AA604" s="140" t="s">
        <v>5729</v>
      </c>
      <c r="AB604" s="140" t="b">
        <v>1</v>
      </c>
      <c r="AC604" s="140" t="s">
        <v>6792</v>
      </c>
      <c r="AD604" s="140" t="s">
        <v>2848</v>
      </c>
      <c r="AE604" s="140" t="s">
        <v>2083</v>
      </c>
      <c r="AF604" s="140" t="s">
        <v>6112</v>
      </c>
      <c r="AG604" s="140" t="s">
        <v>5738</v>
      </c>
    </row>
    <row r="605" spans="1:33" ht="46.5" x14ac:dyDescent="0.35">
      <c r="A605" s="140" t="s">
        <v>4254</v>
      </c>
      <c r="B605" s="140" t="s">
        <v>4255</v>
      </c>
      <c r="D605" s="140" t="b">
        <v>1</v>
      </c>
      <c r="E605" s="140" t="s">
        <v>5961</v>
      </c>
      <c r="H605" s="140" t="s">
        <v>2075</v>
      </c>
      <c r="I605" s="140" t="s">
        <v>6076</v>
      </c>
      <c r="J605" s="140" t="s">
        <v>5946</v>
      </c>
      <c r="K605" s="140" t="s">
        <v>5947</v>
      </c>
      <c r="M605" s="140" t="s">
        <v>5979</v>
      </c>
      <c r="N605" s="140" t="s">
        <v>5949</v>
      </c>
      <c r="O605" s="140" t="s">
        <v>5950</v>
      </c>
      <c r="P605" s="140" t="s">
        <v>5966</v>
      </c>
      <c r="Q605" s="199">
        <v>44959.000636574077</v>
      </c>
      <c r="R605" s="140" t="s">
        <v>4255</v>
      </c>
      <c r="S605" s="140" t="s">
        <v>5952</v>
      </c>
      <c r="V605" s="140" t="s">
        <v>6793</v>
      </c>
      <c r="W605" s="140" t="s">
        <v>6531</v>
      </c>
      <c r="Z605" s="140" t="s">
        <v>5954</v>
      </c>
      <c r="AB605" s="140" t="b">
        <v>1</v>
      </c>
      <c r="AD605" s="140" t="s">
        <v>6175</v>
      </c>
      <c r="AE605" s="140" t="s">
        <v>2100</v>
      </c>
      <c r="AG605" s="140" t="s">
        <v>5738</v>
      </c>
    </row>
    <row r="606" spans="1:33" ht="46.5" x14ac:dyDescent="0.35">
      <c r="A606" s="140" t="s">
        <v>4256</v>
      </c>
      <c r="B606" s="140" t="s">
        <v>4257</v>
      </c>
      <c r="D606" s="140" t="b">
        <v>1</v>
      </c>
      <c r="E606" s="140" t="s">
        <v>5961</v>
      </c>
      <c r="H606" s="140" t="s">
        <v>5945</v>
      </c>
      <c r="I606" s="140" t="s">
        <v>6076</v>
      </c>
      <c r="J606" s="140" t="s">
        <v>5946</v>
      </c>
      <c r="K606" s="140" t="s">
        <v>6077</v>
      </c>
      <c r="M606" s="140" t="s">
        <v>5948</v>
      </c>
      <c r="N606" s="140" t="s">
        <v>6162</v>
      </c>
      <c r="O606" s="140" t="s">
        <v>5950</v>
      </c>
      <c r="P606" s="140" t="s">
        <v>5951</v>
      </c>
      <c r="Q606" s="199">
        <v>44959.000636574077</v>
      </c>
      <c r="R606" s="140" t="s">
        <v>4257</v>
      </c>
      <c r="S606" s="140" t="s">
        <v>5952</v>
      </c>
      <c r="V606" s="140" t="s">
        <v>6794</v>
      </c>
      <c r="W606" s="140" t="s">
        <v>6531</v>
      </c>
      <c r="Z606" s="140" t="s">
        <v>5954</v>
      </c>
      <c r="AB606" s="140" t="b">
        <v>1</v>
      </c>
      <c r="AD606" s="140" t="s">
        <v>6175</v>
      </c>
      <c r="AE606" s="140" t="s">
        <v>2100</v>
      </c>
      <c r="AG606" s="140" t="s">
        <v>5738</v>
      </c>
    </row>
    <row r="607" spans="1:33" ht="46.5" x14ac:dyDescent="0.35">
      <c r="A607" s="140" t="s">
        <v>4258</v>
      </c>
      <c r="B607" s="140" t="s">
        <v>4259</v>
      </c>
      <c r="D607" s="140" t="b">
        <v>1</v>
      </c>
      <c r="E607" s="140" t="s">
        <v>5961</v>
      </c>
      <c r="H607" s="140" t="s">
        <v>5945</v>
      </c>
      <c r="I607" s="140" t="s">
        <v>6076</v>
      </c>
      <c r="J607" s="140" t="s">
        <v>5946</v>
      </c>
      <c r="K607" s="140" t="s">
        <v>6077</v>
      </c>
      <c r="M607" s="140" t="s">
        <v>5948</v>
      </c>
      <c r="N607" s="140" t="s">
        <v>6795</v>
      </c>
      <c r="O607" s="140" t="s">
        <v>5950</v>
      </c>
      <c r="P607" s="140" t="s">
        <v>5951</v>
      </c>
      <c r="Q607" s="199">
        <v>44959.000636574077</v>
      </c>
      <c r="R607" s="140" t="s">
        <v>4259</v>
      </c>
      <c r="S607" s="140" t="s">
        <v>5952</v>
      </c>
      <c r="V607" s="140" t="s">
        <v>6796</v>
      </c>
      <c r="W607" s="140" t="s">
        <v>6531</v>
      </c>
      <c r="Z607" s="140" t="s">
        <v>5954</v>
      </c>
      <c r="AB607" s="140" t="b">
        <v>1</v>
      </c>
      <c r="AD607" s="140" t="s">
        <v>6175</v>
      </c>
      <c r="AE607" s="140" t="s">
        <v>2100</v>
      </c>
      <c r="AG607" s="140" t="s">
        <v>5738</v>
      </c>
    </row>
    <row r="608" spans="1:33" ht="31" x14ac:dyDescent="0.35">
      <c r="A608" s="140" t="s">
        <v>4260</v>
      </c>
      <c r="B608" s="140" t="s">
        <v>4261</v>
      </c>
      <c r="D608" s="140" t="b">
        <v>1</v>
      </c>
      <c r="E608" s="140" t="s">
        <v>5961</v>
      </c>
      <c r="F608" s="140" t="s">
        <v>5944</v>
      </c>
      <c r="H608" s="140" t="s">
        <v>2075</v>
      </c>
      <c r="I608" s="140" t="s">
        <v>2176</v>
      </c>
      <c r="J608" s="140" t="s">
        <v>5946</v>
      </c>
      <c r="K608" s="140" t="s">
        <v>5962</v>
      </c>
      <c r="O608" s="140" t="s">
        <v>5950</v>
      </c>
      <c r="P608" s="140" t="s">
        <v>5951</v>
      </c>
      <c r="Q608" s="199">
        <v>44959.000601851854</v>
      </c>
      <c r="R608" s="140" t="s">
        <v>4261</v>
      </c>
      <c r="S608" s="140" t="s">
        <v>5952</v>
      </c>
      <c r="V608" s="140" t="s">
        <v>6797</v>
      </c>
      <c r="W608" s="140" t="s">
        <v>6798</v>
      </c>
      <c r="Z608" s="140" t="s">
        <v>5954</v>
      </c>
      <c r="AA608" s="140" t="s">
        <v>5729</v>
      </c>
      <c r="AB608" s="140" t="b">
        <v>1</v>
      </c>
      <c r="AC608" s="140" t="s">
        <v>6799</v>
      </c>
      <c r="AD608" s="140" t="s">
        <v>6800</v>
      </c>
      <c r="AE608" s="140" t="s">
        <v>2083</v>
      </c>
      <c r="AF608" s="140" t="s">
        <v>6112</v>
      </c>
      <c r="AG608" s="140" t="s">
        <v>5730</v>
      </c>
    </row>
    <row r="609" spans="1:33" ht="31" x14ac:dyDescent="0.35">
      <c r="A609" s="140" t="s">
        <v>4262</v>
      </c>
      <c r="B609" s="140" t="s">
        <v>4263</v>
      </c>
      <c r="D609" s="140" t="b">
        <v>1</v>
      </c>
      <c r="E609" s="140" t="s">
        <v>5943</v>
      </c>
      <c r="F609" s="140" t="s">
        <v>5944</v>
      </c>
      <c r="H609" s="140" t="s">
        <v>5945</v>
      </c>
      <c r="I609" s="140" t="s">
        <v>2176</v>
      </c>
      <c r="J609" s="140" t="s">
        <v>5946</v>
      </c>
      <c r="K609" s="140" t="s">
        <v>5962</v>
      </c>
      <c r="N609" s="140" t="s">
        <v>5949</v>
      </c>
      <c r="O609" s="140" t="s">
        <v>5950</v>
      </c>
      <c r="P609" s="140" t="s">
        <v>5951</v>
      </c>
      <c r="Q609" s="199">
        <v>44959.000636574077</v>
      </c>
      <c r="R609" s="140" t="s">
        <v>4263</v>
      </c>
      <c r="S609" s="140" t="s">
        <v>5952</v>
      </c>
      <c r="V609" s="140" t="s">
        <v>6801</v>
      </c>
      <c r="W609" s="140" t="s">
        <v>6802</v>
      </c>
      <c r="Z609" s="140" t="s">
        <v>5954</v>
      </c>
      <c r="AA609" s="140" t="s">
        <v>5729</v>
      </c>
      <c r="AB609" s="140" t="b">
        <v>1</v>
      </c>
      <c r="AC609" s="140" t="s">
        <v>6803</v>
      </c>
      <c r="AD609" s="140" t="s">
        <v>2848</v>
      </c>
      <c r="AE609" s="140" t="s">
        <v>2083</v>
      </c>
      <c r="AF609" s="140" t="s">
        <v>6112</v>
      </c>
      <c r="AG609" s="140" t="s">
        <v>5730</v>
      </c>
    </row>
    <row r="610" spans="1:33" ht="31" x14ac:dyDescent="0.35">
      <c r="A610" s="140" t="s">
        <v>4264</v>
      </c>
      <c r="B610" s="140" t="s">
        <v>4265</v>
      </c>
      <c r="C610" s="140" t="s">
        <v>3800</v>
      </c>
      <c r="D610" s="140" t="b">
        <v>1</v>
      </c>
      <c r="E610" s="140" t="s">
        <v>5961</v>
      </c>
      <c r="F610" s="140" t="s">
        <v>6099</v>
      </c>
      <c r="H610" s="140" t="s">
        <v>2075</v>
      </c>
      <c r="I610" s="140" t="s">
        <v>2176</v>
      </c>
      <c r="J610" s="140" t="s">
        <v>5946</v>
      </c>
      <c r="K610" s="140" t="s">
        <v>6077</v>
      </c>
      <c r="N610" s="140" t="s">
        <v>5949</v>
      </c>
      <c r="O610" s="140" t="s">
        <v>5950</v>
      </c>
      <c r="P610" s="140" t="s">
        <v>5951</v>
      </c>
      <c r="Q610" s="199">
        <v>44959.000636574077</v>
      </c>
      <c r="R610" s="140" t="s">
        <v>4265</v>
      </c>
      <c r="S610" s="140" t="s">
        <v>5952</v>
      </c>
      <c r="T610" s="140" t="s">
        <v>3800</v>
      </c>
      <c r="V610" s="140" t="s">
        <v>6804</v>
      </c>
      <c r="W610" s="140" t="s">
        <v>6376</v>
      </c>
      <c r="Z610" s="140" t="s">
        <v>5954</v>
      </c>
      <c r="AA610" s="140" t="s">
        <v>5729</v>
      </c>
      <c r="AB610" s="140" t="b">
        <v>1</v>
      </c>
      <c r="AC610" s="140" t="s">
        <v>6805</v>
      </c>
      <c r="AD610" s="140" t="s">
        <v>2945</v>
      </c>
      <c r="AE610" s="140" t="s">
        <v>2083</v>
      </c>
      <c r="AF610" s="140" t="s">
        <v>6806</v>
      </c>
      <c r="AG610" s="140" t="s">
        <v>5750</v>
      </c>
    </row>
    <row r="611" spans="1:33" ht="31" x14ac:dyDescent="0.35">
      <c r="A611" s="140" t="s">
        <v>4266</v>
      </c>
      <c r="B611" s="140" t="s">
        <v>4267</v>
      </c>
      <c r="D611" s="140" t="b">
        <v>1</v>
      </c>
      <c r="E611" s="140" t="s">
        <v>5943</v>
      </c>
      <c r="F611" s="140" t="s">
        <v>5944</v>
      </c>
      <c r="H611" s="140" t="s">
        <v>5945</v>
      </c>
      <c r="I611" s="140" t="s">
        <v>2176</v>
      </c>
      <c r="J611" s="140" t="s">
        <v>5946</v>
      </c>
      <c r="K611" s="140" t="s">
        <v>6077</v>
      </c>
      <c r="N611" s="140" t="s">
        <v>5949</v>
      </c>
      <c r="O611" s="140" t="s">
        <v>5950</v>
      </c>
      <c r="P611" s="140" t="s">
        <v>5951</v>
      </c>
      <c r="Q611" s="199">
        <v>44959.000636574077</v>
      </c>
      <c r="R611" s="140" t="s">
        <v>4267</v>
      </c>
      <c r="S611" s="140" t="s">
        <v>5952</v>
      </c>
      <c r="V611" s="140" t="s">
        <v>6807</v>
      </c>
      <c r="W611" s="140" t="s">
        <v>6376</v>
      </c>
      <c r="Z611" s="140" t="s">
        <v>5954</v>
      </c>
      <c r="AA611" s="140" t="s">
        <v>6789</v>
      </c>
      <c r="AB611" s="140" t="b">
        <v>1</v>
      </c>
      <c r="AC611" s="140" t="s">
        <v>6808</v>
      </c>
      <c r="AD611" s="140" t="s">
        <v>2848</v>
      </c>
      <c r="AE611" s="140" t="s">
        <v>2083</v>
      </c>
      <c r="AF611" s="140" t="s">
        <v>6623</v>
      </c>
      <c r="AG611" s="140" t="s">
        <v>5730</v>
      </c>
    </row>
    <row r="612" spans="1:33" ht="31" x14ac:dyDescent="0.35">
      <c r="A612" s="140" t="s">
        <v>4268</v>
      </c>
      <c r="B612" s="140" t="s">
        <v>4269</v>
      </c>
      <c r="C612" s="140" t="s">
        <v>3800</v>
      </c>
      <c r="D612" s="140" t="b">
        <v>1</v>
      </c>
      <c r="E612" s="140" t="s">
        <v>5943</v>
      </c>
      <c r="F612" s="140" t="s">
        <v>5944</v>
      </c>
      <c r="H612" s="140" t="s">
        <v>5945</v>
      </c>
      <c r="I612" s="140" t="s">
        <v>2176</v>
      </c>
      <c r="J612" s="140" t="s">
        <v>5946</v>
      </c>
      <c r="K612" s="140" t="s">
        <v>6077</v>
      </c>
      <c r="N612" s="140" t="s">
        <v>5949</v>
      </c>
      <c r="O612" s="140" t="s">
        <v>5950</v>
      </c>
      <c r="P612" s="140" t="s">
        <v>5951</v>
      </c>
      <c r="Q612" s="199">
        <v>44959.000636574077</v>
      </c>
      <c r="R612" s="140" t="s">
        <v>4269</v>
      </c>
      <c r="S612" s="140" t="s">
        <v>5952</v>
      </c>
      <c r="T612" s="140" t="s">
        <v>3800</v>
      </c>
      <c r="V612" s="140" t="s">
        <v>6809</v>
      </c>
      <c r="W612" s="140" t="s">
        <v>6810</v>
      </c>
      <c r="Z612" s="140" t="s">
        <v>5954</v>
      </c>
      <c r="AA612" s="140" t="s">
        <v>5729</v>
      </c>
      <c r="AB612" s="140" t="b">
        <v>1</v>
      </c>
      <c r="AC612" s="140" t="s">
        <v>6811</v>
      </c>
      <c r="AD612" s="140" t="s">
        <v>2945</v>
      </c>
      <c r="AE612" s="140" t="s">
        <v>2083</v>
      </c>
      <c r="AF612" s="140" t="s">
        <v>6112</v>
      </c>
      <c r="AG612" s="140" t="s">
        <v>5730</v>
      </c>
    </row>
    <row r="613" spans="1:33" ht="31" x14ac:dyDescent="0.35">
      <c r="A613" s="140" t="s">
        <v>4270</v>
      </c>
      <c r="B613" s="140" t="s">
        <v>4271</v>
      </c>
      <c r="C613" s="140" t="s">
        <v>3800</v>
      </c>
      <c r="D613" s="140" t="b">
        <v>1</v>
      </c>
      <c r="E613" s="140" t="s">
        <v>5943</v>
      </c>
      <c r="F613" s="140" t="s">
        <v>5944</v>
      </c>
      <c r="H613" s="140" t="s">
        <v>5945</v>
      </c>
      <c r="I613" s="140" t="s">
        <v>2176</v>
      </c>
      <c r="J613" s="140" t="s">
        <v>5946</v>
      </c>
      <c r="K613" s="140" t="s">
        <v>6077</v>
      </c>
      <c r="N613" s="140" t="s">
        <v>5949</v>
      </c>
      <c r="O613" s="140" t="s">
        <v>5950</v>
      </c>
      <c r="P613" s="140" t="s">
        <v>5951</v>
      </c>
      <c r="Q613" s="199">
        <v>44959.000636574077</v>
      </c>
      <c r="R613" s="140" t="s">
        <v>4271</v>
      </c>
      <c r="S613" s="140" t="s">
        <v>5952</v>
      </c>
      <c r="T613" s="140" t="s">
        <v>3800</v>
      </c>
      <c r="V613" s="140" t="s">
        <v>6812</v>
      </c>
      <c r="W613" s="140" t="s">
        <v>6810</v>
      </c>
      <c r="Z613" s="140" t="s">
        <v>5954</v>
      </c>
      <c r="AA613" s="140" t="s">
        <v>5729</v>
      </c>
      <c r="AB613" s="140" t="b">
        <v>1</v>
      </c>
      <c r="AC613" s="140" t="s">
        <v>6813</v>
      </c>
      <c r="AD613" s="140" t="s">
        <v>2945</v>
      </c>
      <c r="AE613" s="140" t="s">
        <v>2083</v>
      </c>
      <c r="AF613" s="140" t="s">
        <v>6112</v>
      </c>
      <c r="AG613" s="140" t="s">
        <v>5730</v>
      </c>
    </row>
    <row r="614" spans="1:33" ht="31" x14ac:dyDescent="0.35">
      <c r="A614" s="140" t="s">
        <v>4272</v>
      </c>
      <c r="B614" s="140" t="s">
        <v>4273</v>
      </c>
      <c r="D614" s="140" t="b">
        <v>1</v>
      </c>
      <c r="E614" s="140" t="s">
        <v>5943</v>
      </c>
      <c r="F614" s="140" t="s">
        <v>5944</v>
      </c>
      <c r="H614" s="140" t="s">
        <v>5945</v>
      </c>
      <c r="I614" s="140" t="s">
        <v>2176</v>
      </c>
      <c r="J614" s="140" t="s">
        <v>5946</v>
      </c>
      <c r="K614" s="140" t="s">
        <v>6077</v>
      </c>
      <c r="N614" s="140" t="s">
        <v>5949</v>
      </c>
      <c r="O614" s="140" t="s">
        <v>5950</v>
      </c>
      <c r="P614" s="140" t="s">
        <v>5951</v>
      </c>
      <c r="Q614" s="199">
        <v>44959.000659722224</v>
      </c>
      <c r="R614" s="140" t="s">
        <v>4273</v>
      </c>
      <c r="S614" s="140" t="s">
        <v>5952</v>
      </c>
      <c r="V614" s="140" t="s">
        <v>6814</v>
      </c>
      <c r="W614" s="140" t="s">
        <v>6376</v>
      </c>
      <c r="Z614" s="140" t="s">
        <v>5954</v>
      </c>
      <c r="AB614" s="140" t="b">
        <v>1</v>
      </c>
      <c r="AC614" s="140" t="s">
        <v>6815</v>
      </c>
      <c r="AD614" s="140" t="s">
        <v>2848</v>
      </c>
      <c r="AE614" s="140" t="s">
        <v>2083</v>
      </c>
      <c r="AF614" s="140" t="s">
        <v>6112</v>
      </c>
      <c r="AG614" s="140" t="s">
        <v>5965</v>
      </c>
    </row>
    <row r="615" spans="1:33" x14ac:dyDescent="0.35">
      <c r="A615" s="140" t="s">
        <v>4274</v>
      </c>
      <c r="B615" s="140" t="s">
        <v>4275</v>
      </c>
      <c r="C615" s="140" t="s">
        <v>3800</v>
      </c>
      <c r="D615" s="140" t="b">
        <v>1</v>
      </c>
      <c r="E615" s="140" t="s">
        <v>5943</v>
      </c>
      <c r="F615" s="140" t="s">
        <v>5944</v>
      </c>
      <c r="H615" s="140" t="s">
        <v>5945</v>
      </c>
      <c r="I615" s="140" t="s">
        <v>2176</v>
      </c>
      <c r="J615" s="140" t="s">
        <v>5946</v>
      </c>
      <c r="K615" s="140" t="s">
        <v>6077</v>
      </c>
      <c r="N615" s="140" t="s">
        <v>5949</v>
      </c>
      <c r="O615" s="140" t="s">
        <v>5950</v>
      </c>
      <c r="P615" s="140" t="s">
        <v>5951</v>
      </c>
      <c r="Q615" s="199">
        <v>44959.000636574077</v>
      </c>
      <c r="R615" s="140" t="s">
        <v>4275</v>
      </c>
      <c r="S615" s="140" t="s">
        <v>5952</v>
      </c>
      <c r="T615" s="140" t="s">
        <v>3800</v>
      </c>
      <c r="V615" s="140" t="s">
        <v>6816</v>
      </c>
      <c r="W615" s="140" t="s">
        <v>6810</v>
      </c>
      <c r="Z615" s="140" t="s">
        <v>5954</v>
      </c>
      <c r="AA615" s="140" t="s">
        <v>5729</v>
      </c>
      <c r="AB615" s="140" t="b">
        <v>1</v>
      </c>
      <c r="AC615" s="140" t="s">
        <v>6817</v>
      </c>
      <c r="AD615" s="140" t="s">
        <v>2945</v>
      </c>
      <c r="AE615" s="140" t="s">
        <v>2083</v>
      </c>
      <c r="AF615" s="140" t="s">
        <v>6112</v>
      </c>
      <c r="AG615" s="140" t="s">
        <v>5965</v>
      </c>
    </row>
    <row r="616" spans="1:33" ht="31" x14ac:dyDescent="0.35">
      <c r="A616" s="140" t="s">
        <v>4276</v>
      </c>
      <c r="B616" s="140" t="s">
        <v>4277</v>
      </c>
      <c r="D616" s="140" t="b">
        <v>1</v>
      </c>
      <c r="E616" s="140" t="s">
        <v>5943</v>
      </c>
      <c r="F616" s="140" t="s">
        <v>5944</v>
      </c>
      <c r="H616" s="140" t="s">
        <v>2075</v>
      </c>
      <c r="I616" s="140" t="s">
        <v>2176</v>
      </c>
      <c r="J616" s="140" t="s">
        <v>5946</v>
      </c>
      <c r="K616" s="140" t="s">
        <v>6077</v>
      </c>
      <c r="N616" s="140" t="s">
        <v>5949</v>
      </c>
      <c r="O616" s="140" t="s">
        <v>5950</v>
      </c>
      <c r="P616" s="140" t="s">
        <v>5951</v>
      </c>
      <c r="Q616" s="199">
        <v>44959.000636574077</v>
      </c>
      <c r="R616" s="140" t="s">
        <v>4277</v>
      </c>
      <c r="S616" s="140" t="s">
        <v>5952</v>
      </c>
      <c r="V616" s="140" t="s">
        <v>6818</v>
      </c>
      <c r="W616" s="140" t="s">
        <v>6376</v>
      </c>
      <c r="Z616" s="140" t="s">
        <v>5954</v>
      </c>
      <c r="AA616" s="140" t="s">
        <v>5729</v>
      </c>
      <c r="AB616" s="140" t="b">
        <v>1</v>
      </c>
      <c r="AC616" s="140" t="s">
        <v>6819</v>
      </c>
      <c r="AD616" s="140" t="s">
        <v>6820</v>
      </c>
      <c r="AE616" s="140" t="s">
        <v>2083</v>
      </c>
      <c r="AF616" s="140" t="s">
        <v>6112</v>
      </c>
      <c r="AG616" s="140" t="s">
        <v>5965</v>
      </c>
    </row>
    <row r="617" spans="1:33" ht="31" x14ac:dyDescent="0.35">
      <c r="A617" s="140" t="s">
        <v>4278</v>
      </c>
      <c r="B617" s="140" t="s">
        <v>4279</v>
      </c>
      <c r="D617" s="140" t="b">
        <v>1</v>
      </c>
      <c r="E617" s="140" t="s">
        <v>5943</v>
      </c>
      <c r="F617" s="140" t="s">
        <v>5944</v>
      </c>
      <c r="H617" s="140" t="s">
        <v>2075</v>
      </c>
      <c r="I617" s="140" t="s">
        <v>2176</v>
      </c>
      <c r="J617" s="140" t="s">
        <v>5946</v>
      </c>
      <c r="K617" s="140" t="s">
        <v>6077</v>
      </c>
      <c r="N617" s="140" t="s">
        <v>5949</v>
      </c>
      <c r="O617" s="140" t="s">
        <v>5950</v>
      </c>
      <c r="P617" s="140" t="s">
        <v>5951</v>
      </c>
      <c r="Q617" s="199">
        <v>44959.000555555554</v>
      </c>
      <c r="R617" s="140" t="s">
        <v>4279</v>
      </c>
      <c r="S617" s="140" t="s">
        <v>5952</v>
      </c>
      <c r="V617" s="140" t="s">
        <v>6821</v>
      </c>
      <c r="W617" s="140" t="s">
        <v>6376</v>
      </c>
      <c r="Z617" s="140" t="s">
        <v>5954</v>
      </c>
      <c r="AA617" s="140" t="s">
        <v>5729</v>
      </c>
      <c r="AB617" s="140" t="b">
        <v>1</v>
      </c>
      <c r="AD617" s="140" t="s">
        <v>2848</v>
      </c>
      <c r="AE617" s="140" t="s">
        <v>2083</v>
      </c>
      <c r="AF617" s="140" t="s">
        <v>6112</v>
      </c>
      <c r="AG617" s="140" t="s">
        <v>5965</v>
      </c>
    </row>
    <row r="618" spans="1:33" ht="31" x14ac:dyDescent="0.35">
      <c r="A618" s="140" t="s">
        <v>4280</v>
      </c>
      <c r="B618" s="140" t="s">
        <v>4281</v>
      </c>
      <c r="D618" s="140" t="b">
        <v>1</v>
      </c>
      <c r="E618" s="140" t="s">
        <v>5943</v>
      </c>
      <c r="F618" s="140" t="s">
        <v>5944</v>
      </c>
      <c r="H618" s="140" t="s">
        <v>2075</v>
      </c>
      <c r="I618" s="140" t="s">
        <v>2176</v>
      </c>
      <c r="J618" s="140" t="s">
        <v>5946</v>
      </c>
      <c r="K618" s="140" t="s">
        <v>6077</v>
      </c>
      <c r="N618" s="140" t="s">
        <v>5949</v>
      </c>
      <c r="O618" s="140" t="s">
        <v>5950</v>
      </c>
      <c r="P618" s="140" t="s">
        <v>5951</v>
      </c>
      <c r="Q618" s="199">
        <v>44959.000555555554</v>
      </c>
      <c r="R618" s="140" t="s">
        <v>4281</v>
      </c>
      <c r="S618" s="140" t="s">
        <v>5952</v>
      </c>
      <c r="V618" s="140" t="s">
        <v>6822</v>
      </c>
      <c r="W618" s="140" t="s">
        <v>6376</v>
      </c>
      <c r="Z618" s="140" t="s">
        <v>5954</v>
      </c>
      <c r="AA618" s="140" t="s">
        <v>5729</v>
      </c>
      <c r="AB618" s="140" t="b">
        <v>1</v>
      </c>
      <c r="AC618" s="140" t="s">
        <v>6823</v>
      </c>
      <c r="AD618" s="140" t="s">
        <v>2848</v>
      </c>
      <c r="AE618" s="140" t="s">
        <v>2083</v>
      </c>
      <c r="AF618" s="140" t="s">
        <v>6112</v>
      </c>
      <c r="AG618" s="140" t="s">
        <v>5965</v>
      </c>
    </row>
    <row r="619" spans="1:33" ht="31" x14ac:dyDescent="0.35">
      <c r="A619" s="140" t="s">
        <v>4282</v>
      </c>
      <c r="B619" s="140" t="s">
        <v>4283</v>
      </c>
      <c r="D619" s="140" t="b">
        <v>1</v>
      </c>
      <c r="E619" s="140" t="s">
        <v>5943</v>
      </c>
      <c r="F619" s="140" t="s">
        <v>5944</v>
      </c>
      <c r="H619" s="140" t="s">
        <v>5945</v>
      </c>
      <c r="I619" s="140" t="s">
        <v>2176</v>
      </c>
      <c r="J619" s="140" t="s">
        <v>5946</v>
      </c>
      <c r="K619" s="140" t="s">
        <v>6077</v>
      </c>
      <c r="N619" s="140" t="s">
        <v>5949</v>
      </c>
      <c r="O619" s="140" t="s">
        <v>5950</v>
      </c>
      <c r="P619" s="140" t="s">
        <v>5951</v>
      </c>
      <c r="Q619" s="199">
        <v>44959.000555555554</v>
      </c>
      <c r="R619" s="140" t="s">
        <v>4283</v>
      </c>
      <c r="S619" s="140" t="s">
        <v>5952</v>
      </c>
      <c r="V619" s="140" t="s">
        <v>6824</v>
      </c>
      <c r="W619" s="140" t="s">
        <v>6376</v>
      </c>
      <c r="Z619" s="140" t="s">
        <v>5954</v>
      </c>
      <c r="AA619" s="140" t="s">
        <v>5729</v>
      </c>
      <c r="AB619" s="140" t="b">
        <v>1</v>
      </c>
      <c r="AC619" s="140" t="s">
        <v>6825</v>
      </c>
      <c r="AD619" s="140" t="s">
        <v>2848</v>
      </c>
      <c r="AE619" s="140" t="s">
        <v>2083</v>
      </c>
      <c r="AF619" s="140" t="s">
        <v>6112</v>
      </c>
      <c r="AG619" s="140" t="s">
        <v>5965</v>
      </c>
    </row>
    <row r="620" spans="1:33" ht="31" x14ac:dyDescent="0.35">
      <c r="A620" s="140" t="s">
        <v>4284</v>
      </c>
      <c r="B620" s="140" t="s">
        <v>4285</v>
      </c>
      <c r="D620" s="140" t="b">
        <v>1</v>
      </c>
      <c r="E620" s="140" t="s">
        <v>5943</v>
      </c>
      <c r="F620" s="140" t="s">
        <v>5944</v>
      </c>
      <c r="H620" s="140" t="s">
        <v>2075</v>
      </c>
      <c r="I620" s="140" t="s">
        <v>2176</v>
      </c>
      <c r="J620" s="140" t="s">
        <v>5946</v>
      </c>
      <c r="K620" s="140" t="s">
        <v>6077</v>
      </c>
      <c r="N620" s="140" t="s">
        <v>5949</v>
      </c>
      <c r="O620" s="140" t="s">
        <v>5950</v>
      </c>
      <c r="P620" s="140" t="s">
        <v>5951</v>
      </c>
      <c r="Q620" s="199">
        <v>44959.000555555554</v>
      </c>
      <c r="R620" s="140" t="s">
        <v>4285</v>
      </c>
      <c r="S620" s="140" t="s">
        <v>5952</v>
      </c>
      <c r="V620" s="140" t="s">
        <v>6826</v>
      </c>
      <c r="W620" s="140" t="s">
        <v>6376</v>
      </c>
      <c r="Z620" s="140" t="s">
        <v>5954</v>
      </c>
      <c r="AA620" s="140" t="s">
        <v>5729</v>
      </c>
      <c r="AB620" s="140" t="b">
        <v>1</v>
      </c>
      <c r="AD620" s="140" t="s">
        <v>6820</v>
      </c>
      <c r="AE620" s="140" t="s">
        <v>2083</v>
      </c>
      <c r="AF620" s="140" t="s">
        <v>6112</v>
      </c>
      <c r="AG620" s="140" t="s">
        <v>5965</v>
      </c>
    </row>
    <row r="621" spans="1:33" ht="31" x14ac:dyDescent="0.35">
      <c r="A621" s="140" t="s">
        <v>4286</v>
      </c>
      <c r="B621" s="140" t="s">
        <v>4287</v>
      </c>
      <c r="D621" s="140" t="b">
        <v>1</v>
      </c>
      <c r="E621" s="140" t="s">
        <v>5943</v>
      </c>
      <c r="F621" s="140" t="s">
        <v>5944</v>
      </c>
      <c r="H621" s="140" t="s">
        <v>2075</v>
      </c>
      <c r="I621" s="140" t="s">
        <v>2176</v>
      </c>
      <c r="J621" s="140" t="s">
        <v>5946</v>
      </c>
      <c r="K621" s="140" t="s">
        <v>5962</v>
      </c>
      <c r="N621" s="140" t="s">
        <v>5949</v>
      </c>
      <c r="O621" s="140" t="s">
        <v>5950</v>
      </c>
      <c r="Q621" s="199">
        <v>44959.000567129631</v>
      </c>
      <c r="R621" s="140" t="s">
        <v>4287</v>
      </c>
      <c r="S621" s="140" t="s">
        <v>5952</v>
      </c>
      <c r="V621" s="140" t="s">
        <v>6827</v>
      </c>
      <c r="W621" s="140" t="s">
        <v>5973</v>
      </c>
      <c r="Z621" s="140" t="s">
        <v>5954</v>
      </c>
      <c r="AA621" s="140" t="s">
        <v>5729</v>
      </c>
      <c r="AB621" s="140" t="b">
        <v>1</v>
      </c>
      <c r="AC621" s="140" t="s">
        <v>6561</v>
      </c>
      <c r="AD621" s="140" t="s">
        <v>857</v>
      </c>
      <c r="AE621" s="140" t="s">
        <v>2083</v>
      </c>
      <c r="AF621" s="140" t="s">
        <v>6112</v>
      </c>
      <c r="AG621" s="140" t="s">
        <v>5738</v>
      </c>
    </row>
    <row r="622" spans="1:33" ht="31" x14ac:dyDescent="0.35">
      <c r="A622" s="140" t="s">
        <v>4288</v>
      </c>
      <c r="B622" s="140" t="s">
        <v>4289</v>
      </c>
      <c r="D622" s="140" t="b">
        <v>1</v>
      </c>
      <c r="E622" s="140" t="s">
        <v>5943</v>
      </c>
      <c r="F622" s="140" t="s">
        <v>5944</v>
      </c>
      <c r="H622" s="140" t="s">
        <v>5945</v>
      </c>
      <c r="I622" s="140" t="s">
        <v>2176</v>
      </c>
      <c r="J622" s="140" t="s">
        <v>5946</v>
      </c>
      <c r="K622" s="140" t="s">
        <v>5962</v>
      </c>
      <c r="N622" s="140" t="s">
        <v>5949</v>
      </c>
      <c r="O622" s="140" t="s">
        <v>5950</v>
      </c>
      <c r="P622" s="140" t="s">
        <v>5951</v>
      </c>
      <c r="Q622" s="199">
        <v>44959.000567129631</v>
      </c>
      <c r="R622" s="140" t="s">
        <v>4289</v>
      </c>
      <c r="S622" s="140" t="s">
        <v>5952</v>
      </c>
      <c r="V622" s="140" t="s">
        <v>6828</v>
      </c>
      <c r="W622" s="140" t="s">
        <v>5973</v>
      </c>
      <c r="Z622" s="140" t="s">
        <v>5954</v>
      </c>
      <c r="AA622" s="140" t="s">
        <v>6022</v>
      </c>
      <c r="AB622" s="140" t="b">
        <v>1</v>
      </c>
      <c r="AC622" s="140" t="s">
        <v>6561</v>
      </c>
      <c r="AD622" s="140" t="s">
        <v>857</v>
      </c>
      <c r="AE622" s="140" t="s">
        <v>2083</v>
      </c>
      <c r="AG622" s="140" t="s">
        <v>5730</v>
      </c>
    </row>
    <row r="623" spans="1:33" ht="31" x14ac:dyDescent="0.35">
      <c r="A623" s="140" t="s">
        <v>4290</v>
      </c>
      <c r="B623" s="140" t="s">
        <v>4291</v>
      </c>
      <c r="D623" s="140" t="b">
        <v>1</v>
      </c>
      <c r="E623" s="140" t="s">
        <v>5943</v>
      </c>
      <c r="F623" s="140" t="s">
        <v>6099</v>
      </c>
      <c r="H623" s="140" t="s">
        <v>2075</v>
      </c>
      <c r="I623" s="140" t="s">
        <v>2176</v>
      </c>
      <c r="J623" s="140" t="s">
        <v>5946</v>
      </c>
      <c r="K623" s="140" t="s">
        <v>5962</v>
      </c>
      <c r="N623" s="140" t="s">
        <v>5949</v>
      </c>
      <c r="O623" s="140" t="s">
        <v>5950</v>
      </c>
      <c r="P623" s="140" t="s">
        <v>5951</v>
      </c>
      <c r="Q623" s="199">
        <v>44959.000567129631</v>
      </c>
      <c r="R623" s="140" t="s">
        <v>4291</v>
      </c>
      <c r="S623" s="140" t="s">
        <v>5952</v>
      </c>
      <c r="V623" s="140" t="s">
        <v>6829</v>
      </c>
      <c r="W623" s="140" t="s">
        <v>5973</v>
      </c>
      <c r="Z623" s="140" t="s">
        <v>5954</v>
      </c>
      <c r="AA623" s="140" t="s">
        <v>6022</v>
      </c>
      <c r="AB623" s="140" t="b">
        <v>1</v>
      </c>
      <c r="AC623" s="140" t="s">
        <v>6561</v>
      </c>
      <c r="AD623" s="140" t="s">
        <v>857</v>
      </c>
      <c r="AE623" s="140" t="s">
        <v>2083</v>
      </c>
      <c r="AF623" s="140" t="s">
        <v>6112</v>
      </c>
      <c r="AG623" s="140" t="s">
        <v>5738</v>
      </c>
    </row>
    <row r="624" spans="1:33" ht="31" x14ac:dyDescent="0.35">
      <c r="A624" s="140" t="s">
        <v>4292</v>
      </c>
      <c r="B624" s="140" t="s">
        <v>4293</v>
      </c>
      <c r="D624" s="140" t="b">
        <v>1</v>
      </c>
      <c r="E624" s="140" t="s">
        <v>5961</v>
      </c>
      <c r="F624" s="140" t="s">
        <v>5944</v>
      </c>
      <c r="H624" s="140" t="s">
        <v>2075</v>
      </c>
      <c r="I624" s="140" t="s">
        <v>2176</v>
      </c>
      <c r="J624" s="140" t="s">
        <v>5946</v>
      </c>
      <c r="K624" s="140" t="s">
        <v>5962</v>
      </c>
      <c r="N624" s="140" t="s">
        <v>5949</v>
      </c>
      <c r="O624" s="140" t="s">
        <v>5950</v>
      </c>
      <c r="P624" s="140" t="s">
        <v>5951</v>
      </c>
      <c r="Q624" s="199">
        <v>44959.000567129631</v>
      </c>
      <c r="R624" s="140" t="s">
        <v>4293</v>
      </c>
      <c r="S624" s="140" t="s">
        <v>5952</v>
      </c>
      <c r="V624" s="140" t="s">
        <v>6830</v>
      </c>
      <c r="W624" s="140" t="s">
        <v>5973</v>
      </c>
      <c r="Z624" s="140" t="s">
        <v>5954</v>
      </c>
      <c r="AA624" s="140" t="s">
        <v>6022</v>
      </c>
      <c r="AB624" s="140" t="b">
        <v>1</v>
      </c>
      <c r="AC624" s="140" t="s">
        <v>6561</v>
      </c>
      <c r="AD624" s="140" t="s">
        <v>857</v>
      </c>
      <c r="AE624" s="140" t="s">
        <v>2083</v>
      </c>
      <c r="AF624" s="140" t="s">
        <v>6112</v>
      </c>
      <c r="AG624" s="140" t="s">
        <v>5738</v>
      </c>
    </row>
    <row r="625" spans="1:33" ht="31" x14ac:dyDescent="0.35">
      <c r="A625" s="140" t="s">
        <v>4294</v>
      </c>
      <c r="B625" s="140" t="s">
        <v>4295</v>
      </c>
      <c r="D625" s="140" t="b">
        <v>1</v>
      </c>
      <c r="E625" s="140" t="s">
        <v>5943</v>
      </c>
      <c r="F625" s="140" t="s">
        <v>5944</v>
      </c>
      <c r="H625" s="140" t="s">
        <v>5945</v>
      </c>
      <c r="I625" s="140" t="s">
        <v>2176</v>
      </c>
      <c r="J625" s="140" t="s">
        <v>5946</v>
      </c>
      <c r="K625" s="140" t="s">
        <v>5962</v>
      </c>
      <c r="N625" s="140" t="s">
        <v>5949</v>
      </c>
      <c r="O625" s="140" t="s">
        <v>5950</v>
      </c>
      <c r="P625" s="140" t="s">
        <v>5951</v>
      </c>
      <c r="Q625" s="199">
        <v>44959.000567129631</v>
      </c>
      <c r="R625" s="140" t="s">
        <v>4295</v>
      </c>
      <c r="S625" s="140" t="s">
        <v>5952</v>
      </c>
      <c r="V625" s="140" t="s">
        <v>6831</v>
      </c>
      <c r="W625" s="140" t="s">
        <v>5973</v>
      </c>
      <c r="Z625" s="140" t="s">
        <v>5954</v>
      </c>
      <c r="AA625" s="140" t="s">
        <v>5970</v>
      </c>
      <c r="AB625" s="140" t="b">
        <v>1</v>
      </c>
      <c r="AC625" s="140" t="s">
        <v>6561</v>
      </c>
      <c r="AD625" s="140" t="s">
        <v>857</v>
      </c>
      <c r="AE625" s="140" t="s">
        <v>2083</v>
      </c>
      <c r="AF625" s="140" t="s">
        <v>6112</v>
      </c>
      <c r="AG625" s="140" t="s">
        <v>5738</v>
      </c>
    </row>
    <row r="626" spans="1:33" ht="31" x14ac:dyDescent="0.35">
      <c r="A626" s="140" t="s">
        <v>4296</v>
      </c>
      <c r="B626" s="140" t="s">
        <v>4297</v>
      </c>
      <c r="D626" s="140" t="b">
        <v>1</v>
      </c>
      <c r="E626" s="140" t="s">
        <v>5943</v>
      </c>
      <c r="F626" s="140" t="s">
        <v>5944</v>
      </c>
      <c r="H626" s="140" t="s">
        <v>5945</v>
      </c>
      <c r="I626" s="140" t="s">
        <v>2176</v>
      </c>
      <c r="J626" s="140" t="s">
        <v>5946</v>
      </c>
      <c r="K626" s="140" t="s">
        <v>5962</v>
      </c>
      <c r="N626" s="140" t="s">
        <v>5949</v>
      </c>
      <c r="O626" s="140" t="s">
        <v>5950</v>
      </c>
      <c r="P626" s="140" t="s">
        <v>5951</v>
      </c>
      <c r="Q626" s="199">
        <v>44959.000567129631</v>
      </c>
      <c r="R626" s="140" t="s">
        <v>4297</v>
      </c>
      <c r="S626" s="140" t="s">
        <v>5952</v>
      </c>
      <c r="V626" s="140" t="s">
        <v>6832</v>
      </c>
      <c r="W626" s="140" t="s">
        <v>5973</v>
      </c>
      <c r="Z626" s="140" t="s">
        <v>5954</v>
      </c>
      <c r="AA626" s="140" t="s">
        <v>6548</v>
      </c>
      <c r="AB626" s="140" t="b">
        <v>1</v>
      </c>
      <c r="AC626" s="140" t="s">
        <v>6561</v>
      </c>
      <c r="AD626" s="140" t="s">
        <v>857</v>
      </c>
      <c r="AE626" s="140" t="s">
        <v>2083</v>
      </c>
      <c r="AG626" s="140" t="s">
        <v>5730</v>
      </c>
    </row>
    <row r="627" spans="1:33" ht="31" x14ac:dyDescent="0.35">
      <c r="A627" s="140" t="s">
        <v>4298</v>
      </c>
      <c r="B627" s="140" t="s">
        <v>4299</v>
      </c>
      <c r="D627" s="140" t="b">
        <v>1</v>
      </c>
      <c r="E627" s="140" t="s">
        <v>5961</v>
      </c>
      <c r="F627" s="140" t="s">
        <v>5944</v>
      </c>
      <c r="H627" s="140" t="s">
        <v>5945</v>
      </c>
      <c r="I627" s="140" t="s">
        <v>2176</v>
      </c>
      <c r="J627" s="140" t="s">
        <v>5946</v>
      </c>
      <c r="K627" s="140" t="s">
        <v>6077</v>
      </c>
      <c r="N627" s="140" t="s">
        <v>5949</v>
      </c>
      <c r="O627" s="140" t="s">
        <v>5950</v>
      </c>
      <c r="P627" s="140" t="s">
        <v>5951</v>
      </c>
      <c r="Q627" s="199">
        <v>44959.000555555554</v>
      </c>
      <c r="R627" s="140" t="s">
        <v>4299</v>
      </c>
      <c r="S627" s="140" t="s">
        <v>5952</v>
      </c>
      <c r="V627" s="140" t="s">
        <v>6833</v>
      </c>
      <c r="W627" s="140" t="s">
        <v>6834</v>
      </c>
      <c r="Z627" s="140" t="s">
        <v>5954</v>
      </c>
      <c r="AB627" s="140" t="b">
        <v>1</v>
      </c>
      <c r="AC627" s="140" t="s">
        <v>6806</v>
      </c>
      <c r="AD627" s="140" t="s">
        <v>850</v>
      </c>
      <c r="AE627" s="140" t="s">
        <v>2083</v>
      </c>
      <c r="AF627" s="140" t="s">
        <v>6806</v>
      </c>
      <c r="AG627" s="140" t="s">
        <v>5730</v>
      </c>
    </row>
    <row r="628" spans="1:33" ht="31" x14ac:dyDescent="0.35">
      <c r="A628" s="140" t="s">
        <v>4300</v>
      </c>
      <c r="B628" s="140" t="s">
        <v>4301</v>
      </c>
      <c r="D628" s="140" t="b">
        <v>1</v>
      </c>
      <c r="E628" s="140" t="s">
        <v>5961</v>
      </c>
      <c r="F628" s="140" t="s">
        <v>5944</v>
      </c>
      <c r="H628" s="140" t="s">
        <v>5945</v>
      </c>
      <c r="I628" s="140" t="s">
        <v>2176</v>
      </c>
      <c r="J628" s="140" t="s">
        <v>5946</v>
      </c>
      <c r="K628" s="140" t="s">
        <v>6077</v>
      </c>
      <c r="O628" s="140" t="s">
        <v>5950</v>
      </c>
      <c r="P628" s="140" t="s">
        <v>5951</v>
      </c>
      <c r="Q628" s="199">
        <v>44959.000555555554</v>
      </c>
      <c r="R628" s="140" t="s">
        <v>4301</v>
      </c>
      <c r="S628" s="140" t="s">
        <v>5952</v>
      </c>
      <c r="V628" s="140" t="s">
        <v>6835</v>
      </c>
      <c r="W628" s="140" t="s">
        <v>6836</v>
      </c>
      <c r="Z628" s="140" t="s">
        <v>5954</v>
      </c>
      <c r="AA628" s="140" t="s">
        <v>5970</v>
      </c>
      <c r="AB628" s="140" t="b">
        <v>1</v>
      </c>
      <c r="AC628" s="140" t="s">
        <v>6837</v>
      </c>
      <c r="AD628" s="140" t="s">
        <v>850</v>
      </c>
      <c r="AE628" s="140" t="s">
        <v>2083</v>
      </c>
      <c r="AF628" s="140" t="s">
        <v>6112</v>
      </c>
      <c r="AG628" s="140" t="s">
        <v>5738</v>
      </c>
    </row>
    <row r="629" spans="1:33" ht="31" x14ac:dyDescent="0.35">
      <c r="A629" s="140" t="s">
        <v>4302</v>
      </c>
      <c r="B629" s="140" t="s">
        <v>4303</v>
      </c>
      <c r="D629" s="140" t="b">
        <v>1</v>
      </c>
      <c r="E629" s="140" t="s">
        <v>5943</v>
      </c>
      <c r="F629" s="140" t="s">
        <v>5944</v>
      </c>
      <c r="H629" s="140" t="s">
        <v>5945</v>
      </c>
      <c r="I629" s="140" t="s">
        <v>2176</v>
      </c>
      <c r="J629" s="140" t="s">
        <v>5946</v>
      </c>
      <c r="K629" s="140" t="s">
        <v>6077</v>
      </c>
      <c r="N629" s="140" t="s">
        <v>5949</v>
      </c>
      <c r="O629" s="140" t="s">
        <v>5950</v>
      </c>
      <c r="P629" s="140" t="s">
        <v>5951</v>
      </c>
      <c r="Q629" s="199">
        <v>44959.000567129631</v>
      </c>
      <c r="R629" s="140" t="s">
        <v>4303</v>
      </c>
      <c r="S629" s="140" t="s">
        <v>5952</v>
      </c>
      <c r="V629" s="140" t="s">
        <v>6838</v>
      </c>
      <c r="W629" s="140" t="s">
        <v>6839</v>
      </c>
      <c r="Z629" s="140" t="s">
        <v>5954</v>
      </c>
      <c r="AA629" s="140" t="s">
        <v>6318</v>
      </c>
      <c r="AB629" s="140" t="b">
        <v>1</v>
      </c>
      <c r="AC629" s="140" t="s">
        <v>6561</v>
      </c>
      <c r="AD629" s="140" t="s">
        <v>857</v>
      </c>
      <c r="AE629" s="140" t="s">
        <v>2083</v>
      </c>
      <c r="AF629" s="140" t="s">
        <v>6112</v>
      </c>
      <c r="AG629" s="140" t="s">
        <v>5738</v>
      </c>
    </row>
    <row r="630" spans="1:33" ht="31" x14ac:dyDescent="0.35">
      <c r="A630" s="140" t="s">
        <v>4304</v>
      </c>
      <c r="B630" s="140" t="s">
        <v>4305</v>
      </c>
      <c r="D630" s="140" t="b">
        <v>1</v>
      </c>
      <c r="E630" s="140" t="s">
        <v>5943</v>
      </c>
      <c r="F630" s="140" t="s">
        <v>5944</v>
      </c>
      <c r="H630" s="140" t="s">
        <v>2075</v>
      </c>
      <c r="I630" s="140" t="s">
        <v>2176</v>
      </c>
      <c r="J630" s="140" t="s">
        <v>5946</v>
      </c>
      <c r="K630" s="140" t="s">
        <v>5962</v>
      </c>
      <c r="O630" s="140" t="s">
        <v>5950</v>
      </c>
      <c r="P630" s="140" t="s">
        <v>5951</v>
      </c>
      <c r="Q630" s="199">
        <v>44959.000543981485</v>
      </c>
      <c r="R630" s="140" t="s">
        <v>4305</v>
      </c>
      <c r="S630" s="140" t="s">
        <v>5952</v>
      </c>
      <c r="V630" s="140" t="s">
        <v>6840</v>
      </c>
      <c r="W630" s="140" t="s">
        <v>6702</v>
      </c>
      <c r="Z630" s="140" t="s">
        <v>5954</v>
      </c>
      <c r="AA630" s="140" t="s">
        <v>6318</v>
      </c>
      <c r="AB630" s="140" t="b">
        <v>1</v>
      </c>
      <c r="AC630" s="140" t="s">
        <v>6703</v>
      </c>
      <c r="AD630" s="140" t="s">
        <v>6841</v>
      </c>
      <c r="AE630" s="140" t="s">
        <v>2083</v>
      </c>
      <c r="AF630" s="140" t="s">
        <v>6112</v>
      </c>
      <c r="AG630" s="140" t="s">
        <v>5738</v>
      </c>
    </row>
    <row r="631" spans="1:33" ht="31" x14ac:dyDescent="0.35">
      <c r="A631" s="140" t="s">
        <v>4306</v>
      </c>
      <c r="B631" s="140" t="s">
        <v>4307</v>
      </c>
      <c r="D631" s="140" t="b">
        <v>1</v>
      </c>
      <c r="E631" s="140" t="s">
        <v>5943</v>
      </c>
      <c r="F631" s="140" t="s">
        <v>5720</v>
      </c>
      <c r="H631" s="140" t="s">
        <v>5945</v>
      </c>
      <c r="I631" s="140" t="s">
        <v>2176</v>
      </c>
      <c r="J631" s="140" t="s">
        <v>5946</v>
      </c>
      <c r="K631" s="140" t="s">
        <v>5962</v>
      </c>
      <c r="O631" s="140" t="s">
        <v>5950</v>
      </c>
      <c r="P631" s="140" t="s">
        <v>5951</v>
      </c>
      <c r="Q631" s="199">
        <v>44959.000567129631</v>
      </c>
      <c r="R631" s="140" t="s">
        <v>4307</v>
      </c>
      <c r="S631" s="140" t="s">
        <v>5952</v>
      </c>
      <c r="V631" s="140" t="s">
        <v>6842</v>
      </c>
      <c r="W631" s="140" t="s">
        <v>5973</v>
      </c>
      <c r="Z631" s="140" t="s">
        <v>5954</v>
      </c>
      <c r="AA631" s="140" t="s">
        <v>6318</v>
      </c>
      <c r="AB631" s="140" t="b">
        <v>1</v>
      </c>
      <c r="AC631" s="140" t="s">
        <v>6843</v>
      </c>
      <c r="AD631" s="140" t="s">
        <v>857</v>
      </c>
      <c r="AE631" s="140" t="s">
        <v>2083</v>
      </c>
      <c r="AF631" s="140" t="s">
        <v>6112</v>
      </c>
      <c r="AG631" s="140" t="s">
        <v>5738</v>
      </c>
    </row>
    <row r="632" spans="1:33" ht="31" x14ac:dyDescent="0.35">
      <c r="A632" s="140" t="s">
        <v>4308</v>
      </c>
      <c r="B632" s="140" t="s">
        <v>4309</v>
      </c>
      <c r="D632" s="140" t="b">
        <v>1</v>
      </c>
      <c r="E632" s="140" t="s">
        <v>5961</v>
      </c>
      <c r="F632" s="140" t="s">
        <v>5944</v>
      </c>
      <c r="H632" s="140" t="s">
        <v>2075</v>
      </c>
      <c r="I632" s="140" t="s">
        <v>2176</v>
      </c>
      <c r="J632" s="140" t="s">
        <v>5946</v>
      </c>
      <c r="K632" s="140" t="s">
        <v>5962</v>
      </c>
      <c r="N632" s="140" t="s">
        <v>5949</v>
      </c>
      <c r="O632" s="140" t="s">
        <v>5950</v>
      </c>
      <c r="P632" s="140" t="s">
        <v>5951</v>
      </c>
      <c r="Q632" s="199">
        <v>44959.000567129631</v>
      </c>
      <c r="R632" s="140" t="s">
        <v>4309</v>
      </c>
      <c r="S632" s="140" t="s">
        <v>5952</v>
      </c>
      <c r="V632" s="140" t="s">
        <v>6844</v>
      </c>
      <c r="W632" s="140" t="s">
        <v>5973</v>
      </c>
      <c r="Z632" s="140" t="s">
        <v>5954</v>
      </c>
      <c r="AA632" s="140" t="s">
        <v>6318</v>
      </c>
      <c r="AB632" s="140" t="b">
        <v>1</v>
      </c>
      <c r="AC632" s="140" t="s">
        <v>6845</v>
      </c>
      <c r="AD632" s="140" t="s">
        <v>857</v>
      </c>
      <c r="AE632" s="140" t="s">
        <v>2083</v>
      </c>
      <c r="AF632" s="140" t="s">
        <v>6112</v>
      </c>
      <c r="AG632" s="140" t="s">
        <v>5748</v>
      </c>
    </row>
    <row r="633" spans="1:33" ht="31" x14ac:dyDescent="0.35">
      <c r="A633" s="140" t="s">
        <v>4310</v>
      </c>
      <c r="B633" s="140" t="s">
        <v>4311</v>
      </c>
      <c r="D633" s="140" t="b">
        <v>1</v>
      </c>
      <c r="E633" s="140" t="s">
        <v>5961</v>
      </c>
      <c r="F633" s="140" t="s">
        <v>5944</v>
      </c>
      <c r="H633" s="140" t="s">
        <v>2075</v>
      </c>
      <c r="I633" s="140" t="s">
        <v>2176</v>
      </c>
      <c r="J633" s="140" t="s">
        <v>5946</v>
      </c>
      <c r="K633" s="140" t="s">
        <v>5962</v>
      </c>
      <c r="N633" s="140" t="s">
        <v>5949</v>
      </c>
      <c r="O633" s="140" t="s">
        <v>5950</v>
      </c>
      <c r="P633" s="140" t="s">
        <v>5951</v>
      </c>
      <c r="Q633" s="199">
        <v>44959.000567129631</v>
      </c>
      <c r="R633" s="140" t="s">
        <v>4311</v>
      </c>
      <c r="S633" s="140" t="s">
        <v>5952</v>
      </c>
      <c r="V633" s="140" t="s">
        <v>6846</v>
      </c>
      <c r="W633" s="140" t="s">
        <v>5973</v>
      </c>
      <c r="Z633" s="140" t="s">
        <v>5954</v>
      </c>
      <c r="AA633" s="140" t="s">
        <v>6318</v>
      </c>
      <c r="AB633" s="140" t="b">
        <v>1</v>
      </c>
      <c r="AC633" s="140" t="s">
        <v>6551</v>
      </c>
      <c r="AD633" s="140" t="s">
        <v>857</v>
      </c>
      <c r="AE633" s="140" t="s">
        <v>2083</v>
      </c>
      <c r="AF633" s="140" t="s">
        <v>6112</v>
      </c>
      <c r="AG633" s="140" t="s">
        <v>5730</v>
      </c>
    </row>
    <row r="634" spans="1:33" ht="31" x14ac:dyDescent="0.35">
      <c r="A634" s="140" t="s">
        <v>4312</v>
      </c>
      <c r="B634" s="140" t="s">
        <v>4313</v>
      </c>
      <c r="D634" s="140" t="b">
        <v>1</v>
      </c>
      <c r="E634" s="140" t="s">
        <v>5943</v>
      </c>
      <c r="F634" s="140" t="s">
        <v>5944</v>
      </c>
      <c r="H634" s="140" t="s">
        <v>2075</v>
      </c>
      <c r="I634" s="140" t="s">
        <v>2176</v>
      </c>
      <c r="J634" s="140" t="s">
        <v>5946</v>
      </c>
      <c r="K634" s="140" t="s">
        <v>6077</v>
      </c>
      <c r="N634" s="140" t="s">
        <v>5949</v>
      </c>
      <c r="O634" s="140" t="s">
        <v>5950</v>
      </c>
      <c r="P634" s="140" t="s">
        <v>5951</v>
      </c>
      <c r="Q634" s="199">
        <v>44959.000590277778</v>
      </c>
      <c r="R634" s="140" t="s">
        <v>4313</v>
      </c>
      <c r="S634" s="140" t="s">
        <v>5952</v>
      </c>
      <c r="V634" s="140" t="s">
        <v>4313</v>
      </c>
      <c r="W634" s="140" t="s">
        <v>6847</v>
      </c>
      <c r="Z634" s="140" t="s">
        <v>5954</v>
      </c>
      <c r="AA634" s="140" t="s">
        <v>6318</v>
      </c>
      <c r="AB634" s="140" t="b">
        <v>1</v>
      </c>
      <c r="AC634" s="140" t="s">
        <v>6848</v>
      </c>
      <c r="AD634" s="140" t="s">
        <v>6849</v>
      </c>
      <c r="AE634" s="140" t="s">
        <v>2083</v>
      </c>
      <c r="AF634" s="140" t="s">
        <v>6112</v>
      </c>
      <c r="AG634" s="140" t="s">
        <v>5965</v>
      </c>
    </row>
    <row r="635" spans="1:33" x14ac:dyDescent="0.35">
      <c r="A635" s="140" t="s">
        <v>4314</v>
      </c>
      <c r="B635" s="140" t="s">
        <v>4315</v>
      </c>
      <c r="D635" s="140" t="b">
        <v>1</v>
      </c>
      <c r="E635" s="140" t="s">
        <v>5943</v>
      </c>
      <c r="F635" s="140" t="s">
        <v>5720</v>
      </c>
      <c r="H635" s="140" t="s">
        <v>2075</v>
      </c>
      <c r="I635" s="140" t="s">
        <v>2176</v>
      </c>
      <c r="J635" s="140" t="s">
        <v>5946</v>
      </c>
      <c r="K635" s="140" t="s">
        <v>5962</v>
      </c>
      <c r="N635" s="140" t="s">
        <v>5949</v>
      </c>
      <c r="O635" s="140" t="s">
        <v>5950</v>
      </c>
      <c r="P635" s="140" t="s">
        <v>5951</v>
      </c>
      <c r="Q635" s="199">
        <v>44959.000567129631</v>
      </c>
      <c r="R635" s="140" t="s">
        <v>4315</v>
      </c>
      <c r="S635" s="140" t="s">
        <v>5952</v>
      </c>
      <c r="V635" s="140" t="s">
        <v>6850</v>
      </c>
      <c r="W635" s="140" t="s">
        <v>5973</v>
      </c>
      <c r="Z635" s="140" t="s">
        <v>5954</v>
      </c>
      <c r="AA635" s="140" t="s">
        <v>6731</v>
      </c>
      <c r="AB635" s="140" t="b">
        <v>1</v>
      </c>
      <c r="AC635" s="140" t="s">
        <v>6561</v>
      </c>
      <c r="AD635" s="140" t="s">
        <v>857</v>
      </c>
      <c r="AE635" s="140" t="s">
        <v>2083</v>
      </c>
      <c r="AG635" s="140" t="s">
        <v>5730</v>
      </c>
    </row>
    <row r="636" spans="1:33" x14ac:dyDescent="0.35">
      <c r="A636" s="140" t="s">
        <v>4316</v>
      </c>
      <c r="B636" s="140" t="s">
        <v>4317</v>
      </c>
      <c r="C636" s="140" t="s">
        <v>3800</v>
      </c>
      <c r="D636" s="140" t="b">
        <v>1</v>
      </c>
      <c r="E636" s="140" t="s">
        <v>5943</v>
      </c>
      <c r="F636" s="140" t="s">
        <v>5720</v>
      </c>
      <c r="H636" s="140" t="s">
        <v>5945</v>
      </c>
      <c r="I636" s="140" t="s">
        <v>2176</v>
      </c>
      <c r="J636" s="140" t="s">
        <v>5946</v>
      </c>
      <c r="K636" s="140" t="s">
        <v>5962</v>
      </c>
      <c r="M636" s="140" t="s">
        <v>5948</v>
      </c>
      <c r="N636" s="140" t="s">
        <v>6795</v>
      </c>
      <c r="O636" s="140" t="s">
        <v>5950</v>
      </c>
      <c r="P636" s="140" t="s">
        <v>5951</v>
      </c>
      <c r="Q636" s="199">
        <v>44959.000555555554</v>
      </c>
      <c r="R636" s="140" t="s">
        <v>4317</v>
      </c>
      <c r="S636" s="140" t="s">
        <v>5952</v>
      </c>
      <c r="T636" s="140" t="s">
        <v>3800</v>
      </c>
      <c r="W636" s="140" t="s">
        <v>6376</v>
      </c>
      <c r="Z636" s="140" t="s">
        <v>5954</v>
      </c>
      <c r="AA636" s="140" t="s">
        <v>6028</v>
      </c>
      <c r="AB636" s="140" t="b">
        <v>1</v>
      </c>
      <c r="AC636" s="140" t="s">
        <v>6851</v>
      </c>
      <c r="AD636" s="140" t="s">
        <v>2848</v>
      </c>
      <c r="AE636" s="140" t="s">
        <v>2083</v>
      </c>
      <c r="AF636" s="140" t="s">
        <v>6097</v>
      </c>
      <c r="AG636" s="140" t="s">
        <v>5750</v>
      </c>
    </row>
    <row r="637" spans="1:33" x14ac:dyDescent="0.35">
      <c r="A637" s="140" t="s">
        <v>4318</v>
      </c>
      <c r="B637" s="140" t="s">
        <v>4319</v>
      </c>
      <c r="C637" s="140" t="s">
        <v>3800</v>
      </c>
      <c r="D637" s="140" t="b">
        <v>1</v>
      </c>
      <c r="E637" s="140" t="s">
        <v>5943</v>
      </c>
      <c r="F637" s="140" t="s">
        <v>5720</v>
      </c>
      <c r="H637" s="140" t="s">
        <v>5945</v>
      </c>
      <c r="I637" s="140" t="s">
        <v>2176</v>
      </c>
      <c r="J637" s="140" t="s">
        <v>5946</v>
      </c>
      <c r="K637" s="140" t="s">
        <v>5962</v>
      </c>
      <c r="N637" s="140" t="s">
        <v>6108</v>
      </c>
      <c r="O637" s="140" t="s">
        <v>5950</v>
      </c>
      <c r="P637" s="140" t="s">
        <v>5951</v>
      </c>
      <c r="Q637" s="199">
        <v>44959.000555555554</v>
      </c>
      <c r="R637" s="140" t="s">
        <v>4319</v>
      </c>
      <c r="S637" s="140" t="s">
        <v>5952</v>
      </c>
      <c r="T637" s="140" t="s">
        <v>3800</v>
      </c>
      <c r="W637" s="140" t="s">
        <v>6376</v>
      </c>
      <c r="Z637" s="140" t="s">
        <v>5954</v>
      </c>
      <c r="AA637" s="140" t="s">
        <v>6028</v>
      </c>
      <c r="AB637" s="140" t="b">
        <v>1</v>
      </c>
      <c r="AC637" s="140" t="s">
        <v>6851</v>
      </c>
      <c r="AD637" s="140" t="s">
        <v>2848</v>
      </c>
      <c r="AE637" s="140" t="s">
        <v>2083</v>
      </c>
      <c r="AF637" s="140" t="s">
        <v>6097</v>
      </c>
      <c r="AG637" s="140" t="s">
        <v>5750</v>
      </c>
    </row>
    <row r="638" spans="1:33" ht="31" x14ac:dyDescent="0.35">
      <c r="A638" s="140" t="s">
        <v>4320</v>
      </c>
      <c r="B638" s="140" t="s">
        <v>4321</v>
      </c>
      <c r="C638" s="140" t="s">
        <v>793</v>
      </c>
      <c r="D638" s="140" t="b">
        <v>1</v>
      </c>
      <c r="E638" s="140" t="s">
        <v>5961</v>
      </c>
      <c r="F638" s="140" t="s">
        <v>5944</v>
      </c>
      <c r="H638" s="140" t="s">
        <v>5945</v>
      </c>
      <c r="I638" s="140" t="s">
        <v>2176</v>
      </c>
      <c r="J638" s="140" t="s">
        <v>5946</v>
      </c>
      <c r="K638" s="140" t="s">
        <v>5962</v>
      </c>
      <c r="N638" s="140" t="s">
        <v>5949</v>
      </c>
      <c r="O638" s="140" t="s">
        <v>5950</v>
      </c>
      <c r="P638" s="140" t="s">
        <v>1504</v>
      </c>
      <c r="Q638" s="199">
        <v>44959.000648148147</v>
      </c>
      <c r="R638" s="140" t="s">
        <v>4321</v>
      </c>
      <c r="S638" s="140" t="s">
        <v>5952</v>
      </c>
      <c r="T638" s="140" t="s">
        <v>793</v>
      </c>
      <c r="W638" s="140" t="s">
        <v>6852</v>
      </c>
      <c r="Z638" s="140" t="s">
        <v>5954</v>
      </c>
      <c r="AA638" s="140" t="s">
        <v>5983</v>
      </c>
      <c r="AB638" s="140" t="b">
        <v>1</v>
      </c>
      <c r="AC638" s="140" t="s">
        <v>6853</v>
      </c>
      <c r="AF638" s="140" t="s">
        <v>6854</v>
      </c>
      <c r="AG638" s="140" t="s">
        <v>5965</v>
      </c>
    </row>
    <row r="639" spans="1:33" x14ac:dyDescent="0.35">
      <c r="A639" s="140" t="s">
        <v>4322</v>
      </c>
      <c r="B639" s="140" t="s">
        <v>4323</v>
      </c>
      <c r="C639" s="140" t="s">
        <v>1420</v>
      </c>
      <c r="D639" s="140" t="b">
        <v>1</v>
      </c>
      <c r="E639" s="140" t="s">
        <v>5943</v>
      </c>
      <c r="F639" s="140" t="s">
        <v>6099</v>
      </c>
      <c r="H639" s="140" t="s">
        <v>5945</v>
      </c>
      <c r="I639" s="140" t="s">
        <v>6003</v>
      </c>
      <c r="J639" s="140" t="s">
        <v>5946</v>
      </c>
      <c r="K639" s="140" t="s">
        <v>5962</v>
      </c>
      <c r="M639" s="140" t="s">
        <v>5948</v>
      </c>
      <c r="N639" s="140" t="s">
        <v>5949</v>
      </c>
      <c r="O639" s="140" t="s">
        <v>5950</v>
      </c>
      <c r="P639" s="140" t="s">
        <v>5951</v>
      </c>
      <c r="Q639" s="199">
        <v>44959.000625000001</v>
      </c>
      <c r="R639" s="140" t="s">
        <v>4323</v>
      </c>
      <c r="S639" s="140" t="s">
        <v>5952</v>
      </c>
      <c r="T639" s="140" t="s">
        <v>1420</v>
      </c>
      <c r="V639" s="140" t="s">
        <v>6855</v>
      </c>
      <c r="W639" s="140" t="s">
        <v>6856</v>
      </c>
      <c r="Z639" s="140" t="s">
        <v>5954</v>
      </c>
      <c r="AA639" s="140" t="s">
        <v>5970</v>
      </c>
      <c r="AB639" s="140" t="b">
        <v>1</v>
      </c>
      <c r="AC639" s="140" t="s">
        <v>6857</v>
      </c>
      <c r="AD639" s="140" t="s">
        <v>6220</v>
      </c>
      <c r="AE639" s="140" t="s">
        <v>2096</v>
      </c>
      <c r="AF639" s="140" t="s">
        <v>6858</v>
      </c>
      <c r="AG639" s="140" t="s">
        <v>5750</v>
      </c>
    </row>
    <row r="640" spans="1:33" ht="31" x14ac:dyDescent="0.35">
      <c r="A640" s="140" t="s">
        <v>4324</v>
      </c>
      <c r="B640" s="140" t="s">
        <v>4325</v>
      </c>
      <c r="C640" s="140" t="s">
        <v>4326</v>
      </c>
      <c r="D640" s="140" t="b">
        <v>1</v>
      </c>
      <c r="E640" s="140" t="s">
        <v>5961</v>
      </c>
      <c r="F640" s="140" t="s">
        <v>5720</v>
      </c>
      <c r="H640" s="140" t="s">
        <v>5945</v>
      </c>
      <c r="I640" s="140" t="s">
        <v>6003</v>
      </c>
      <c r="J640" s="140" t="s">
        <v>5946</v>
      </c>
      <c r="K640" s="140" t="s">
        <v>6077</v>
      </c>
      <c r="M640" s="140" t="s">
        <v>5948</v>
      </c>
      <c r="N640" s="140" t="s">
        <v>5949</v>
      </c>
      <c r="O640" s="140" t="s">
        <v>5950</v>
      </c>
      <c r="P640" s="140" t="s">
        <v>5951</v>
      </c>
      <c r="Q640" s="199">
        <v>44959.000555555554</v>
      </c>
      <c r="R640" s="140" t="s">
        <v>4325</v>
      </c>
      <c r="S640" s="140" t="s">
        <v>5952</v>
      </c>
      <c r="T640" s="140" t="s">
        <v>4326</v>
      </c>
      <c r="V640" s="140" t="s">
        <v>4325</v>
      </c>
      <c r="W640" s="140" t="s">
        <v>6859</v>
      </c>
      <c r="Z640" s="140" t="s">
        <v>5954</v>
      </c>
      <c r="AA640" s="140" t="s">
        <v>5970</v>
      </c>
      <c r="AB640" s="140" t="b">
        <v>1</v>
      </c>
      <c r="AC640" s="140" t="s">
        <v>6857</v>
      </c>
      <c r="AF640" s="140" t="s">
        <v>6131</v>
      </c>
      <c r="AG640" s="140" t="s">
        <v>5730</v>
      </c>
    </row>
    <row r="641" spans="1:33" ht="31" x14ac:dyDescent="0.35">
      <c r="A641" s="140" t="s">
        <v>4327</v>
      </c>
      <c r="B641" s="140" t="s">
        <v>4328</v>
      </c>
      <c r="C641" s="140" t="s">
        <v>4326</v>
      </c>
      <c r="D641" s="140" t="b">
        <v>1</v>
      </c>
      <c r="E641" s="140" t="s">
        <v>5961</v>
      </c>
      <c r="F641" s="140" t="s">
        <v>5720</v>
      </c>
      <c r="H641" s="140" t="s">
        <v>5945</v>
      </c>
      <c r="I641" s="140" t="s">
        <v>6003</v>
      </c>
      <c r="J641" s="140" t="s">
        <v>5946</v>
      </c>
      <c r="K641" s="140" t="s">
        <v>6077</v>
      </c>
      <c r="N641" s="140" t="s">
        <v>5949</v>
      </c>
      <c r="O641" s="140" t="s">
        <v>5950</v>
      </c>
      <c r="P641" s="140" t="s">
        <v>5951</v>
      </c>
      <c r="Q641" s="199">
        <v>44959.000543981485</v>
      </c>
      <c r="R641" s="140" t="s">
        <v>4328</v>
      </c>
      <c r="S641" s="140" t="s">
        <v>5952</v>
      </c>
      <c r="T641" s="140" t="s">
        <v>4326</v>
      </c>
      <c r="V641" s="140" t="s">
        <v>4325</v>
      </c>
      <c r="W641" s="140" t="s">
        <v>6859</v>
      </c>
      <c r="Z641" s="140" t="s">
        <v>5954</v>
      </c>
      <c r="AA641" s="140" t="s">
        <v>5970</v>
      </c>
      <c r="AB641" s="140" t="b">
        <v>1</v>
      </c>
      <c r="AC641" s="140" t="s">
        <v>6857</v>
      </c>
      <c r="AF641" s="140" t="s">
        <v>6131</v>
      </c>
      <c r="AG641" s="140" t="s">
        <v>5730</v>
      </c>
    </row>
    <row r="642" spans="1:33" ht="31" x14ac:dyDescent="0.35">
      <c r="A642" s="140" t="s">
        <v>4329</v>
      </c>
      <c r="B642" s="140" t="s">
        <v>4330</v>
      </c>
      <c r="C642" s="140" t="s">
        <v>4326</v>
      </c>
      <c r="D642" s="140" t="b">
        <v>1</v>
      </c>
      <c r="E642" s="140" t="s">
        <v>5961</v>
      </c>
      <c r="F642" s="140" t="s">
        <v>5720</v>
      </c>
      <c r="H642" s="140" t="s">
        <v>5945</v>
      </c>
      <c r="I642" s="140" t="s">
        <v>6003</v>
      </c>
      <c r="J642" s="140" t="s">
        <v>5946</v>
      </c>
      <c r="K642" s="140" t="s">
        <v>6077</v>
      </c>
      <c r="N642" s="140" t="s">
        <v>5949</v>
      </c>
      <c r="O642" s="140" t="s">
        <v>5950</v>
      </c>
      <c r="P642" s="140" t="s">
        <v>5951</v>
      </c>
      <c r="Q642" s="199">
        <v>44959.000555555554</v>
      </c>
      <c r="R642" s="140" t="s">
        <v>4330</v>
      </c>
      <c r="S642" s="140" t="s">
        <v>5952</v>
      </c>
      <c r="T642" s="140" t="s">
        <v>4326</v>
      </c>
      <c r="V642" s="140" t="s">
        <v>4330</v>
      </c>
      <c r="W642" s="140" t="s">
        <v>6859</v>
      </c>
      <c r="Z642" s="140" t="s">
        <v>5954</v>
      </c>
      <c r="AA642" s="140" t="s">
        <v>5970</v>
      </c>
      <c r="AB642" s="140" t="b">
        <v>1</v>
      </c>
      <c r="AC642" s="140" t="s">
        <v>6857</v>
      </c>
      <c r="AF642" s="140" t="s">
        <v>6131</v>
      </c>
      <c r="AG642" s="140" t="s">
        <v>5730</v>
      </c>
    </row>
    <row r="643" spans="1:33" ht="31" x14ac:dyDescent="0.35">
      <c r="A643" s="140" t="s">
        <v>4331</v>
      </c>
      <c r="B643" s="140" t="s">
        <v>4332</v>
      </c>
      <c r="C643" s="140" t="s">
        <v>4326</v>
      </c>
      <c r="D643" s="140" t="b">
        <v>1</v>
      </c>
      <c r="E643" s="140" t="s">
        <v>5961</v>
      </c>
      <c r="F643" s="140" t="s">
        <v>5720</v>
      </c>
      <c r="H643" s="140" t="s">
        <v>5945</v>
      </c>
      <c r="I643" s="140" t="s">
        <v>6003</v>
      </c>
      <c r="J643" s="140" t="s">
        <v>5946</v>
      </c>
      <c r="K643" s="140" t="s">
        <v>6077</v>
      </c>
      <c r="N643" s="140" t="s">
        <v>5949</v>
      </c>
      <c r="O643" s="140" t="s">
        <v>5950</v>
      </c>
      <c r="P643" s="140" t="s">
        <v>5951</v>
      </c>
      <c r="Q643" s="199">
        <v>44959.000555555554</v>
      </c>
      <c r="R643" s="140" t="s">
        <v>4332</v>
      </c>
      <c r="S643" s="140" t="s">
        <v>5952</v>
      </c>
      <c r="T643" s="140" t="s">
        <v>4326</v>
      </c>
      <c r="V643" s="140" t="s">
        <v>4332</v>
      </c>
      <c r="W643" s="140" t="s">
        <v>6859</v>
      </c>
      <c r="Z643" s="140" t="s">
        <v>5954</v>
      </c>
      <c r="AA643" s="140" t="s">
        <v>5970</v>
      </c>
      <c r="AB643" s="140" t="b">
        <v>1</v>
      </c>
      <c r="AC643" s="140" t="s">
        <v>6857</v>
      </c>
      <c r="AF643" s="140" t="s">
        <v>6131</v>
      </c>
      <c r="AG643" s="140" t="s">
        <v>5730</v>
      </c>
    </row>
    <row r="644" spans="1:33" ht="31" x14ac:dyDescent="0.35">
      <c r="A644" s="140" t="s">
        <v>4333</v>
      </c>
      <c r="B644" s="140" t="s">
        <v>4334</v>
      </c>
      <c r="C644" s="140" t="s">
        <v>4326</v>
      </c>
      <c r="D644" s="140" t="b">
        <v>1</v>
      </c>
      <c r="E644" s="140" t="s">
        <v>5961</v>
      </c>
      <c r="F644" s="140" t="s">
        <v>5720</v>
      </c>
      <c r="H644" s="140" t="s">
        <v>5945</v>
      </c>
      <c r="I644" s="140" t="s">
        <v>6003</v>
      </c>
      <c r="J644" s="140" t="s">
        <v>5946</v>
      </c>
      <c r="K644" s="140" t="s">
        <v>6077</v>
      </c>
      <c r="N644" s="140" t="s">
        <v>5949</v>
      </c>
      <c r="O644" s="140" t="s">
        <v>5950</v>
      </c>
      <c r="P644" s="140" t="s">
        <v>5951</v>
      </c>
      <c r="Q644" s="199">
        <v>44959.000555555554</v>
      </c>
      <c r="R644" s="140" t="s">
        <v>4334</v>
      </c>
      <c r="S644" s="140" t="s">
        <v>5952</v>
      </c>
      <c r="T644" s="140" t="s">
        <v>4326</v>
      </c>
      <c r="V644" s="140" t="s">
        <v>4334</v>
      </c>
      <c r="W644" s="140" t="s">
        <v>6859</v>
      </c>
      <c r="Z644" s="140" t="s">
        <v>5954</v>
      </c>
      <c r="AA644" s="140" t="s">
        <v>5970</v>
      </c>
      <c r="AB644" s="140" t="b">
        <v>1</v>
      </c>
      <c r="AC644" s="140" t="s">
        <v>6857</v>
      </c>
      <c r="AF644" s="140" t="s">
        <v>6131</v>
      </c>
      <c r="AG644" s="140" t="s">
        <v>5730</v>
      </c>
    </row>
    <row r="645" spans="1:33" ht="31" x14ac:dyDescent="0.35">
      <c r="A645" s="140" t="s">
        <v>4335</v>
      </c>
      <c r="B645" s="140" t="s">
        <v>4336</v>
      </c>
      <c r="C645" s="140" t="s">
        <v>4326</v>
      </c>
      <c r="D645" s="140" t="b">
        <v>1</v>
      </c>
      <c r="E645" s="140" t="s">
        <v>5961</v>
      </c>
      <c r="F645" s="140" t="s">
        <v>5720</v>
      </c>
      <c r="H645" s="140" t="s">
        <v>5945</v>
      </c>
      <c r="I645" s="140" t="s">
        <v>6003</v>
      </c>
      <c r="J645" s="140" t="s">
        <v>5946</v>
      </c>
      <c r="K645" s="140" t="s">
        <v>6077</v>
      </c>
      <c r="M645" s="140" t="s">
        <v>5948</v>
      </c>
      <c r="N645" s="140" t="s">
        <v>5949</v>
      </c>
      <c r="O645" s="140" t="s">
        <v>5950</v>
      </c>
      <c r="P645" s="140" t="s">
        <v>5951</v>
      </c>
      <c r="Q645" s="199">
        <v>44959.000555555554</v>
      </c>
      <c r="R645" s="140" t="s">
        <v>4336</v>
      </c>
      <c r="S645" s="140" t="s">
        <v>5952</v>
      </c>
      <c r="T645" s="140" t="s">
        <v>4326</v>
      </c>
      <c r="V645" s="140" t="s">
        <v>4336</v>
      </c>
      <c r="W645" s="140" t="s">
        <v>6859</v>
      </c>
      <c r="Z645" s="140" t="s">
        <v>5954</v>
      </c>
      <c r="AA645" s="140" t="s">
        <v>5970</v>
      </c>
      <c r="AB645" s="140" t="b">
        <v>1</v>
      </c>
      <c r="AC645" s="140" t="s">
        <v>6857</v>
      </c>
      <c r="AF645" s="140" t="s">
        <v>6131</v>
      </c>
      <c r="AG645" s="140" t="s">
        <v>5730</v>
      </c>
    </row>
    <row r="646" spans="1:33" x14ac:dyDescent="0.35">
      <c r="A646" s="140" t="s">
        <v>4337</v>
      </c>
      <c r="B646" s="140" t="s">
        <v>4338</v>
      </c>
      <c r="C646" s="140" t="s">
        <v>3800</v>
      </c>
      <c r="D646" s="140" t="b">
        <v>1</v>
      </c>
      <c r="E646" s="140" t="s">
        <v>5943</v>
      </c>
      <c r="F646" s="140" t="s">
        <v>5720</v>
      </c>
      <c r="H646" s="140" t="s">
        <v>5945</v>
      </c>
      <c r="I646" s="140" t="s">
        <v>2176</v>
      </c>
      <c r="J646" s="140" t="s">
        <v>5946</v>
      </c>
      <c r="K646" s="140" t="s">
        <v>5962</v>
      </c>
      <c r="M646" s="140" t="s">
        <v>5948</v>
      </c>
      <c r="N646" s="140" t="s">
        <v>6795</v>
      </c>
      <c r="O646" s="140" t="s">
        <v>5950</v>
      </c>
      <c r="P646" s="140" t="s">
        <v>5951</v>
      </c>
      <c r="Q646" s="199">
        <v>44959.000648148147</v>
      </c>
      <c r="R646" s="140" t="s">
        <v>4338</v>
      </c>
      <c r="S646" s="140" t="s">
        <v>5952</v>
      </c>
      <c r="T646" s="140" t="s">
        <v>3800</v>
      </c>
      <c r="W646" s="140" t="s">
        <v>6860</v>
      </c>
      <c r="Z646" s="140" t="s">
        <v>5954</v>
      </c>
      <c r="AA646" s="140" t="s">
        <v>6028</v>
      </c>
      <c r="AB646" s="140" t="b">
        <v>1</v>
      </c>
      <c r="AC646" s="140" t="s">
        <v>6861</v>
      </c>
      <c r="AD646" s="140" t="s">
        <v>2945</v>
      </c>
      <c r="AE646" s="140" t="s">
        <v>2083</v>
      </c>
      <c r="AF646" s="140" t="s">
        <v>2100</v>
      </c>
      <c r="AG646" s="140" t="s">
        <v>5730</v>
      </c>
    </row>
    <row r="647" spans="1:33" x14ac:dyDescent="0.35">
      <c r="A647" s="140" t="s">
        <v>4339</v>
      </c>
      <c r="B647" s="140" t="s">
        <v>4340</v>
      </c>
      <c r="C647" s="140" t="s">
        <v>3800</v>
      </c>
      <c r="D647" s="140" t="b">
        <v>1</v>
      </c>
      <c r="E647" s="140" t="s">
        <v>5943</v>
      </c>
      <c r="F647" s="140" t="s">
        <v>5720</v>
      </c>
      <c r="H647" s="140" t="s">
        <v>5945</v>
      </c>
      <c r="I647" s="140" t="s">
        <v>2176</v>
      </c>
      <c r="J647" s="140" t="s">
        <v>5946</v>
      </c>
      <c r="K647" s="140" t="s">
        <v>5962</v>
      </c>
      <c r="N647" s="140" t="s">
        <v>6108</v>
      </c>
      <c r="O647" s="140" t="s">
        <v>5950</v>
      </c>
      <c r="P647" s="140" t="s">
        <v>5951</v>
      </c>
      <c r="Q647" s="199">
        <v>44959.000648148147</v>
      </c>
      <c r="R647" s="140" t="s">
        <v>4340</v>
      </c>
      <c r="S647" s="140" t="s">
        <v>5952</v>
      </c>
      <c r="T647" s="140" t="s">
        <v>3800</v>
      </c>
      <c r="W647" s="140" t="s">
        <v>6860</v>
      </c>
      <c r="Z647" s="140" t="s">
        <v>5954</v>
      </c>
      <c r="AA647" s="140" t="s">
        <v>6028</v>
      </c>
      <c r="AB647" s="140" t="b">
        <v>1</v>
      </c>
      <c r="AC647" s="140" t="s">
        <v>6862</v>
      </c>
      <c r="AD647" s="140" t="s">
        <v>2945</v>
      </c>
      <c r="AE647" s="140" t="s">
        <v>2083</v>
      </c>
      <c r="AF647" s="140" t="s">
        <v>6097</v>
      </c>
      <c r="AG647" s="140" t="s">
        <v>5730</v>
      </c>
    </row>
    <row r="648" spans="1:33" x14ac:dyDescent="0.35">
      <c r="A648" s="140" t="s">
        <v>4341</v>
      </c>
      <c r="B648" s="140" t="s">
        <v>4342</v>
      </c>
      <c r="C648" s="140" t="s">
        <v>2828</v>
      </c>
      <c r="D648" s="140" t="b">
        <v>1</v>
      </c>
      <c r="E648" s="140" t="s">
        <v>5961</v>
      </c>
      <c r="F648" s="140" t="s">
        <v>5720</v>
      </c>
      <c r="H648" s="140" t="s">
        <v>5945</v>
      </c>
      <c r="I648" s="140" t="s">
        <v>2176</v>
      </c>
      <c r="J648" s="140" t="s">
        <v>5946</v>
      </c>
      <c r="K648" s="140" t="s">
        <v>5962</v>
      </c>
      <c r="N648" s="140" t="s">
        <v>5949</v>
      </c>
      <c r="O648" s="140" t="s">
        <v>5950</v>
      </c>
      <c r="P648" s="140" t="s">
        <v>5951</v>
      </c>
      <c r="Q648" s="199">
        <v>44959.000613425924</v>
      </c>
      <c r="R648" s="140" t="s">
        <v>4342</v>
      </c>
      <c r="S648" s="140" t="s">
        <v>5952</v>
      </c>
      <c r="T648" s="140" t="s">
        <v>2828</v>
      </c>
      <c r="W648" s="140" t="s">
        <v>6863</v>
      </c>
      <c r="Z648" s="140" t="s">
        <v>5954</v>
      </c>
      <c r="AA648" s="140" t="s">
        <v>5970</v>
      </c>
      <c r="AB648" s="140" t="b">
        <v>1</v>
      </c>
      <c r="AC648" s="140" t="s">
        <v>6864</v>
      </c>
      <c r="AD648" s="140" t="s">
        <v>852</v>
      </c>
      <c r="AE648" s="140" t="s">
        <v>2083</v>
      </c>
      <c r="AF648" s="140" t="s">
        <v>6097</v>
      </c>
      <c r="AG648" s="140" t="s">
        <v>5750</v>
      </c>
    </row>
    <row r="649" spans="1:33" x14ac:dyDescent="0.35">
      <c r="A649" s="140" t="s">
        <v>4343</v>
      </c>
      <c r="B649" s="140" t="s">
        <v>4344</v>
      </c>
      <c r="C649" s="140" t="s">
        <v>3186</v>
      </c>
      <c r="D649" s="140" t="b">
        <v>1</v>
      </c>
      <c r="E649" s="140" t="s">
        <v>5961</v>
      </c>
      <c r="F649" s="140" t="s">
        <v>5720</v>
      </c>
      <c r="H649" s="140" t="s">
        <v>5945</v>
      </c>
      <c r="I649" s="140" t="s">
        <v>2176</v>
      </c>
      <c r="J649" s="140" t="s">
        <v>5946</v>
      </c>
      <c r="K649" s="140" t="s">
        <v>5962</v>
      </c>
      <c r="N649" s="140" t="s">
        <v>5949</v>
      </c>
      <c r="O649" s="140" t="s">
        <v>5950</v>
      </c>
      <c r="P649" s="140" t="s">
        <v>5951</v>
      </c>
      <c r="Q649" s="199">
        <v>44959.000636574077</v>
      </c>
      <c r="R649" s="140" t="s">
        <v>4344</v>
      </c>
      <c r="S649" s="140" t="s">
        <v>5952</v>
      </c>
      <c r="T649" s="140" t="s">
        <v>3186</v>
      </c>
      <c r="W649" s="140" t="s">
        <v>6379</v>
      </c>
      <c r="Z649" s="140" t="s">
        <v>5954</v>
      </c>
      <c r="AA649" s="140" t="s">
        <v>5970</v>
      </c>
      <c r="AB649" s="140" t="b">
        <v>1</v>
      </c>
      <c r="AC649" s="140" t="s">
        <v>6865</v>
      </c>
      <c r="AD649" s="140" t="s">
        <v>2945</v>
      </c>
      <c r="AE649" s="140" t="s">
        <v>2083</v>
      </c>
      <c r="AF649" s="140" t="s">
        <v>6097</v>
      </c>
      <c r="AG649" s="140" t="s">
        <v>5750</v>
      </c>
    </row>
    <row r="650" spans="1:33" x14ac:dyDescent="0.35">
      <c r="A650" s="140" t="s">
        <v>4345</v>
      </c>
      <c r="B650" s="140" t="s">
        <v>4346</v>
      </c>
      <c r="C650" s="140" t="s">
        <v>3186</v>
      </c>
      <c r="D650" s="140" t="b">
        <v>1</v>
      </c>
      <c r="E650" s="140" t="s">
        <v>5943</v>
      </c>
      <c r="F650" s="140" t="s">
        <v>5720</v>
      </c>
      <c r="H650" s="140" t="s">
        <v>5945</v>
      </c>
      <c r="I650" s="140" t="s">
        <v>2176</v>
      </c>
      <c r="J650" s="140" t="s">
        <v>5946</v>
      </c>
      <c r="K650" s="140" t="s">
        <v>5962</v>
      </c>
      <c r="N650" s="140" t="s">
        <v>5949</v>
      </c>
      <c r="O650" s="140" t="s">
        <v>5950</v>
      </c>
      <c r="P650" s="140" t="s">
        <v>5951</v>
      </c>
      <c r="Q650" s="199">
        <v>44959.000636574077</v>
      </c>
      <c r="R650" s="140" t="s">
        <v>4346</v>
      </c>
      <c r="S650" s="140" t="s">
        <v>5952</v>
      </c>
      <c r="T650" s="140" t="s">
        <v>3186</v>
      </c>
      <c r="W650" s="140" t="s">
        <v>6379</v>
      </c>
      <c r="Z650" s="140" t="s">
        <v>5954</v>
      </c>
      <c r="AA650" s="140" t="s">
        <v>5970</v>
      </c>
      <c r="AB650" s="140" t="b">
        <v>1</v>
      </c>
      <c r="AC650" s="140" t="s">
        <v>6866</v>
      </c>
      <c r="AD650" s="140" t="s">
        <v>2945</v>
      </c>
      <c r="AE650" s="140" t="s">
        <v>2083</v>
      </c>
      <c r="AF650" s="140" t="s">
        <v>6097</v>
      </c>
      <c r="AG650" s="140" t="s">
        <v>5750</v>
      </c>
    </row>
    <row r="651" spans="1:33" x14ac:dyDescent="0.35">
      <c r="A651" s="140" t="s">
        <v>4347</v>
      </c>
      <c r="B651" s="140" t="s">
        <v>4348</v>
      </c>
      <c r="C651" s="140" t="s">
        <v>1420</v>
      </c>
      <c r="D651" s="140" t="b">
        <v>1</v>
      </c>
      <c r="E651" s="140" t="s">
        <v>5943</v>
      </c>
      <c r="F651" s="140" t="s">
        <v>6099</v>
      </c>
      <c r="H651" s="140" t="s">
        <v>5945</v>
      </c>
      <c r="I651" s="140" t="s">
        <v>6003</v>
      </c>
      <c r="J651" s="140" t="s">
        <v>5946</v>
      </c>
      <c r="K651" s="140" t="s">
        <v>5962</v>
      </c>
      <c r="M651" s="140" t="s">
        <v>5948</v>
      </c>
      <c r="N651" s="140" t="s">
        <v>5949</v>
      </c>
      <c r="O651" s="140" t="s">
        <v>5950</v>
      </c>
      <c r="P651" s="140" t="s">
        <v>5951</v>
      </c>
      <c r="Q651" s="199">
        <v>44959.000625000001</v>
      </c>
      <c r="R651" s="140" t="s">
        <v>4348</v>
      </c>
      <c r="S651" s="140" t="s">
        <v>5952</v>
      </c>
      <c r="T651" s="140" t="s">
        <v>1420</v>
      </c>
      <c r="W651" s="140" t="s">
        <v>6856</v>
      </c>
      <c r="Z651" s="140" t="s">
        <v>5954</v>
      </c>
      <c r="AA651" s="140" t="s">
        <v>5970</v>
      </c>
      <c r="AB651" s="140" t="b">
        <v>1</v>
      </c>
      <c r="AC651" s="140" t="s">
        <v>6857</v>
      </c>
      <c r="AD651" s="140" t="s">
        <v>6220</v>
      </c>
      <c r="AE651" s="140" t="s">
        <v>2096</v>
      </c>
      <c r="AF651" s="140" t="s">
        <v>6131</v>
      </c>
      <c r="AG651" s="140" t="s">
        <v>5738</v>
      </c>
    </row>
    <row r="652" spans="1:33" x14ac:dyDescent="0.35">
      <c r="A652" s="140" t="s">
        <v>4349</v>
      </c>
      <c r="B652" s="140" t="s">
        <v>4350</v>
      </c>
      <c r="C652" s="140" t="s">
        <v>3186</v>
      </c>
      <c r="D652" s="140" t="b">
        <v>1</v>
      </c>
      <c r="E652" s="140" t="s">
        <v>5961</v>
      </c>
      <c r="F652" s="140" t="s">
        <v>5720</v>
      </c>
      <c r="H652" s="140" t="s">
        <v>5945</v>
      </c>
      <c r="I652" s="140" t="s">
        <v>2176</v>
      </c>
      <c r="J652" s="140" t="s">
        <v>5946</v>
      </c>
      <c r="K652" s="140" t="s">
        <v>5962</v>
      </c>
      <c r="N652" s="140" t="s">
        <v>5949</v>
      </c>
      <c r="O652" s="140" t="s">
        <v>5950</v>
      </c>
      <c r="P652" s="140" t="s">
        <v>5951</v>
      </c>
      <c r="Q652" s="199">
        <v>44959.000555555554</v>
      </c>
      <c r="R652" s="140" t="s">
        <v>4350</v>
      </c>
      <c r="S652" s="140" t="s">
        <v>5952</v>
      </c>
      <c r="T652" s="140" t="s">
        <v>3186</v>
      </c>
      <c r="W652" s="140" t="s">
        <v>6027</v>
      </c>
      <c r="Z652" s="140" t="s">
        <v>5954</v>
      </c>
      <c r="AA652" s="140" t="s">
        <v>5970</v>
      </c>
      <c r="AB652" s="140" t="b">
        <v>1</v>
      </c>
      <c r="AC652" s="140" t="s">
        <v>6867</v>
      </c>
      <c r="AD652" s="140" t="s">
        <v>2848</v>
      </c>
      <c r="AE652" s="140" t="s">
        <v>2083</v>
      </c>
      <c r="AF652" s="140" t="s">
        <v>6097</v>
      </c>
      <c r="AG652" s="140" t="s">
        <v>5750</v>
      </c>
    </row>
    <row r="653" spans="1:33" x14ac:dyDescent="0.35">
      <c r="A653" s="140" t="s">
        <v>4351</v>
      </c>
      <c r="B653" s="140" t="s">
        <v>4352</v>
      </c>
      <c r="C653" s="140" t="s">
        <v>3186</v>
      </c>
      <c r="D653" s="140" t="b">
        <v>1</v>
      </c>
      <c r="E653" s="140" t="s">
        <v>5943</v>
      </c>
      <c r="F653" s="140" t="s">
        <v>5720</v>
      </c>
      <c r="H653" s="140" t="s">
        <v>5945</v>
      </c>
      <c r="I653" s="140" t="s">
        <v>2176</v>
      </c>
      <c r="J653" s="140" t="s">
        <v>5946</v>
      </c>
      <c r="K653" s="140" t="s">
        <v>5962</v>
      </c>
      <c r="N653" s="140" t="s">
        <v>5949</v>
      </c>
      <c r="O653" s="140" t="s">
        <v>5950</v>
      </c>
      <c r="P653" s="140" t="s">
        <v>5951</v>
      </c>
      <c r="Q653" s="199">
        <v>44959.000648148147</v>
      </c>
      <c r="R653" s="140" t="s">
        <v>4352</v>
      </c>
      <c r="S653" s="140" t="s">
        <v>5952</v>
      </c>
      <c r="T653" s="140" t="s">
        <v>3186</v>
      </c>
      <c r="W653" s="140" t="s">
        <v>6379</v>
      </c>
      <c r="Z653" s="140" t="s">
        <v>5954</v>
      </c>
      <c r="AA653" s="140" t="s">
        <v>5970</v>
      </c>
      <c r="AB653" s="140" t="b">
        <v>1</v>
      </c>
      <c r="AC653" s="140" t="s">
        <v>6868</v>
      </c>
      <c r="AD653" s="140" t="s">
        <v>2945</v>
      </c>
      <c r="AE653" s="140" t="s">
        <v>2083</v>
      </c>
      <c r="AF653" s="140" t="s">
        <v>6097</v>
      </c>
      <c r="AG653" s="140" t="s">
        <v>5730</v>
      </c>
    </row>
    <row r="654" spans="1:33" x14ac:dyDescent="0.35">
      <c r="A654" s="140" t="s">
        <v>4353</v>
      </c>
      <c r="B654" s="140" t="s">
        <v>4354</v>
      </c>
      <c r="C654" s="140" t="s">
        <v>3186</v>
      </c>
      <c r="D654" s="140" t="b">
        <v>1</v>
      </c>
      <c r="E654" s="140" t="s">
        <v>5961</v>
      </c>
      <c r="F654" s="140" t="s">
        <v>5720</v>
      </c>
      <c r="H654" s="140" t="s">
        <v>5945</v>
      </c>
      <c r="I654" s="140" t="s">
        <v>2176</v>
      </c>
      <c r="J654" s="140" t="s">
        <v>5946</v>
      </c>
      <c r="K654" s="140" t="s">
        <v>5962</v>
      </c>
      <c r="N654" s="140" t="s">
        <v>5949</v>
      </c>
      <c r="O654" s="140" t="s">
        <v>5950</v>
      </c>
      <c r="P654" s="140" t="s">
        <v>5951</v>
      </c>
      <c r="Q654" s="199">
        <v>44959.000648148147</v>
      </c>
      <c r="R654" s="140" t="s">
        <v>4354</v>
      </c>
      <c r="S654" s="140" t="s">
        <v>5952</v>
      </c>
      <c r="T654" s="140" t="s">
        <v>3186</v>
      </c>
      <c r="W654" s="140" t="s">
        <v>6379</v>
      </c>
      <c r="Z654" s="140" t="s">
        <v>5954</v>
      </c>
      <c r="AA654" s="140" t="s">
        <v>5970</v>
      </c>
      <c r="AB654" s="140" t="b">
        <v>1</v>
      </c>
      <c r="AC654" s="140" t="s">
        <v>6097</v>
      </c>
      <c r="AD654" s="140" t="s">
        <v>2945</v>
      </c>
      <c r="AE654" s="140" t="s">
        <v>2083</v>
      </c>
      <c r="AF654" s="140" t="s">
        <v>6097</v>
      </c>
      <c r="AG654" s="140" t="s">
        <v>5730</v>
      </c>
    </row>
    <row r="655" spans="1:33" x14ac:dyDescent="0.35">
      <c r="A655" s="140" t="s">
        <v>4355</v>
      </c>
      <c r="B655" s="140" t="s">
        <v>4356</v>
      </c>
      <c r="C655" s="140" t="s">
        <v>3186</v>
      </c>
      <c r="D655" s="140" t="b">
        <v>1</v>
      </c>
      <c r="E655" s="140" t="s">
        <v>5961</v>
      </c>
      <c r="F655" s="140" t="s">
        <v>5720</v>
      </c>
      <c r="H655" s="140" t="s">
        <v>5945</v>
      </c>
      <c r="I655" s="140" t="s">
        <v>2176</v>
      </c>
      <c r="J655" s="140" t="s">
        <v>5946</v>
      </c>
      <c r="K655" s="140" t="s">
        <v>5962</v>
      </c>
      <c r="N655" s="140" t="s">
        <v>5949</v>
      </c>
      <c r="O655" s="140" t="s">
        <v>5950</v>
      </c>
      <c r="P655" s="140" t="s">
        <v>5951</v>
      </c>
      <c r="Q655" s="199">
        <v>44959.000555555554</v>
      </c>
      <c r="R655" s="140" t="s">
        <v>4356</v>
      </c>
      <c r="S655" s="140" t="s">
        <v>5952</v>
      </c>
      <c r="T655" s="140" t="s">
        <v>3186</v>
      </c>
      <c r="W655" s="140" t="s">
        <v>6027</v>
      </c>
      <c r="Z655" s="140" t="s">
        <v>5954</v>
      </c>
      <c r="AA655" s="140" t="s">
        <v>5970</v>
      </c>
      <c r="AB655" s="140" t="b">
        <v>1</v>
      </c>
      <c r="AC655" s="140" t="s">
        <v>6869</v>
      </c>
      <c r="AD655" s="140" t="s">
        <v>2848</v>
      </c>
      <c r="AE655" s="140" t="s">
        <v>2083</v>
      </c>
      <c r="AF655" s="140" t="s">
        <v>6097</v>
      </c>
      <c r="AG655" s="140" t="s">
        <v>5750</v>
      </c>
    </row>
    <row r="656" spans="1:33" x14ac:dyDescent="0.35">
      <c r="A656" s="140" t="s">
        <v>4357</v>
      </c>
      <c r="B656" s="140" t="s">
        <v>4358</v>
      </c>
      <c r="C656" s="140" t="s">
        <v>3186</v>
      </c>
      <c r="D656" s="140" t="b">
        <v>1</v>
      </c>
      <c r="E656" s="140" t="s">
        <v>5961</v>
      </c>
      <c r="F656" s="140" t="s">
        <v>5720</v>
      </c>
      <c r="H656" s="140" t="s">
        <v>5945</v>
      </c>
      <c r="I656" s="140" t="s">
        <v>2176</v>
      </c>
      <c r="J656" s="140" t="s">
        <v>5946</v>
      </c>
      <c r="K656" s="140" t="s">
        <v>5962</v>
      </c>
      <c r="N656" s="140" t="s">
        <v>5949</v>
      </c>
      <c r="O656" s="140" t="s">
        <v>5950</v>
      </c>
      <c r="P656" s="140" t="s">
        <v>5951</v>
      </c>
      <c r="Q656" s="199">
        <v>44959.000648148147</v>
      </c>
      <c r="R656" s="140" t="s">
        <v>4358</v>
      </c>
      <c r="S656" s="140" t="s">
        <v>5952</v>
      </c>
      <c r="T656" s="140" t="s">
        <v>3186</v>
      </c>
      <c r="W656" s="140" t="s">
        <v>6379</v>
      </c>
      <c r="Z656" s="140" t="s">
        <v>5954</v>
      </c>
      <c r="AA656" s="140" t="s">
        <v>5970</v>
      </c>
      <c r="AB656" s="140" t="b">
        <v>1</v>
      </c>
      <c r="AC656" s="140" t="s">
        <v>6097</v>
      </c>
      <c r="AD656" s="140" t="s">
        <v>2945</v>
      </c>
      <c r="AE656" s="140" t="s">
        <v>2083</v>
      </c>
      <c r="AF656" s="140" t="s">
        <v>6097</v>
      </c>
      <c r="AG656" s="140" t="s">
        <v>5730</v>
      </c>
    </row>
    <row r="657" spans="1:33" ht="31" x14ac:dyDescent="0.35">
      <c r="A657" s="140" t="s">
        <v>4359</v>
      </c>
      <c r="B657" s="140" t="s">
        <v>4360</v>
      </c>
      <c r="C657" s="140" t="s">
        <v>1420</v>
      </c>
      <c r="D657" s="140" t="b">
        <v>1</v>
      </c>
      <c r="E657" s="140" t="s">
        <v>5961</v>
      </c>
      <c r="F657" s="140" t="s">
        <v>6099</v>
      </c>
      <c r="H657" s="140" t="s">
        <v>5945</v>
      </c>
      <c r="I657" s="140" t="s">
        <v>6003</v>
      </c>
      <c r="J657" s="140" t="s">
        <v>5946</v>
      </c>
      <c r="K657" s="140" t="s">
        <v>5962</v>
      </c>
      <c r="M657" s="140" t="s">
        <v>5948</v>
      </c>
      <c r="N657" s="140" t="s">
        <v>5949</v>
      </c>
      <c r="O657" s="140" t="s">
        <v>5950</v>
      </c>
      <c r="P657" s="140" t="s">
        <v>5951</v>
      </c>
      <c r="Q657" s="199">
        <v>44959.000625000001</v>
      </c>
      <c r="R657" s="140" t="s">
        <v>4360</v>
      </c>
      <c r="S657" s="140" t="s">
        <v>5952</v>
      </c>
      <c r="T657" s="140" t="s">
        <v>1420</v>
      </c>
      <c r="W657" s="140" t="s">
        <v>6856</v>
      </c>
      <c r="Z657" s="140" t="s">
        <v>5954</v>
      </c>
      <c r="AA657" s="140" t="s">
        <v>6130</v>
      </c>
      <c r="AB657" s="140" t="b">
        <v>1</v>
      </c>
      <c r="AC657" s="140" t="s">
        <v>6857</v>
      </c>
      <c r="AD657" s="140" t="s">
        <v>6220</v>
      </c>
      <c r="AE657" s="140" t="s">
        <v>2096</v>
      </c>
      <c r="AF657" s="140" t="s">
        <v>6131</v>
      </c>
      <c r="AG657" s="140" t="s">
        <v>5730</v>
      </c>
    </row>
    <row r="658" spans="1:33" ht="31" x14ac:dyDescent="0.35">
      <c r="A658" s="140" t="s">
        <v>4361</v>
      </c>
      <c r="B658" s="140" t="s">
        <v>4362</v>
      </c>
      <c r="C658" s="140" t="s">
        <v>1420</v>
      </c>
      <c r="D658" s="140" t="b">
        <v>1</v>
      </c>
      <c r="E658" s="140" t="s">
        <v>5961</v>
      </c>
      <c r="F658" s="140" t="s">
        <v>6099</v>
      </c>
      <c r="H658" s="140" t="s">
        <v>5945</v>
      </c>
      <c r="I658" s="140" t="s">
        <v>6003</v>
      </c>
      <c r="J658" s="140" t="s">
        <v>5946</v>
      </c>
      <c r="K658" s="140" t="s">
        <v>5962</v>
      </c>
      <c r="M658" s="140" t="s">
        <v>5948</v>
      </c>
      <c r="N658" s="140" t="s">
        <v>5949</v>
      </c>
      <c r="O658" s="140" t="s">
        <v>5950</v>
      </c>
      <c r="P658" s="140" t="s">
        <v>5951</v>
      </c>
      <c r="Q658" s="199">
        <v>44959.000648148147</v>
      </c>
      <c r="R658" s="140" t="s">
        <v>4362</v>
      </c>
      <c r="S658" s="140" t="s">
        <v>5952</v>
      </c>
      <c r="T658" s="140" t="s">
        <v>1420</v>
      </c>
      <c r="W658" s="140" t="s">
        <v>6856</v>
      </c>
      <c r="Z658" s="140" t="s">
        <v>5954</v>
      </c>
      <c r="AA658" s="140" t="s">
        <v>6130</v>
      </c>
      <c r="AB658" s="140" t="b">
        <v>1</v>
      </c>
      <c r="AC658" s="140" t="s">
        <v>6857</v>
      </c>
      <c r="AD658" s="140" t="s">
        <v>6220</v>
      </c>
      <c r="AE658" s="140" t="s">
        <v>2096</v>
      </c>
      <c r="AF658" s="140" t="s">
        <v>6131</v>
      </c>
      <c r="AG658" s="140" t="s">
        <v>5750</v>
      </c>
    </row>
    <row r="659" spans="1:33" ht="31" x14ac:dyDescent="0.35">
      <c r="A659" s="140" t="s">
        <v>4363</v>
      </c>
      <c r="B659" s="140" t="s">
        <v>4364</v>
      </c>
      <c r="C659" s="140" t="s">
        <v>3186</v>
      </c>
      <c r="D659" s="140" t="b">
        <v>1</v>
      </c>
      <c r="E659" s="140" t="s">
        <v>5961</v>
      </c>
      <c r="F659" s="140" t="s">
        <v>5720</v>
      </c>
      <c r="H659" s="140" t="s">
        <v>5945</v>
      </c>
      <c r="I659" s="140" t="s">
        <v>2176</v>
      </c>
      <c r="J659" s="140" t="s">
        <v>5946</v>
      </c>
      <c r="K659" s="140" t="s">
        <v>5962</v>
      </c>
      <c r="N659" s="140" t="s">
        <v>5949</v>
      </c>
      <c r="O659" s="140" t="s">
        <v>5950</v>
      </c>
      <c r="P659" s="140" t="s">
        <v>5951</v>
      </c>
      <c r="Q659" s="199">
        <v>44959.000555555554</v>
      </c>
      <c r="R659" s="140" t="s">
        <v>4364</v>
      </c>
      <c r="S659" s="140" t="s">
        <v>5952</v>
      </c>
      <c r="T659" s="140" t="s">
        <v>3186</v>
      </c>
      <c r="W659" s="140" t="s">
        <v>6027</v>
      </c>
      <c r="Z659" s="140" t="s">
        <v>5954</v>
      </c>
      <c r="AA659" s="140" t="s">
        <v>6130</v>
      </c>
      <c r="AB659" s="140" t="b">
        <v>1</v>
      </c>
      <c r="AC659" s="140" t="s">
        <v>6867</v>
      </c>
      <c r="AD659" s="140" t="s">
        <v>2848</v>
      </c>
      <c r="AE659" s="140" t="s">
        <v>2083</v>
      </c>
      <c r="AF659" s="140" t="s">
        <v>6097</v>
      </c>
      <c r="AG659" s="140" t="s">
        <v>5750</v>
      </c>
    </row>
    <row r="660" spans="1:33" ht="31" x14ac:dyDescent="0.35">
      <c r="A660" s="140" t="s">
        <v>4365</v>
      </c>
      <c r="B660" s="140" t="s">
        <v>4366</v>
      </c>
      <c r="C660" s="140" t="s">
        <v>1420</v>
      </c>
      <c r="D660" s="140" t="b">
        <v>1</v>
      </c>
      <c r="E660" s="140" t="s">
        <v>5961</v>
      </c>
      <c r="F660" s="140" t="s">
        <v>6099</v>
      </c>
      <c r="H660" s="140" t="s">
        <v>5945</v>
      </c>
      <c r="I660" s="140" t="s">
        <v>6003</v>
      </c>
      <c r="J660" s="140" t="s">
        <v>5946</v>
      </c>
      <c r="K660" s="140" t="s">
        <v>5962</v>
      </c>
      <c r="N660" s="140" t="s">
        <v>5949</v>
      </c>
      <c r="O660" s="140" t="s">
        <v>5950</v>
      </c>
      <c r="P660" s="140" t="s">
        <v>5951</v>
      </c>
      <c r="Q660" s="199">
        <v>44959.000648148147</v>
      </c>
      <c r="R660" s="140" t="s">
        <v>4366</v>
      </c>
      <c r="S660" s="140" t="s">
        <v>5952</v>
      </c>
      <c r="T660" s="140" t="s">
        <v>1420</v>
      </c>
      <c r="W660" s="140" t="s">
        <v>6856</v>
      </c>
      <c r="Z660" s="140" t="s">
        <v>5954</v>
      </c>
      <c r="AA660" s="140" t="s">
        <v>6130</v>
      </c>
      <c r="AB660" s="140" t="b">
        <v>1</v>
      </c>
      <c r="AC660" s="140" t="s">
        <v>6857</v>
      </c>
      <c r="AD660" s="140" t="s">
        <v>6220</v>
      </c>
      <c r="AE660" s="140" t="s">
        <v>2096</v>
      </c>
      <c r="AF660" s="140" t="s">
        <v>6131</v>
      </c>
      <c r="AG660" s="140" t="s">
        <v>5730</v>
      </c>
    </row>
    <row r="661" spans="1:33" ht="31" x14ac:dyDescent="0.35">
      <c r="A661" s="140" t="s">
        <v>4367</v>
      </c>
      <c r="B661" s="140" t="s">
        <v>4368</v>
      </c>
      <c r="C661" s="140" t="s">
        <v>1420</v>
      </c>
      <c r="D661" s="140" t="b">
        <v>1</v>
      </c>
      <c r="E661" s="140" t="s">
        <v>5961</v>
      </c>
      <c r="F661" s="140" t="s">
        <v>6099</v>
      </c>
      <c r="H661" s="140" t="s">
        <v>5945</v>
      </c>
      <c r="I661" s="140" t="s">
        <v>6003</v>
      </c>
      <c r="J661" s="140" t="s">
        <v>5946</v>
      </c>
      <c r="K661" s="140" t="s">
        <v>5962</v>
      </c>
      <c r="M661" s="140" t="s">
        <v>5948</v>
      </c>
      <c r="N661" s="140" t="s">
        <v>5949</v>
      </c>
      <c r="O661" s="140" t="s">
        <v>5950</v>
      </c>
      <c r="P661" s="140" t="s">
        <v>5951</v>
      </c>
      <c r="Q661" s="199">
        <v>44959.000648148147</v>
      </c>
      <c r="R661" s="140" t="s">
        <v>4368</v>
      </c>
      <c r="S661" s="140" t="s">
        <v>5952</v>
      </c>
      <c r="T661" s="140" t="s">
        <v>1420</v>
      </c>
      <c r="W661" s="140" t="s">
        <v>6856</v>
      </c>
      <c r="Z661" s="140" t="s">
        <v>5954</v>
      </c>
      <c r="AA661" s="140" t="s">
        <v>6130</v>
      </c>
      <c r="AB661" s="140" t="b">
        <v>1</v>
      </c>
      <c r="AC661" s="140" t="s">
        <v>6857</v>
      </c>
      <c r="AD661" s="140" t="s">
        <v>6220</v>
      </c>
      <c r="AE661" s="140" t="s">
        <v>2096</v>
      </c>
      <c r="AF661" s="140" t="s">
        <v>6131</v>
      </c>
      <c r="AG661" s="140" t="s">
        <v>5750</v>
      </c>
    </row>
    <row r="662" spans="1:33" ht="31" x14ac:dyDescent="0.35">
      <c r="A662" s="140" t="s">
        <v>4369</v>
      </c>
      <c r="B662" s="140" t="s">
        <v>4370</v>
      </c>
      <c r="C662" s="140" t="s">
        <v>807</v>
      </c>
      <c r="D662" s="140" t="b">
        <v>1</v>
      </c>
      <c r="E662" s="140" t="s">
        <v>5943</v>
      </c>
      <c r="F662" s="140" t="s">
        <v>6099</v>
      </c>
      <c r="H662" s="140" t="s">
        <v>2075</v>
      </c>
      <c r="I662" s="140" t="s">
        <v>2176</v>
      </c>
      <c r="J662" s="140" t="s">
        <v>5946</v>
      </c>
      <c r="K662" s="140" t="s">
        <v>5962</v>
      </c>
      <c r="M662" s="140" t="s">
        <v>5979</v>
      </c>
      <c r="N662" s="140" t="s">
        <v>5949</v>
      </c>
      <c r="O662" s="140" t="s">
        <v>5950</v>
      </c>
      <c r="P662" s="140" t="s">
        <v>5951</v>
      </c>
      <c r="Q662" s="199">
        <v>44959.000578703701</v>
      </c>
      <c r="R662" s="140" t="s">
        <v>4370</v>
      </c>
      <c r="S662" s="140" t="s">
        <v>5952</v>
      </c>
      <c r="T662" s="140" t="s">
        <v>807</v>
      </c>
      <c r="W662" s="140" t="s">
        <v>6649</v>
      </c>
      <c r="Z662" s="140" t="s">
        <v>5954</v>
      </c>
      <c r="AA662" s="140" t="s">
        <v>6870</v>
      </c>
      <c r="AB662" s="140" t="b">
        <v>1</v>
      </c>
      <c r="AC662" s="140" t="s">
        <v>2099</v>
      </c>
      <c r="AD662" s="140" t="s">
        <v>845</v>
      </c>
      <c r="AE662" s="140" t="s">
        <v>2099</v>
      </c>
      <c r="AF662" s="140" t="s">
        <v>5971</v>
      </c>
      <c r="AG662" s="140" t="s">
        <v>5965</v>
      </c>
    </row>
    <row r="663" spans="1:33" ht="62" x14ac:dyDescent="0.35">
      <c r="A663" s="140" t="s">
        <v>4371</v>
      </c>
      <c r="B663" s="140" t="s">
        <v>4372</v>
      </c>
      <c r="D663" s="140" t="b">
        <v>1</v>
      </c>
      <c r="H663" s="140" t="s">
        <v>5945</v>
      </c>
      <c r="J663" s="140" t="s">
        <v>5946</v>
      </c>
      <c r="N663" s="140" t="s">
        <v>5949</v>
      </c>
      <c r="O663" s="140" t="s">
        <v>5950</v>
      </c>
      <c r="Q663" s="199">
        <v>44959.000578703701</v>
      </c>
      <c r="R663" s="140" t="s">
        <v>4372</v>
      </c>
      <c r="S663" s="140" t="s">
        <v>5952</v>
      </c>
      <c r="V663" s="140" t="s">
        <v>4372</v>
      </c>
      <c r="W663" s="140" t="s">
        <v>6634</v>
      </c>
      <c r="Z663" s="140" t="s">
        <v>5954</v>
      </c>
      <c r="AB663" s="140" t="b">
        <v>1</v>
      </c>
      <c r="AD663" s="140" t="s">
        <v>6871</v>
      </c>
      <c r="AE663" s="140" t="s">
        <v>2099</v>
      </c>
    </row>
    <row r="664" spans="1:33" ht="46.5" x14ac:dyDescent="0.35">
      <c r="A664" s="140" t="s">
        <v>4373</v>
      </c>
      <c r="B664" s="140" t="s">
        <v>4374</v>
      </c>
      <c r="D664" s="140" t="b">
        <v>1</v>
      </c>
      <c r="H664" s="140" t="s">
        <v>5945</v>
      </c>
      <c r="J664" s="140" t="s">
        <v>5946</v>
      </c>
      <c r="N664" s="140" t="s">
        <v>5949</v>
      </c>
      <c r="O664" s="140" t="s">
        <v>5950</v>
      </c>
      <c r="Q664" s="199">
        <v>44959.000578703701</v>
      </c>
      <c r="R664" s="140" t="s">
        <v>4374</v>
      </c>
      <c r="S664" s="140" t="s">
        <v>5952</v>
      </c>
      <c r="V664" s="140" t="s">
        <v>4374</v>
      </c>
      <c r="W664" s="140" t="s">
        <v>6634</v>
      </c>
      <c r="Z664" s="140" t="s">
        <v>5954</v>
      </c>
      <c r="AB664" s="140" t="b">
        <v>1</v>
      </c>
      <c r="AD664" s="140" t="s">
        <v>6872</v>
      </c>
      <c r="AE664" s="140" t="s">
        <v>2099</v>
      </c>
    </row>
    <row r="665" spans="1:33" ht="62" x14ac:dyDescent="0.35">
      <c r="A665" s="140" t="s">
        <v>4375</v>
      </c>
      <c r="B665" s="140" t="s">
        <v>4376</v>
      </c>
      <c r="D665" s="140" t="b">
        <v>1</v>
      </c>
      <c r="H665" s="140" t="s">
        <v>5945</v>
      </c>
      <c r="J665" s="140" t="s">
        <v>5946</v>
      </c>
      <c r="N665" s="140" t="s">
        <v>5949</v>
      </c>
      <c r="O665" s="140" t="s">
        <v>5950</v>
      </c>
      <c r="Q665" s="199">
        <v>44959.000578703701</v>
      </c>
      <c r="R665" s="140" t="s">
        <v>4376</v>
      </c>
      <c r="S665" s="140" t="s">
        <v>5952</v>
      </c>
      <c r="V665" s="140" t="s">
        <v>4376</v>
      </c>
      <c r="W665" s="140" t="s">
        <v>6634</v>
      </c>
      <c r="Z665" s="140" t="s">
        <v>5954</v>
      </c>
      <c r="AB665" s="140" t="b">
        <v>1</v>
      </c>
      <c r="AD665" s="140" t="s">
        <v>6873</v>
      </c>
      <c r="AE665" s="140" t="s">
        <v>2099</v>
      </c>
    </row>
    <row r="666" spans="1:33" x14ac:dyDescent="0.35">
      <c r="A666" s="140" t="s">
        <v>4377</v>
      </c>
      <c r="B666" s="140" t="s">
        <v>4378</v>
      </c>
      <c r="D666" s="140" t="b">
        <v>1</v>
      </c>
      <c r="H666" s="140" t="s">
        <v>5945</v>
      </c>
      <c r="J666" s="140" t="s">
        <v>5946</v>
      </c>
      <c r="N666" s="140" t="s">
        <v>5949</v>
      </c>
      <c r="O666" s="140" t="s">
        <v>5950</v>
      </c>
      <c r="Q666" s="199">
        <v>44959.000636574077</v>
      </c>
      <c r="R666" s="140" t="s">
        <v>4378</v>
      </c>
      <c r="S666" s="140" t="s">
        <v>5952</v>
      </c>
      <c r="V666" s="140" t="s">
        <v>4378</v>
      </c>
      <c r="W666" s="140" t="s">
        <v>6634</v>
      </c>
      <c r="Z666" s="140" t="s">
        <v>5954</v>
      </c>
      <c r="AB666" s="140" t="b">
        <v>1</v>
      </c>
      <c r="AD666" s="140" t="s">
        <v>846</v>
      </c>
      <c r="AE666" s="140" t="s">
        <v>2099</v>
      </c>
    </row>
    <row r="667" spans="1:33" ht="46.5" x14ac:dyDescent="0.35">
      <c r="A667" s="140" t="s">
        <v>4379</v>
      </c>
      <c r="B667" s="140" t="s">
        <v>4380</v>
      </c>
      <c r="C667" s="140" t="s">
        <v>1420</v>
      </c>
      <c r="D667" s="140" t="b">
        <v>1</v>
      </c>
      <c r="E667" s="140" t="s">
        <v>5961</v>
      </c>
      <c r="F667" s="140" t="s">
        <v>6099</v>
      </c>
      <c r="H667" s="140" t="s">
        <v>5945</v>
      </c>
      <c r="I667" s="140" t="s">
        <v>6003</v>
      </c>
      <c r="J667" s="140" t="s">
        <v>5946</v>
      </c>
      <c r="K667" s="140" t="s">
        <v>5962</v>
      </c>
      <c r="M667" s="140" t="s">
        <v>5948</v>
      </c>
      <c r="N667" s="140" t="s">
        <v>5949</v>
      </c>
      <c r="O667" s="140" t="s">
        <v>5950</v>
      </c>
      <c r="P667" s="140" t="s">
        <v>5951</v>
      </c>
      <c r="Q667" s="199">
        <v>44959.000648148147</v>
      </c>
      <c r="R667" s="140" t="s">
        <v>4380</v>
      </c>
      <c r="S667" s="140" t="s">
        <v>5952</v>
      </c>
      <c r="T667" s="140" t="s">
        <v>1420</v>
      </c>
      <c r="W667" s="140" t="s">
        <v>6856</v>
      </c>
      <c r="Z667" s="140" t="s">
        <v>5954</v>
      </c>
      <c r="AA667" s="140" t="s">
        <v>6874</v>
      </c>
      <c r="AB667" s="140" t="b">
        <v>1</v>
      </c>
      <c r="AC667" s="140" t="s">
        <v>6857</v>
      </c>
      <c r="AD667" s="140" t="s">
        <v>6220</v>
      </c>
      <c r="AE667" s="140" t="s">
        <v>2096</v>
      </c>
      <c r="AF667" s="140" t="s">
        <v>6131</v>
      </c>
      <c r="AG667" s="140" t="s">
        <v>5738</v>
      </c>
    </row>
    <row r="668" spans="1:33" ht="31" x14ac:dyDescent="0.35">
      <c r="A668" s="140" t="s">
        <v>4381</v>
      </c>
      <c r="B668" s="140" t="s">
        <v>4382</v>
      </c>
      <c r="C668" s="140" t="s">
        <v>2241</v>
      </c>
      <c r="D668" s="140" t="b">
        <v>1</v>
      </c>
      <c r="E668" s="140" t="s">
        <v>5943</v>
      </c>
      <c r="F668" s="140" t="s">
        <v>5720</v>
      </c>
      <c r="H668" s="140" t="s">
        <v>5945</v>
      </c>
      <c r="I668" s="140" t="s">
        <v>2176</v>
      </c>
      <c r="J668" s="140" t="s">
        <v>5946</v>
      </c>
      <c r="K668" s="140" t="s">
        <v>5962</v>
      </c>
      <c r="N668" s="140" t="s">
        <v>5949</v>
      </c>
      <c r="O668" s="140" t="s">
        <v>5950</v>
      </c>
      <c r="P668" s="140" t="s">
        <v>5951</v>
      </c>
      <c r="Q668" s="199">
        <v>44959.000648148147</v>
      </c>
      <c r="R668" s="140" t="s">
        <v>4382</v>
      </c>
      <c r="S668" s="140" t="s">
        <v>5952</v>
      </c>
      <c r="T668" s="140" t="s">
        <v>2241</v>
      </c>
      <c r="W668" s="140" t="s">
        <v>5991</v>
      </c>
      <c r="Z668" s="140" t="s">
        <v>5954</v>
      </c>
      <c r="AA668" s="140" t="s">
        <v>6875</v>
      </c>
      <c r="AB668" s="140" t="b">
        <v>1</v>
      </c>
      <c r="AC668" s="140" t="s">
        <v>1201</v>
      </c>
      <c r="AD668" s="140" t="s">
        <v>2945</v>
      </c>
      <c r="AE668" s="140" t="s">
        <v>2083</v>
      </c>
      <c r="AF668" s="140" t="s">
        <v>6097</v>
      </c>
      <c r="AG668" s="140" t="s">
        <v>5750</v>
      </c>
    </row>
    <row r="669" spans="1:33" ht="31" x14ac:dyDescent="0.35">
      <c r="A669" s="140" t="s">
        <v>4383</v>
      </c>
      <c r="B669" s="140" t="s">
        <v>4384</v>
      </c>
      <c r="C669" s="140" t="s">
        <v>2241</v>
      </c>
      <c r="D669" s="140" t="b">
        <v>1</v>
      </c>
      <c r="E669" s="140" t="s">
        <v>5943</v>
      </c>
      <c r="F669" s="140" t="s">
        <v>5944</v>
      </c>
      <c r="H669" s="140" t="s">
        <v>5945</v>
      </c>
      <c r="I669" s="140" t="s">
        <v>2176</v>
      </c>
      <c r="J669" s="140" t="s">
        <v>5946</v>
      </c>
      <c r="K669" s="140" t="s">
        <v>5962</v>
      </c>
      <c r="N669" s="140" t="s">
        <v>5949</v>
      </c>
      <c r="O669" s="140" t="s">
        <v>5950</v>
      </c>
      <c r="P669" s="140" t="s">
        <v>5951</v>
      </c>
      <c r="Q669" s="199">
        <v>44959.000555555554</v>
      </c>
      <c r="R669" s="140" t="s">
        <v>4384</v>
      </c>
      <c r="S669" s="140" t="s">
        <v>5952</v>
      </c>
      <c r="T669" s="140" t="s">
        <v>2241</v>
      </c>
      <c r="W669" s="140" t="s">
        <v>5991</v>
      </c>
      <c r="Z669" s="140" t="s">
        <v>5954</v>
      </c>
      <c r="AA669" s="140" t="s">
        <v>6130</v>
      </c>
      <c r="AB669" s="140" t="b">
        <v>1</v>
      </c>
      <c r="AC669" s="140" t="s">
        <v>6097</v>
      </c>
      <c r="AD669" s="140" t="s">
        <v>2848</v>
      </c>
      <c r="AE669" s="140" t="s">
        <v>2083</v>
      </c>
      <c r="AF669" s="140" t="s">
        <v>6097</v>
      </c>
      <c r="AG669" s="140" t="s">
        <v>5730</v>
      </c>
    </row>
    <row r="670" spans="1:33" ht="31" x14ac:dyDescent="0.35">
      <c r="A670" s="140" t="s">
        <v>4385</v>
      </c>
      <c r="B670" s="140" t="s">
        <v>4386</v>
      </c>
      <c r="C670" s="140" t="s">
        <v>2241</v>
      </c>
      <c r="D670" s="140" t="b">
        <v>1</v>
      </c>
      <c r="E670" s="140" t="s">
        <v>5961</v>
      </c>
      <c r="F670" s="140" t="s">
        <v>5944</v>
      </c>
      <c r="H670" s="140" t="s">
        <v>5945</v>
      </c>
      <c r="I670" s="140" t="s">
        <v>2176</v>
      </c>
      <c r="J670" s="140" t="s">
        <v>5946</v>
      </c>
      <c r="K670" s="140" t="s">
        <v>5962</v>
      </c>
      <c r="N670" s="140" t="s">
        <v>5949</v>
      </c>
      <c r="O670" s="140" t="s">
        <v>5950</v>
      </c>
      <c r="P670" s="140" t="s">
        <v>5951</v>
      </c>
      <c r="Q670" s="199">
        <v>44959.000648148147</v>
      </c>
      <c r="R670" s="140" t="s">
        <v>4386</v>
      </c>
      <c r="S670" s="140" t="s">
        <v>5952</v>
      </c>
      <c r="T670" s="140" t="s">
        <v>2241</v>
      </c>
      <c r="W670" s="140" t="s">
        <v>5991</v>
      </c>
      <c r="Z670" s="140" t="s">
        <v>5954</v>
      </c>
      <c r="AA670" s="140" t="s">
        <v>6130</v>
      </c>
      <c r="AB670" s="140" t="b">
        <v>1</v>
      </c>
      <c r="AC670" s="140" t="s">
        <v>6097</v>
      </c>
      <c r="AD670" s="140" t="s">
        <v>2945</v>
      </c>
      <c r="AE670" s="140" t="s">
        <v>2083</v>
      </c>
      <c r="AF670" s="140" t="s">
        <v>6097</v>
      </c>
      <c r="AG670" s="140" t="s">
        <v>5730</v>
      </c>
    </row>
    <row r="671" spans="1:33" ht="31" x14ac:dyDescent="0.35">
      <c r="A671" s="140" t="s">
        <v>4387</v>
      </c>
      <c r="B671" s="140" t="s">
        <v>4388</v>
      </c>
      <c r="C671" s="140" t="s">
        <v>2241</v>
      </c>
      <c r="D671" s="140" t="b">
        <v>1</v>
      </c>
      <c r="E671" s="140" t="s">
        <v>5961</v>
      </c>
      <c r="F671" s="140" t="s">
        <v>5720</v>
      </c>
      <c r="H671" s="140" t="s">
        <v>5945</v>
      </c>
      <c r="I671" s="140" t="s">
        <v>2176</v>
      </c>
      <c r="J671" s="140" t="s">
        <v>5946</v>
      </c>
      <c r="K671" s="140" t="s">
        <v>5962</v>
      </c>
      <c r="N671" s="140" t="s">
        <v>5949</v>
      </c>
      <c r="O671" s="140" t="s">
        <v>5950</v>
      </c>
      <c r="P671" s="140" t="s">
        <v>5951</v>
      </c>
      <c r="Q671" s="199">
        <v>44959.000648148147</v>
      </c>
      <c r="R671" s="140" t="s">
        <v>4388</v>
      </c>
      <c r="S671" s="140" t="s">
        <v>5952</v>
      </c>
      <c r="T671" s="140" t="s">
        <v>2241</v>
      </c>
      <c r="W671" s="140" t="s">
        <v>5991</v>
      </c>
      <c r="Z671" s="140" t="s">
        <v>5954</v>
      </c>
      <c r="AA671" s="140" t="s">
        <v>6130</v>
      </c>
      <c r="AB671" s="140" t="b">
        <v>1</v>
      </c>
      <c r="AC671" s="140" t="s">
        <v>6097</v>
      </c>
      <c r="AD671" s="140" t="s">
        <v>2945</v>
      </c>
      <c r="AE671" s="140" t="s">
        <v>2083</v>
      </c>
      <c r="AF671" s="140" t="s">
        <v>6097</v>
      </c>
      <c r="AG671" s="140" t="s">
        <v>5730</v>
      </c>
    </row>
    <row r="672" spans="1:33" ht="31" x14ac:dyDescent="0.35">
      <c r="A672" s="140" t="s">
        <v>4389</v>
      </c>
      <c r="B672" s="140" t="s">
        <v>4390</v>
      </c>
      <c r="C672" s="140" t="s">
        <v>2241</v>
      </c>
      <c r="D672" s="140" t="b">
        <v>1</v>
      </c>
      <c r="E672" s="140" t="s">
        <v>5961</v>
      </c>
      <c r="F672" s="140" t="s">
        <v>5720</v>
      </c>
      <c r="H672" s="140" t="s">
        <v>5945</v>
      </c>
      <c r="I672" s="140" t="s">
        <v>2176</v>
      </c>
      <c r="J672" s="140" t="s">
        <v>5946</v>
      </c>
      <c r="K672" s="140" t="s">
        <v>5962</v>
      </c>
      <c r="N672" s="140" t="s">
        <v>5949</v>
      </c>
      <c r="O672" s="140" t="s">
        <v>5950</v>
      </c>
      <c r="P672" s="140" t="s">
        <v>1504</v>
      </c>
      <c r="Q672" s="199">
        <v>44959.000648148147</v>
      </c>
      <c r="R672" s="140" t="s">
        <v>4390</v>
      </c>
      <c r="S672" s="140" t="s">
        <v>5952</v>
      </c>
      <c r="T672" s="140" t="s">
        <v>2241</v>
      </c>
      <c r="W672" s="140" t="s">
        <v>5991</v>
      </c>
      <c r="Z672" s="140" t="s">
        <v>5954</v>
      </c>
      <c r="AA672" s="140" t="s">
        <v>6130</v>
      </c>
      <c r="AB672" s="140" t="b">
        <v>1</v>
      </c>
      <c r="AC672" s="140" t="s">
        <v>6097</v>
      </c>
      <c r="AD672" s="140" t="s">
        <v>2945</v>
      </c>
      <c r="AE672" s="140" t="s">
        <v>2083</v>
      </c>
      <c r="AF672" s="140" t="s">
        <v>6097</v>
      </c>
      <c r="AG672" s="140" t="s">
        <v>5730</v>
      </c>
    </row>
    <row r="673" spans="1:33" ht="31" x14ac:dyDescent="0.35">
      <c r="A673" s="140" t="s">
        <v>4391</v>
      </c>
      <c r="B673" s="140" t="s">
        <v>4392</v>
      </c>
      <c r="C673" s="140" t="s">
        <v>2241</v>
      </c>
      <c r="D673" s="140" t="b">
        <v>1</v>
      </c>
      <c r="E673" s="140" t="s">
        <v>5961</v>
      </c>
      <c r="F673" s="140" t="s">
        <v>5720</v>
      </c>
      <c r="H673" s="140" t="s">
        <v>5945</v>
      </c>
      <c r="I673" s="140" t="s">
        <v>2176</v>
      </c>
      <c r="J673" s="140" t="s">
        <v>5946</v>
      </c>
      <c r="K673" s="140" t="s">
        <v>5962</v>
      </c>
      <c r="N673" s="140" t="s">
        <v>6795</v>
      </c>
      <c r="O673" s="140" t="s">
        <v>5950</v>
      </c>
      <c r="P673" s="140" t="s">
        <v>5951</v>
      </c>
      <c r="Q673" s="199">
        <v>44959.000636574077</v>
      </c>
      <c r="R673" s="140" t="s">
        <v>4392</v>
      </c>
      <c r="S673" s="140" t="s">
        <v>5952</v>
      </c>
      <c r="T673" s="140" t="s">
        <v>2241</v>
      </c>
      <c r="W673" s="140" t="s">
        <v>5991</v>
      </c>
      <c r="Z673" s="140" t="s">
        <v>5954</v>
      </c>
      <c r="AA673" s="140" t="s">
        <v>6130</v>
      </c>
      <c r="AB673" s="140" t="b">
        <v>1</v>
      </c>
      <c r="AC673" s="140" t="s">
        <v>6876</v>
      </c>
      <c r="AD673" s="140" t="s">
        <v>2945</v>
      </c>
      <c r="AE673" s="140" t="s">
        <v>2083</v>
      </c>
      <c r="AF673" s="140" t="s">
        <v>6097</v>
      </c>
      <c r="AG673" s="140" t="s">
        <v>5738</v>
      </c>
    </row>
    <row r="674" spans="1:33" ht="31" x14ac:dyDescent="0.35">
      <c r="A674" s="140" t="s">
        <v>4393</v>
      </c>
      <c r="B674" s="140" t="s">
        <v>4394</v>
      </c>
      <c r="C674" s="140" t="s">
        <v>2241</v>
      </c>
      <c r="D674" s="140" t="b">
        <v>1</v>
      </c>
      <c r="E674" s="140" t="s">
        <v>5961</v>
      </c>
      <c r="F674" s="140" t="s">
        <v>5720</v>
      </c>
      <c r="H674" s="140" t="s">
        <v>5945</v>
      </c>
      <c r="I674" s="140" t="s">
        <v>2176</v>
      </c>
      <c r="J674" s="140" t="s">
        <v>5946</v>
      </c>
      <c r="K674" s="140" t="s">
        <v>5962</v>
      </c>
      <c r="N674" s="140" t="s">
        <v>5949</v>
      </c>
      <c r="O674" s="140" t="s">
        <v>5950</v>
      </c>
      <c r="P674" s="140" t="s">
        <v>5951</v>
      </c>
      <c r="Q674" s="199">
        <v>44959.000648148147</v>
      </c>
      <c r="R674" s="140" t="s">
        <v>4394</v>
      </c>
      <c r="S674" s="140" t="s">
        <v>5952</v>
      </c>
      <c r="T674" s="140" t="s">
        <v>2241</v>
      </c>
      <c r="W674" s="140" t="s">
        <v>5991</v>
      </c>
      <c r="Z674" s="140" t="s">
        <v>5954</v>
      </c>
      <c r="AA674" s="140" t="s">
        <v>6877</v>
      </c>
      <c r="AB674" s="140" t="b">
        <v>1</v>
      </c>
      <c r="AC674" s="140" t="s">
        <v>6097</v>
      </c>
      <c r="AD674" s="140" t="s">
        <v>2945</v>
      </c>
      <c r="AE674" s="140" t="s">
        <v>2083</v>
      </c>
      <c r="AF674" s="140" t="s">
        <v>6097</v>
      </c>
      <c r="AG674" s="140" t="s">
        <v>5750</v>
      </c>
    </row>
    <row r="675" spans="1:33" ht="31" x14ac:dyDescent="0.35">
      <c r="A675" s="140" t="s">
        <v>4395</v>
      </c>
      <c r="B675" s="140" t="s">
        <v>4396</v>
      </c>
      <c r="C675" s="140" t="s">
        <v>2241</v>
      </c>
      <c r="D675" s="140" t="b">
        <v>1</v>
      </c>
      <c r="E675" s="140" t="s">
        <v>5961</v>
      </c>
      <c r="F675" s="140" t="s">
        <v>5720</v>
      </c>
      <c r="H675" s="140" t="s">
        <v>5945</v>
      </c>
      <c r="I675" s="140" t="s">
        <v>2176</v>
      </c>
      <c r="J675" s="140" t="s">
        <v>5946</v>
      </c>
      <c r="K675" s="140" t="s">
        <v>5962</v>
      </c>
      <c r="N675" s="140" t="s">
        <v>6795</v>
      </c>
      <c r="O675" s="140" t="s">
        <v>5950</v>
      </c>
      <c r="P675" s="140" t="s">
        <v>5951</v>
      </c>
      <c r="Q675" s="199">
        <v>44959.000648148147</v>
      </c>
      <c r="R675" s="140" t="s">
        <v>4396</v>
      </c>
      <c r="S675" s="140" t="s">
        <v>5952</v>
      </c>
      <c r="T675" s="140" t="s">
        <v>2241</v>
      </c>
      <c r="W675" s="140" t="s">
        <v>5991</v>
      </c>
      <c r="Z675" s="140" t="s">
        <v>5954</v>
      </c>
      <c r="AA675" s="140" t="s">
        <v>6877</v>
      </c>
      <c r="AB675" s="140" t="b">
        <v>1</v>
      </c>
      <c r="AC675" s="140" t="s">
        <v>2100</v>
      </c>
      <c r="AD675" s="140" t="s">
        <v>2945</v>
      </c>
      <c r="AE675" s="140" t="s">
        <v>2083</v>
      </c>
      <c r="AF675" s="140" t="s">
        <v>6097</v>
      </c>
      <c r="AG675" s="140" t="s">
        <v>5750</v>
      </c>
    </row>
    <row r="676" spans="1:33" ht="31" x14ac:dyDescent="0.35">
      <c r="A676" s="140" t="s">
        <v>4397</v>
      </c>
      <c r="B676" s="140" t="s">
        <v>4398</v>
      </c>
      <c r="C676" s="140" t="s">
        <v>2241</v>
      </c>
      <c r="D676" s="140" t="b">
        <v>1</v>
      </c>
      <c r="E676" s="140" t="s">
        <v>5961</v>
      </c>
      <c r="F676" s="140" t="s">
        <v>5720</v>
      </c>
      <c r="H676" s="140" t="s">
        <v>5945</v>
      </c>
      <c r="I676" s="140" t="s">
        <v>2176</v>
      </c>
      <c r="J676" s="140" t="s">
        <v>5946</v>
      </c>
      <c r="K676" s="140" t="s">
        <v>5962</v>
      </c>
      <c r="N676" s="140" t="s">
        <v>5949</v>
      </c>
      <c r="O676" s="140" t="s">
        <v>5950</v>
      </c>
      <c r="P676" s="140" t="s">
        <v>5951</v>
      </c>
      <c r="Q676" s="199">
        <v>44959.000648148147</v>
      </c>
      <c r="R676" s="140" t="s">
        <v>4398</v>
      </c>
      <c r="S676" s="140" t="s">
        <v>5952</v>
      </c>
      <c r="T676" s="140" t="s">
        <v>2241</v>
      </c>
      <c r="W676" s="140" t="s">
        <v>5991</v>
      </c>
      <c r="Z676" s="140" t="s">
        <v>5954</v>
      </c>
      <c r="AA676" s="140" t="s">
        <v>6870</v>
      </c>
      <c r="AB676" s="140" t="b">
        <v>1</v>
      </c>
      <c r="AC676" s="140" t="s">
        <v>2100</v>
      </c>
      <c r="AD676" s="140" t="s">
        <v>2945</v>
      </c>
      <c r="AE676" s="140" t="s">
        <v>2083</v>
      </c>
      <c r="AF676" s="140" t="s">
        <v>6097</v>
      </c>
      <c r="AG676" s="140" t="s">
        <v>5730</v>
      </c>
    </row>
    <row r="677" spans="1:33" ht="31" x14ac:dyDescent="0.35">
      <c r="A677" s="140" t="s">
        <v>4399</v>
      </c>
      <c r="B677" s="140" t="s">
        <v>4400</v>
      </c>
      <c r="C677" s="140" t="s">
        <v>2241</v>
      </c>
      <c r="D677" s="140" t="b">
        <v>1</v>
      </c>
      <c r="E677" s="140" t="s">
        <v>5961</v>
      </c>
      <c r="F677" s="140" t="s">
        <v>5720</v>
      </c>
      <c r="H677" s="140" t="s">
        <v>5945</v>
      </c>
      <c r="I677" s="140" t="s">
        <v>2176</v>
      </c>
      <c r="J677" s="140" t="s">
        <v>5946</v>
      </c>
      <c r="K677" s="140" t="s">
        <v>5962</v>
      </c>
      <c r="N677" s="140" t="s">
        <v>6795</v>
      </c>
      <c r="O677" s="140" t="s">
        <v>5950</v>
      </c>
      <c r="P677" s="140" t="s">
        <v>5951</v>
      </c>
      <c r="Q677" s="199">
        <v>44959.000648148147</v>
      </c>
      <c r="R677" s="140" t="s">
        <v>4400</v>
      </c>
      <c r="S677" s="140" t="s">
        <v>5952</v>
      </c>
      <c r="T677" s="140" t="s">
        <v>2241</v>
      </c>
      <c r="W677" s="140" t="s">
        <v>5991</v>
      </c>
      <c r="Z677" s="140" t="s">
        <v>5954</v>
      </c>
      <c r="AA677" s="140" t="s">
        <v>6870</v>
      </c>
      <c r="AB677" s="140" t="b">
        <v>1</v>
      </c>
      <c r="AC677" s="140" t="s">
        <v>2100</v>
      </c>
      <c r="AD677" s="140" t="s">
        <v>2945</v>
      </c>
      <c r="AE677" s="140" t="s">
        <v>2083</v>
      </c>
      <c r="AF677" s="140" t="s">
        <v>6097</v>
      </c>
      <c r="AG677" s="140" t="s">
        <v>5750</v>
      </c>
    </row>
    <row r="678" spans="1:33" ht="31" x14ac:dyDescent="0.35">
      <c r="A678" s="140" t="s">
        <v>4401</v>
      </c>
      <c r="B678" s="140" t="s">
        <v>4402</v>
      </c>
      <c r="C678" s="140" t="s">
        <v>2241</v>
      </c>
      <c r="D678" s="140" t="b">
        <v>1</v>
      </c>
      <c r="E678" s="140" t="s">
        <v>5961</v>
      </c>
      <c r="F678" s="140" t="s">
        <v>5720</v>
      </c>
      <c r="H678" s="140" t="s">
        <v>2075</v>
      </c>
      <c r="I678" s="140" t="s">
        <v>2176</v>
      </c>
      <c r="J678" s="140" t="s">
        <v>5946</v>
      </c>
      <c r="K678" s="140" t="s">
        <v>5962</v>
      </c>
      <c r="N678" s="140" t="s">
        <v>5949</v>
      </c>
      <c r="O678" s="140" t="s">
        <v>5950</v>
      </c>
      <c r="P678" s="140" t="s">
        <v>5951</v>
      </c>
      <c r="Q678" s="199">
        <v>44959.000636574077</v>
      </c>
      <c r="R678" s="140" t="s">
        <v>4402</v>
      </c>
      <c r="S678" s="140" t="s">
        <v>5952</v>
      </c>
      <c r="T678" s="140" t="s">
        <v>2241</v>
      </c>
      <c r="W678" s="140" t="s">
        <v>5991</v>
      </c>
      <c r="Z678" s="140" t="s">
        <v>5954</v>
      </c>
      <c r="AA678" s="140" t="s">
        <v>6130</v>
      </c>
      <c r="AB678" s="140" t="b">
        <v>1</v>
      </c>
      <c r="AC678" s="140" t="s">
        <v>6878</v>
      </c>
      <c r="AD678" s="140" t="s">
        <v>2945</v>
      </c>
      <c r="AE678" s="140" t="s">
        <v>2083</v>
      </c>
      <c r="AF678" s="140" t="s">
        <v>6097</v>
      </c>
      <c r="AG678" s="140" t="s">
        <v>5730</v>
      </c>
    </row>
    <row r="679" spans="1:33" ht="31" x14ac:dyDescent="0.35">
      <c r="A679" s="140" t="s">
        <v>4403</v>
      </c>
      <c r="B679" s="140" t="s">
        <v>4404</v>
      </c>
      <c r="C679" s="140" t="s">
        <v>3800</v>
      </c>
      <c r="D679" s="140" t="b">
        <v>1</v>
      </c>
      <c r="E679" s="140" t="s">
        <v>5943</v>
      </c>
      <c r="F679" s="140" t="s">
        <v>5944</v>
      </c>
      <c r="H679" s="140" t="s">
        <v>5945</v>
      </c>
      <c r="I679" s="140" t="s">
        <v>2176</v>
      </c>
      <c r="J679" s="140" t="s">
        <v>5946</v>
      </c>
      <c r="K679" s="140" t="s">
        <v>5962</v>
      </c>
      <c r="N679" s="140" t="s">
        <v>6108</v>
      </c>
      <c r="O679" s="140" t="s">
        <v>5950</v>
      </c>
      <c r="P679" s="140" t="s">
        <v>5951</v>
      </c>
      <c r="Q679" s="199">
        <v>44959.000555555554</v>
      </c>
      <c r="R679" s="140" t="s">
        <v>4404</v>
      </c>
      <c r="S679" s="140" t="s">
        <v>5952</v>
      </c>
      <c r="T679" s="140" t="s">
        <v>3800</v>
      </c>
      <c r="V679" s="140" t="s">
        <v>4404</v>
      </c>
      <c r="W679" s="140" t="s">
        <v>6376</v>
      </c>
      <c r="Z679" s="140" t="s">
        <v>5954</v>
      </c>
      <c r="AA679" s="140" t="s">
        <v>6870</v>
      </c>
      <c r="AB679" s="140" t="b">
        <v>1</v>
      </c>
      <c r="AC679" s="140" t="s">
        <v>2100</v>
      </c>
      <c r="AD679" s="140" t="s">
        <v>2848</v>
      </c>
      <c r="AE679" s="140" t="s">
        <v>2083</v>
      </c>
      <c r="AF679" s="140" t="s">
        <v>6097</v>
      </c>
      <c r="AG679" s="140" t="s">
        <v>5750</v>
      </c>
    </row>
    <row r="680" spans="1:33" ht="155" x14ac:dyDescent="0.35">
      <c r="A680" s="140" t="s">
        <v>4405</v>
      </c>
      <c r="B680" s="140" t="s">
        <v>4406</v>
      </c>
      <c r="D680" s="140" t="b">
        <v>1</v>
      </c>
      <c r="E680" s="140" t="s">
        <v>5943</v>
      </c>
      <c r="F680" s="140" t="s">
        <v>6301</v>
      </c>
      <c r="H680" s="140" t="s">
        <v>5945</v>
      </c>
      <c r="I680" s="140" t="s">
        <v>2176</v>
      </c>
      <c r="J680" s="140" t="s">
        <v>5946</v>
      </c>
      <c r="K680" s="140" t="s">
        <v>5962</v>
      </c>
      <c r="N680" s="140" t="s">
        <v>5949</v>
      </c>
      <c r="O680" s="140" t="s">
        <v>5950</v>
      </c>
      <c r="P680" s="140" t="s">
        <v>5951</v>
      </c>
      <c r="Q680" s="199">
        <v>44959.000555555554</v>
      </c>
      <c r="R680" s="140" t="s">
        <v>4406</v>
      </c>
      <c r="S680" s="140" t="s">
        <v>5952</v>
      </c>
      <c r="W680" s="140" t="s">
        <v>6879</v>
      </c>
      <c r="Z680" s="140" t="s">
        <v>5954</v>
      </c>
      <c r="AA680" s="140" t="s">
        <v>6870</v>
      </c>
      <c r="AB680" s="140" t="b">
        <v>1</v>
      </c>
      <c r="AC680" s="140" t="s">
        <v>6880</v>
      </c>
      <c r="AD680" s="140" t="s">
        <v>6881</v>
      </c>
      <c r="AE680" s="140" t="s">
        <v>2083</v>
      </c>
      <c r="AF680" s="140" t="s">
        <v>6097</v>
      </c>
      <c r="AG680" s="140" t="s">
        <v>5738</v>
      </c>
    </row>
    <row r="681" spans="1:33" ht="31" x14ac:dyDescent="0.35">
      <c r="A681" s="140" t="s">
        <v>4407</v>
      </c>
      <c r="B681" s="140" t="s">
        <v>4408</v>
      </c>
      <c r="C681" s="140" t="s">
        <v>815</v>
      </c>
      <c r="D681" s="140" t="b">
        <v>1</v>
      </c>
      <c r="E681" s="140" t="s">
        <v>5961</v>
      </c>
      <c r="F681" s="140" t="s">
        <v>5944</v>
      </c>
      <c r="H681" s="140" t="s">
        <v>5945</v>
      </c>
      <c r="I681" s="140" t="s">
        <v>2176</v>
      </c>
      <c r="J681" s="140" t="s">
        <v>5946</v>
      </c>
      <c r="K681" s="140" t="s">
        <v>5962</v>
      </c>
      <c r="N681" s="140" t="s">
        <v>6108</v>
      </c>
      <c r="O681" s="140" t="s">
        <v>5950</v>
      </c>
      <c r="P681" s="140" t="s">
        <v>5951</v>
      </c>
      <c r="Q681" s="199">
        <v>44959.000567129631</v>
      </c>
      <c r="R681" s="140" t="s">
        <v>4408</v>
      </c>
      <c r="S681" s="140" t="s">
        <v>5952</v>
      </c>
      <c r="T681" s="140" t="s">
        <v>815</v>
      </c>
      <c r="V681" s="140" t="s">
        <v>4408</v>
      </c>
      <c r="W681" s="140" t="s">
        <v>5973</v>
      </c>
      <c r="Z681" s="140" t="s">
        <v>5954</v>
      </c>
      <c r="AA681" s="140" t="s">
        <v>6875</v>
      </c>
      <c r="AB681" s="140" t="b">
        <v>1</v>
      </c>
      <c r="AC681" s="140" t="s">
        <v>6882</v>
      </c>
      <c r="AD681" s="140" t="s">
        <v>857</v>
      </c>
      <c r="AE681" s="140" t="s">
        <v>2083</v>
      </c>
      <c r="AF681" s="140" t="s">
        <v>6097</v>
      </c>
      <c r="AG681" s="140" t="s">
        <v>5738</v>
      </c>
    </row>
    <row r="682" spans="1:33" ht="31" x14ac:dyDescent="0.35">
      <c r="A682" s="140" t="s">
        <v>4409</v>
      </c>
      <c r="B682" s="140" t="s">
        <v>4410</v>
      </c>
      <c r="C682" s="140" t="s">
        <v>3186</v>
      </c>
      <c r="D682" s="140" t="b">
        <v>1</v>
      </c>
      <c r="E682" s="140" t="s">
        <v>5961</v>
      </c>
      <c r="F682" s="140" t="s">
        <v>5720</v>
      </c>
      <c r="H682" s="140" t="s">
        <v>5945</v>
      </c>
      <c r="I682" s="140" t="s">
        <v>2176</v>
      </c>
      <c r="J682" s="140" t="s">
        <v>5946</v>
      </c>
      <c r="K682" s="140" t="s">
        <v>6077</v>
      </c>
      <c r="N682" s="140" t="s">
        <v>6108</v>
      </c>
      <c r="O682" s="140" t="s">
        <v>5950</v>
      </c>
      <c r="P682" s="140" t="s">
        <v>5951</v>
      </c>
      <c r="Q682" s="199">
        <v>44959.000555555554</v>
      </c>
      <c r="R682" s="140" t="s">
        <v>4410</v>
      </c>
      <c r="S682" s="140" t="s">
        <v>5952</v>
      </c>
      <c r="T682" s="140" t="s">
        <v>3186</v>
      </c>
      <c r="W682" s="140" t="s">
        <v>6027</v>
      </c>
      <c r="Z682" s="140" t="s">
        <v>5954</v>
      </c>
      <c r="AA682" s="140" t="s">
        <v>6870</v>
      </c>
      <c r="AB682" s="140" t="b">
        <v>1</v>
      </c>
      <c r="AC682" s="140" t="s">
        <v>6097</v>
      </c>
      <c r="AD682" s="140" t="s">
        <v>2848</v>
      </c>
      <c r="AE682" s="140" t="s">
        <v>2083</v>
      </c>
      <c r="AF682" s="140" t="s">
        <v>6097</v>
      </c>
      <c r="AG682" s="140" t="s">
        <v>5730</v>
      </c>
    </row>
    <row r="683" spans="1:33" ht="31" x14ac:dyDescent="0.35">
      <c r="A683" s="140" t="s">
        <v>4411</v>
      </c>
      <c r="B683" s="140" t="s">
        <v>4412</v>
      </c>
      <c r="C683" s="140" t="s">
        <v>3800</v>
      </c>
      <c r="D683" s="140" t="b">
        <v>1</v>
      </c>
      <c r="E683" s="140" t="s">
        <v>5943</v>
      </c>
      <c r="F683" s="140" t="s">
        <v>5944</v>
      </c>
      <c r="H683" s="140" t="s">
        <v>5945</v>
      </c>
      <c r="I683" s="140" t="s">
        <v>2176</v>
      </c>
      <c r="J683" s="140" t="s">
        <v>5946</v>
      </c>
      <c r="K683" s="140" t="s">
        <v>6077</v>
      </c>
      <c r="N683" s="140" t="s">
        <v>6108</v>
      </c>
      <c r="O683" s="140" t="s">
        <v>5950</v>
      </c>
      <c r="P683" s="140" t="s">
        <v>5951</v>
      </c>
      <c r="Q683" s="199">
        <v>44959.000636574077</v>
      </c>
      <c r="R683" s="140" t="s">
        <v>4412</v>
      </c>
      <c r="S683" s="140" t="s">
        <v>5952</v>
      </c>
      <c r="T683" s="140" t="s">
        <v>3800</v>
      </c>
      <c r="W683" s="140" t="s">
        <v>6810</v>
      </c>
      <c r="Z683" s="140" t="s">
        <v>5954</v>
      </c>
      <c r="AA683" s="140" t="s">
        <v>6870</v>
      </c>
      <c r="AB683" s="140" t="b">
        <v>1</v>
      </c>
      <c r="AC683" s="140" t="s">
        <v>2100</v>
      </c>
      <c r="AD683" s="140" t="s">
        <v>2945</v>
      </c>
      <c r="AE683" s="140" t="s">
        <v>2083</v>
      </c>
      <c r="AF683" s="140" t="s">
        <v>2100</v>
      </c>
      <c r="AG683" s="140" t="s">
        <v>5730</v>
      </c>
    </row>
    <row r="684" spans="1:33" ht="31" x14ac:dyDescent="0.35">
      <c r="A684" s="140" t="s">
        <v>4413</v>
      </c>
      <c r="B684" s="140" t="s">
        <v>4414</v>
      </c>
      <c r="C684" s="140" t="s">
        <v>3800</v>
      </c>
      <c r="D684" s="140" t="b">
        <v>1</v>
      </c>
      <c r="E684" s="140" t="s">
        <v>5943</v>
      </c>
      <c r="F684" s="140" t="s">
        <v>5944</v>
      </c>
      <c r="H684" s="140" t="s">
        <v>5945</v>
      </c>
      <c r="I684" s="140" t="s">
        <v>2176</v>
      </c>
      <c r="J684" s="140" t="s">
        <v>5946</v>
      </c>
      <c r="K684" s="140" t="s">
        <v>6077</v>
      </c>
      <c r="N684" s="140" t="s">
        <v>6108</v>
      </c>
      <c r="O684" s="140" t="s">
        <v>5950</v>
      </c>
      <c r="P684" s="140" t="s">
        <v>5951</v>
      </c>
      <c r="Q684" s="199">
        <v>44959.000555555554</v>
      </c>
      <c r="R684" s="140" t="s">
        <v>4414</v>
      </c>
      <c r="S684" s="140" t="s">
        <v>5952</v>
      </c>
      <c r="T684" s="140" t="s">
        <v>3800</v>
      </c>
      <c r="W684" s="140" t="s">
        <v>6376</v>
      </c>
      <c r="Z684" s="140" t="s">
        <v>5954</v>
      </c>
      <c r="AA684" s="140" t="s">
        <v>6870</v>
      </c>
      <c r="AB684" s="140" t="b">
        <v>1</v>
      </c>
      <c r="AC684" s="140" t="s">
        <v>2100</v>
      </c>
      <c r="AD684" s="140" t="s">
        <v>2848</v>
      </c>
      <c r="AE684" s="140" t="s">
        <v>2083</v>
      </c>
      <c r="AF684" s="140" t="s">
        <v>6097</v>
      </c>
      <c r="AG684" s="140" t="s">
        <v>5730</v>
      </c>
    </row>
    <row r="685" spans="1:33" ht="31" x14ac:dyDescent="0.35">
      <c r="A685" s="140" t="s">
        <v>4415</v>
      </c>
      <c r="B685" s="140" t="s">
        <v>4416</v>
      </c>
      <c r="C685" s="140" t="s">
        <v>3186</v>
      </c>
      <c r="D685" s="140" t="b">
        <v>1</v>
      </c>
      <c r="E685" s="140" t="s">
        <v>5961</v>
      </c>
      <c r="F685" s="140" t="s">
        <v>5720</v>
      </c>
      <c r="H685" s="140" t="s">
        <v>5945</v>
      </c>
      <c r="I685" s="140" t="s">
        <v>2176</v>
      </c>
      <c r="J685" s="140" t="s">
        <v>5946</v>
      </c>
      <c r="K685" s="140" t="s">
        <v>5962</v>
      </c>
      <c r="N685" s="140" t="s">
        <v>6108</v>
      </c>
      <c r="O685" s="140" t="s">
        <v>5950</v>
      </c>
      <c r="P685" s="140" t="s">
        <v>5951</v>
      </c>
      <c r="Q685" s="199">
        <v>44959.000555555554</v>
      </c>
      <c r="R685" s="140" t="s">
        <v>4416</v>
      </c>
      <c r="S685" s="140" t="s">
        <v>5952</v>
      </c>
      <c r="T685" s="140" t="s">
        <v>3186</v>
      </c>
      <c r="W685" s="140" t="s">
        <v>6027</v>
      </c>
      <c r="Z685" s="140" t="s">
        <v>5954</v>
      </c>
      <c r="AA685" s="140" t="s">
        <v>6870</v>
      </c>
      <c r="AB685" s="140" t="b">
        <v>1</v>
      </c>
      <c r="AC685" s="140" t="s">
        <v>2100</v>
      </c>
      <c r="AD685" s="140" t="s">
        <v>2848</v>
      </c>
      <c r="AE685" s="140" t="s">
        <v>2083</v>
      </c>
      <c r="AF685" s="140" t="s">
        <v>2100</v>
      </c>
      <c r="AG685" s="140" t="s">
        <v>5750</v>
      </c>
    </row>
    <row r="686" spans="1:33" ht="31" x14ac:dyDescent="0.35">
      <c r="A686" s="140" t="s">
        <v>4417</v>
      </c>
      <c r="B686" s="140" t="s">
        <v>4418</v>
      </c>
      <c r="C686" s="140" t="s">
        <v>815</v>
      </c>
      <c r="D686" s="140" t="b">
        <v>1</v>
      </c>
      <c r="E686" s="140" t="s">
        <v>5961</v>
      </c>
      <c r="F686" s="140" t="s">
        <v>5720</v>
      </c>
      <c r="H686" s="140" t="s">
        <v>5945</v>
      </c>
      <c r="I686" s="140" t="s">
        <v>2176</v>
      </c>
      <c r="J686" s="140" t="s">
        <v>5946</v>
      </c>
      <c r="K686" s="140" t="s">
        <v>5962</v>
      </c>
      <c r="N686" s="140" t="s">
        <v>6795</v>
      </c>
      <c r="O686" s="140" t="s">
        <v>5950</v>
      </c>
      <c r="P686" s="140" t="s">
        <v>5951</v>
      </c>
      <c r="Q686" s="199">
        <v>44959.000567129631</v>
      </c>
      <c r="R686" s="140" t="s">
        <v>4418</v>
      </c>
      <c r="S686" s="140" t="s">
        <v>5952</v>
      </c>
      <c r="T686" s="140" t="s">
        <v>815</v>
      </c>
      <c r="V686" s="140" t="s">
        <v>4418</v>
      </c>
      <c r="W686" s="140" t="s">
        <v>5973</v>
      </c>
      <c r="Z686" s="140" t="s">
        <v>5954</v>
      </c>
      <c r="AA686" s="140" t="s">
        <v>6130</v>
      </c>
      <c r="AB686" s="140" t="b">
        <v>1</v>
      </c>
      <c r="AC686" s="140" t="s">
        <v>6774</v>
      </c>
      <c r="AD686" s="140" t="s">
        <v>857</v>
      </c>
      <c r="AE686" s="140" t="s">
        <v>2083</v>
      </c>
      <c r="AF686" s="140" t="s">
        <v>2100</v>
      </c>
      <c r="AG686" s="140" t="s">
        <v>5750</v>
      </c>
    </row>
    <row r="687" spans="1:33" ht="31" x14ac:dyDescent="0.35">
      <c r="A687" s="140" t="s">
        <v>4419</v>
      </c>
      <c r="B687" s="140" t="s">
        <v>4420</v>
      </c>
      <c r="C687" s="140" t="s">
        <v>815</v>
      </c>
      <c r="D687" s="140" t="b">
        <v>1</v>
      </c>
      <c r="E687" s="140" t="s">
        <v>5961</v>
      </c>
      <c r="F687" s="140" t="s">
        <v>5720</v>
      </c>
      <c r="H687" s="140" t="s">
        <v>5945</v>
      </c>
      <c r="I687" s="140" t="s">
        <v>2176</v>
      </c>
      <c r="J687" s="140" t="s">
        <v>5946</v>
      </c>
      <c r="K687" s="140" t="s">
        <v>5962</v>
      </c>
      <c r="N687" s="140" t="s">
        <v>6795</v>
      </c>
      <c r="O687" s="140" t="s">
        <v>5950</v>
      </c>
      <c r="P687" s="140" t="s">
        <v>5951</v>
      </c>
      <c r="Q687" s="199">
        <v>44959.000567129631</v>
      </c>
      <c r="R687" s="140" t="s">
        <v>4420</v>
      </c>
      <c r="S687" s="140" t="s">
        <v>5952</v>
      </c>
      <c r="T687" s="140" t="s">
        <v>815</v>
      </c>
      <c r="V687" s="140" t="s">
        <v>4420</v>
      </c>
      <c r="W687" s="140" t="s">
        <v>5973</v>
      </c>
      <c r="Z687" s="140" t="s">
        <v>5954</v>
      </c>
      <c r="AA687" s="140" t="s">
        <v>6130</v>
      </c>
      <c r="AB687" s="140" t="b">
        <v>1</v>
      </c>
      <c r="AC687" s="140" t="s">
        <v>6883</v>
      </c>
      <c r="AD687" s="140" t="s">
        <v>857</v>
      </c>
      <c r="AE687" s="140" t="s">
        <v>2083</v>
      </c>
      <c r="AF687" s="140" t="s">
        <v>2100</v>
      </c>
      <c r="AG687" s="140" t="s">
        <v>5750</v>
      </c>
    </row>
    <row r="688" spans="1:33" ht="31" x14ac:dyDescent="0.35">
      <c r="A688" s="140" t="s">
        <v>4421</v>
      </c>
      <c r="B688" s="140" t="s">
        <v>4422</v>
      </c>
      <c r="C688" s="140" t="s">
        <v>815</v>
      </c>
      <c r="D688" s="140" t="b">
        <v>1</v>
      </c>
      <c r="E688" s="140" t="s">
        <v>5961</v>
      </c>
      <c r="F688" s="140" t="s">
        <v>5720</v>
      </c>
      <c r="H688" s="140" t="s">
        <v>5945</v>
      </c>
      <c r="I688" s="140" t="s">
        <v>2176</v>
      </c>
      <c r="J688" s="140" t="s">
        <v>5946</v>
      </c>
      <c r="K688" s="140" t="s">
        <v>5962</v>
      </c>
      <c r="N688" s="140" t="s">
        <v>6108</v>
      </c>
      <c r="O688" s="140" t="s">
        <v>5950</v>
      </c>
      <c r="P688" s="140" t="s">
        <v>5951</v>
      </c>
      <c r="Q688" s="199">
        <v>44959.000567129631</v>
      </c>
      <c r="R688" s="140" t="s">
        <v>4422</v>
      </c>
      <c r="S688" s="140" t="s">
        <v>5952</v>
      </c>
      <c r="T688" s="140" t="s">
        <v>815</v>
      </c>
      <c r="V688" s="140" t="s">
        <v>4422</v>
      </c>
      <c r="W688" s="140" t="s">
        <v>5973</v>
      </c>
      <c r="Z688" s="140" t="s">
        <v>5954</v>
      </c>
      <c r="AA688" s="140" t="s">
        <v>6875</v>
      </c>
      <c r="AB688" s="140" t="b">
        <v>1</v>
      </c>
      <c r="AC688" s="140" t="s">
        <v>6882</v>
      </c>
      <c r="AD688" s="140" t="s">
        <v>857</v>
      </c>
      <c r="AE688" s="140" t="s">
        <v>2083</v>
      </c>
      <c r="AF688" s="140" t="s">
        <v>6097</v>
      </c>
      <c r="AG688" s="140" t="s">
        <v>5730</v>
      </c>
    </row>
    <row r="689" spans="1:33" ht="31" x14ac:dyDescent="0.35">
      <c r="A689" s="140" t="s">
        <v>4423</v>
      </c>
      <c r="B689" s="140" t="s">
        <v>4424</v>
      </c>
      <c r="C689" s="140" t="s">
        <v>815</v>
      </c>
      <c r="D689" s="140" t="b">
        <v>1</v>
      </c>
      <c r="E689" s="140" t="s">
        <v>5961</v>
      </c>
      <c r="F689" s="140" t="s">
        <v>5944</v>
      </c>
      <c r="H689" s="140" t="s">
        <v>5945</v>
      </c>
      <c r="I689" s="140" t="s">
        <v>2176</v>
      </c>
      <c r="J689" s="140" t="s">
        <v>5946</v>
      </c>
      <c r="K689" s="140" t="s">
        <v>5962</v>
      </c>
      <c r="N689" s="140" t="s">
        <v>6108</v>
      </c>
      <c r="O689" s="140" t="s">
        <v>5950</v>
      </c>
      <c r="P689" s="140" t="s">
        <v>5951</v>
      </c>
      <c r="Q689" s="199">
        <v>44959.000567129631</v>
      </c>
      <c r="R689" s="140" t="s">
        <v>4424</v>
      </c>
      <c r="S689" s="140" t="s">
        <v>5952</v>
      </c>
      <c r="T689" s="140" t="s">
        <v>815</v>
      </c>
      <c r="V689" s="140" t="s">
        <v>4424</v>
      </c>
      <c r="W689" s="140" t="s">
        <v>5973</v>
      </c>
      <c r="Z689" s="140" t="s">
        <v>5954</v>
      </c>
      <c r="AA689" s="140" t="s">
        <v>6884</v>
      </c>
      <c r="AB689" s="140" t="b">
        <v>1</v>
      </c>
      <c r="AC689" s="140" t="s">
        <v>6882</v>
      </c>
      <c r="AD689" s="140" t="s">
        <v>857</v>
      </c>
      <c r="AE689" s="140" t="s">
        <v>2083</v>
      </c>
      <c r="AF689" s="140" t="s">
        <v>6097</v>
      </c>
      <c r="AG689" s="140" t="s">
        <v>5750</v>
      </c>
    </row>
    <row r="690" spans="1:33" ht="31" x14ac:dyDescent="0.35">
      <c r="A690" s="140" t="s">
        <v>4425</v>
      </c>
      <c r="B690" s="140" t="s">
        <v>4426</v>
      </c>
      <c r="C690" s="140" t="s">
        <v>815</v>
      </c>
      <c r="D690" s="140" t="b">
        <v>1</v>
      </c>
      <c r="E690" s="140" t="s">
        <v>5961</v>
      </c>
      <c r="F690" s="140" t="s">
        <v>5944</v>
      </c>
      <c r="H690" s="140" t="s">
        <v>5945</v>
      </c>
      <c r="I690" s="140" t="s">
        <v>2176</v>
      </c>
      <c r="J690" s="140" t="s">
        <v>5946</v>
      </c>
      <c r="K690" s="140" t="s">
        <v>5962</v>
      </c>
      <c r="N690" s="140" t="s">
        <v>6108</v>
      </c>
      <c r="O690" s="140" t="s">
        <v>5950</v>
      </c>
      <c r="P690" s="140" t="s">
        <v>5951</v>
      </c>
      <c r="Q690" s="199">
        <v>44959.000567129631</v>
      </c>
      <c r="R690" s="140" t="s">
        <v>4426</v>
      </c>
      <c r="S690" s="140" t="s">
        <v>5952</v>
      </c>
      <c r="T690" s="140" t="s">
        <v>815</v>
      </c>
      <c r="V690" s="140" t="s">
        <v>4426</v>
      </c>
      <c r="W690" s="140" t="s">
        <v>5973</v>
      </c>
      <c r="Z690" s="140" t="s">
        <v>5954</v>
      </c>
      <c r="AA690" s="140" t="s">
        <v>6870</v>
      </c>
      <c r="AB690" s="140" t="b">
        <v>1</v>
      </c>
      <c r="AC690" s="140" t="s">
        <v>6882</v>
      </c>
      <c r="AD690" s="140" t="s">
        <v>857</v>
      </c>
      <c r="AE690" s="140" t="s">
        <v>2083</v>
      </c>
      <c r="AF690" s="140" t="s">
        <v>2100</v>
      </c>
      <c r="AG690" s="140" t="s">
        <v>5750</v>
      </c>
    </row>
    <row r="691" spans="1:33" ht="31" x14ac:dyDescent="0.35">
      <c r="A691" s="140" t="s">
        <v>4427</v>
      </c>
      <c r="B691" s="140" t="s">
        <v>4428</v>
      </c>
      <c r="C691" s="140" t="s">
        <v>815</v>
      </c>
      <c r="D691" s="140" t="b">
        <v>1</v>
      </c>
      <c r="E691" s="140" t="s">
        <v>5961</v>
      </c>
      <c r="F691" s="140" t="s">
        <v>5720</v>
      </c>
      <c r="H691" s="140" t="s">
        <v>5945</v>
      </c>
      <c r="I691" s="140" t="s">
        <v>2176</v>
      </c>
      <c r="J691" s="140" t="s">
        <v>5946</v>
      </c>
      <c r="K691" s="140" t="s">
        <v>5962</v>
      </c>
      <c r="N691" s="140" t="s">
        <v>6108</v>
      </c>
      <c r="O691" s="140" t="s">
        <v>5950</v>
      </c>
      <c r="P691" s="140" t="s">
        <v>5951</v>
      </c>
      <c r="Q691" s="199">
        <v>44959.000567129631</v>
      </c>
      <c r="R691" s="140" t="s">
        <v>4428</v>
      </c>
      <c r="S691" s="140" t="s">
        <v>5952</v>
      </c>
      <c r="T691" s="140" t="s">
        <v>815</v>
      </c>
      <c r="V691" s="140" t="s">
        <v>4428</v>
      </c>
      <c r="W691" s="140" t="s">
        <v>5973</v>
      </c>
      <c r="Z691" s="140" t="s">
        <v>5954</v>
      </c>
      <c r="AA691" s="140" t="s">
        <v>6130</v>
      </c>
      <c r="AB691" s="140" t="b">
        <v>1</v>
      </c>
      <c r="AC691" s="140" t="s">
        <v>6882</v>
      </c>
      <c r="AD691" s="140" t="s">
        <v>857</v>
      </c>
      <c r="AE691" s="140" t="s">
        <v>2083</v>
      </c>
      <c r="AF691" s="140" t="s">
        <v>2100</v>
      </c>
      <c r="AG691" s="140" t="s">
        <v>5730</v>
      </c>
    </row>
    <row r="692" spans="1:33" ht="31" x14ac:dyDescent="0.35">
      <c r="A692" s="140" t="s">
        <v>4429</v>
      </c>
      <c r="B692" s="140" t="s">
        <v>4430</v>
      </c>
      <c r="C692" s="140" t="s">
        <v>815</v>
      </c>
      <c r="D692" s="140" t="b">
        <v>1</v>
      </c>
      <c r="E692" s="140" t="s">
        <v>5961</v>
      </c>
      <c r="F692" s="140" t="s">
        <v>5720</v>
      </c>
      <c r="H692" s="140" t="s">
        <v>5945</v>
      </c>
      <c r="I692" s="140" t="s">
        <v>2176</v>
      </c>
      <c r="J692" s="140" t="s">
        <v>5946</v>
      </c>
      <c r="K692" s="140" t="s">
        <v>5962</v>
      </c>
      <c r="N692" s="140" t="s">
        <v>6795</v>
      </c>
      <c r="O692" s="140" t="s">
        <v>5950</v>
      </c>
      <c r="P692" s="140" t="s">
        <v>5951</v>
      </c>
      <c r="Q692" s="199">
        <v>44959.000567129631</v>
      </c>
      <c r="R692" s="140" t="s">
        <v>4430</v>
      </c>
      <c r="S692" s="140" t="s">
        <v>5952</v>
      </c>
      <c r="T692" s="140" t="s">
        <v>815</v>
      </c>
      <c r="V692" s="140" t="s">
        <v>4430</v>
      </c>
      <c r="W692" s="140" t="s">
        <v>5973</v>
      </c>
      <c r="Z692" s="140" t="s">
        <v>5954</v>
      </c>
      <c r="AA692" s="140" t="s">
        <v>6130</v>
      </c>
      <c r="AB692" s="140" t="b">
        <v>1</v>
      </c>
      <c r="AC692" s="140" t="s">
        <v>6883</v>
      </c>
      <c r="AD692" s="140" t="s">
        <v>857</v>
      </c>
      <c r="AE692" s="140" t="s">
        <v>2083</v>
      </c>
      <c r="AF692" s="140" t="s">
        <v>2100</v>
      </c>
      <c r="AG692" s="140" t="s">
        <v>5750</v>
      </c>
    </row>
    <row r="693" spans="1:33" ht="31" x14ac:dyDescent="0.35">
      <c r="A693" s="140" t="s">
        <v>4431</v>
      </c>
      <c r="B693" s="140" t="s">
        <v>4432</v>
      </c>
      <c r="C693" s="140" t="s">
        <v>3800</v>
      </c>
      <c r="D693" s="140" t="b">
        <v>1</v>
      </c>
      <c r="E693" s="140" t="s">
        <v>5943</v>
      </c>
      <c r="F693" s="140" t="s">
        <v>5944</v>
      </c>
      <c r="H693" s="140" t="s">
        <v>5945</v>
      </c>
      <c r="I693" s="140" t="s">
        <v>2176</v>
      </c>
      <c r="J693" s="140" t="s">
        <v>5946</v>
      </c>
      <c r="K693" s="140" t="s">
        <v>6077</v>
      </c>
      <c r="N693" s="140" t="s">
        <v>6108</v>
      </c>
      <c r="O693" s="140" t="s">
        <v>5950</v>
      </c>
      <c r="P693" s="140" t="s">
        <v>5951</v>
      </c>
      <c r="Q693" s="199">
        <v>44959.000555555554</v>
      </c>
      <c r="R693" s="140" t="s">
        <v>4432</v>
      </c>
      <c r="S693" s="140" t="s">
        <v>5952</v>
      </c>
      <c r="T693" s="140" t="s">
        <v>3800</v>
      </c>
      <c r="V693" s="140" t="s">
        <v>4432</v>
      </c>
      <c r="W693" s="140" t="s">
        <v>6376</v>
      </c>
      <c r="Z693" s="140" t="s">
        <v>5954</v>
      </c>
      <c r="AA693" s="140" t="s">
        <v>6870</v>
      </c>
      <c r="AB693" s="140" t="b">
        <v>1</v>
      </c>
      <c r="AC693" s="140" t="s">
        <v>6885</v>
      </c>
      <c r="AD693" s="140" t="s">
        <v>6820</v>
      </c>
      <c r="AE693" s="140" t="s">
        <v>2083</v>
      </c>
      <c r="AF693" s="140" t="s">
        <v>6097</v>
      </c>
      <c r="AG693" s="140" t="s">
        <v>5730</v>
      </c>
    </row>
    <row r="694" spans="1:33" ht="31" x14ac:dyDescent="0.35">
      <c r="A694" s="140" t="s">
        <v>4433</v>
      </c>
      <c r="B694" s="140" t="s">
        <v>4434</v>
      </c>
      <c r="C694" s="140" t="s">
        <v>3186</v>
      </c>
      <c r="D694" s="140" t="b">
        <v>1</v>
      </c>
      <c r="E694" s="140" t="s">
        <v>5961</v>
      </c>
      <c r="F694" s="140" t="s">
        <v>5720</v>
      </c>
      <c r="H694" s="140" t="s">
        <v>5945</v>
      </c>
      <c r="I694" s="140" t="s">
        <v>2176</v>
      </c>
      <c r="J694" s="140" t="s">
        <v>5946</v>
      </c>
      <c r="K694" s="140" t="s">
        <v>5962</v>
      </c>
      <c r="N694" s="140" t="s">
        <v>6108</v>
      </c>
      <c r="O694" s="140" t="s">
        <v>5950</v>
      </c>
      <c r="P694" s="140" t="s">
        <v>5951</v>
      </c>
      <c r="Q694" s="199">
        <v>44959.000636574077</v>
      </c>
      <c r="R694" s="140" t="s">
        <v>4434</v>
      </c>
      <c r="S694" s="140" t="s">
        <v>5952</v>
      </c>
      <c r="T694" s="140" t="s">
        <v>3186</v>
      </c>
      <c r="W694" s="140" t="s">
        <v>6379</v>
      </c>
      <c r="Z694" s="140" t="s">
        <v>5954</v>
      </c>
      <c r="AA694" s="140" t="s">
        <v>6870</v>
      </c>
      <c r="AB694" s="140" t="b">
        <v>1</v>
      </c>
      <c r="AC694" s="140" t="s">
        <v>6097</v>
      </c>
      <c r="AD694" s="140" t="s">
        <v>2945</v>
      </c>
      <c r="AE694" s="140" t="s">
        <v>2083</v>
      </c>
      <c r="AF694" s="140" t="s">
        <v>6097</v>
      </c>
      <c r="AG694" s="140" t="s">
        <v>5730</v>
      </c>
    </row>
    <row r="695" spans="1:33" ht="31" x14ac:dyDescent="0.35">
      <c r="A695" s="140" t="s">
        <v>4435</v>
      </c>
      <c r="B695" s="140" t="s">
        <v>4436</v>
      </c>
      <c r="C695" s="140" t="s">
        <v>3186</v>
      </c>
      <c r="D695" s="140" t="b">
        <v>1</v>
      </c>
      <c r="E695" s="140" t="s">
        <v>5961</v>
      </c>
      <c r="F695" s="140" t="s">
        <v>5720</v>
      </c>
      <c r="H695" s="140" t="s">
        <v>5945</v>
      </c>
      <c r="I695" s="140" t="s">
        <v>2176</v>
      </c>
      <c r="J695" s="140" t="s">
        <v>5946</v>
      </c>
      <c r="K695" s="140" t="s">
        <v>5962</v>
      </c>
      <c r="N695" s="140" t="s">
        <v>6108</v>
      </c>
      <c r="O695" s="140" t="s">
        <v>5950</v>
      </c>
      <c r="P695" s="140" t="s">
        <v>5951</v>
      </c>
      <c r="Q695" s="199">
        <v>44959.000648148147</v>
      </c>
      <c r="R695" s="140" t="s">
        <v>4436</v>
      </c>
      <c r="S695" s="140" t="s">
        <v>5952</v>
      </c>
      <c r="T695" s="140" t="s">
        <v>3186</v>
      </c>
      <c r="W695" s="140" t="s">
        <v>6379</v>
      </c>
      <c r="Z695" s="140" t="s">
        <v>5954</v>
      </c>
      <c r="AA695" s="140" t="s">
        <v>6870</v>
      </c>
      <c r="AB695" s="140" t="b">
        <v>1</v>
      </c>
      <c r="AC695" s="140" t="s">
        <v>2100</v>
      </c>
      <c r="AD695" s="140" t="s">
        <v>2945</v>
      </c>
      <c r="AE695" s="140" t="s">
        <v>2083</v>
      </c>
      <c r="AF695" s="140" t="s">
        <v>2100</v>
      </c>
      <c r="AG695" s="140" t="s">
        <v>5730</v>
      </c>
    </row>
    <row r="696" spans="1:33" ht="31" x14ac:dyDescent="0.35">
      <c r="A696" s="140" t="s">
        <v>4437</v>
      </c>
      <c r="B696" s="140" t="s">
        <v>4438</v>
      </c>
      <c r="C696" s="140" t="s">
        <v>3186</v>
      </c>
      <c r="D696" s="140" t="b">
        <v>1</v>
      </c>
      <c r="E696" s="140" t="s">
        <v>5961</v>
      </c>
      <c r="F696" s="140" t="s">
        <v>5720</v>
      </c>
      <c r="H696" s="140" t="s">
        <v>5945</v>
      </c>
      <c r="I696" s="140" t="s">
        <v>2176</v>
      </c>
      <c r="J696" s="140" t="s">
        <v>5946</v>
      </c>
      <c r="K696" s="140" t="s">
        <v>5962</v>
      </c>
      <c r="N696" s="140" t="s">
        <v>6108</v>
      </c>
      <c r="O696" s="140" t="s">
        <v>5950</v>
      </c>
      <c r="P696" s="140" t="s">
        <v>5951</v>
      </c>
      <c r="Q696" s="199">
        <v>44959.000636574077</v>
      </c>
      <c r="R696" s="140" t="s">
        <v>4438</v>
      </c>
      <c r="S696" s="140" t="s">
        <v>5952</v>
      </c>
      <c r="T696" s="140" t="s">
        <v>3186</v>
      </c>
      <c r="W696" s="140" t="s">
        <v>6379</v>
      </c>
      <c r="Z696" s="140" t="s">
        <v>5954</v>
      </c>
      <c r="AA696" s="140" t="s">
        <v>6870</v>
      </c>
      <c r="AB696" s="140" t="b">
        <v>1</v>
      </c>
      <c r="AC696" s="140" t="s">
        <v>6097</v>
      </c>
      <c r="AD696" s="140" t="s">
        <v>2945</v>
      </c>
      <c r="AE696" s="140" t="s">
        <v>2083</v>
      </c>
      <c r="AF696" s="140" t="s">
        <v>6097</v>
      </c>
      <c r="AG696" s="140" t="s">
        <v>5730</v>
      </c>
    </row>
    <row r="697" spans="1:33" ht="31" x14ac:dyDescent="0.35">
      <c r="A697" s="140" t="s">
        <v>4439</v>
      </c>
      <c r="B697" s="140" t="s">
        <v>4440</v>
      </c>
      <c r="C697" s="140" t="s">
        <v>3800</v>
      </c>
      <c r="D697" s="140" t="b">
        <v>1</v>
      </c>
      <c r="E697" s="140" t="s">
        <v>5943</v>
      </c>
      <c r="F697" s="140" t="s">
        <v>5944</v>
      </c>
      <c r="H697" s="140" t="s">
        <v>5945</v>
      </c>
      <c r="I697" s="140" t="s">
        <v>2176</v>
      </c>
      <c r="J697" s="140" t="s">
        <v>5946</v>
      </c>
      <c r="K697" s="140" t="s">
        <v>6077</v>
      </c>
      <c r="N697" s="140" t="s">
        <v>6795</v>
      </c>
      <c r="O697" s="140" t="s">
        <v>5950</v>
      </c>
      <c r="P697" s="140" t="s">
        <v>5951</v>
      </c>
      <c r="Q697" s="199">
        <v>44959.000636574077</v>
      </c>
      <c r="R697" s="140" t="s">
        <v>4440</v>
      </c>
      <c r="S697" s="140" t="s">
        <v>5952</v>
      </c>
      <c r="T697" s="140" t="s">
        <v>3800</v>
      </c>
      <c r="W697" s="140" t="s">
        <v>6810</v>
      </c>
      <c r="Z697" s="140" t="s">
        <v>5954</v>
      </c>
      <c r="AA697" s="140" t="s">
        <v>6870</v>
      </c>
      <c r="AB697" s="140" t="b">
        <v>1</v>
      </c>
      <c r="AC697" s="140" t="s">
        <v>6097</v>
      </c>
      <c r="AD697" s="140" t="s">
        <v>2945</v>
      </c>
      <c r="AE697" s="140" t="s">
        <v>2083</v>
      </c>
      <c r="AF697" s="140" t="s">
        <v>2100</v>
      </c>
      <c r="AG697" s="140" t="s">
        <v>5730</v>
      </c>
    </row>
    <row r="698" spans="1:33" ht="31" x14ac:dyDescent="0.35">
      <c r="A698" s="140" t="s">
        <v>4441</v>
      </c>
      <c r="B698" s="140" t="s">
        <v>4442</v>
      </c>
      <c r="C698" s="140" t="s">
        <v>2241</v>
      </c>
      <c r="D698" s="140" t="b">
        <v>1</v>
      </c>
      <c r="E698" s="140" t="s">
        <v>5961</v>
      </c>
      <c r="F698" s="140" t="s">
        <v>5720</v>
      </c>
      <c r="H698" s="140" t="s">
        <v>5945</v>
      </c>
      <c r="I698" s="140" t="s">
        <v>2176</v>
      </c>
      <c r="J698" s="140" t="s">
        <v>5946</v>
      </c>
      <c r="K698" s="140" t="s">
        <v>5962</v>
      </c>
      <c r="N698" s="140" t="s">
        <v>6108</v>
      </c>
      <c r="O698" s="140" t="s">
        <v>5950</v>
      </c>
      <c r="P698" s="140" t="s">
        <v>5951</v>
      </c>
      <c r="Q698" s="199">
        <v>44959.000648148147</v>
      </c>
      <c r="R698" s="140" t="s">
        <v>4442</v>
      </c>
      <c r="S698" s="140" t="s">
        <v>5952</v>
      </c>
      <c r="T698" s="140" t="s">
        <v>2241</v>
      </c>
      <c r="W698" s="140" t="s">
        <v>5991</v>
      </c>
      <c r="Z698" s="140" t="s">
        <v>5954</v>
      </c>
      <c r="AA698" s="140" t="s">
        <v>6870</v>
      </c>
      <c r="AB698" s="140" t="b">
        <v>1</v>
      </c>
      <c r="AC698" s="140" t="s">
        <v>6097</v>
      </c>
      <c r="AD698" s="140" t="s">
        <v>2945</v>
      </c>
      <c r="AE698" s="140" t="s">
        <v>2083</v>
      </c>
      <c r="AF698" s="140" t="s">
        <v>6097</v>
      </c>
      <c r="AG698" s="140" t="s">
        <v>5750</v>
      </c>
    </row>
    <row r="699" spans="1:33" ht="31" x14ac:dyDescent="0.35">
      <c r="A699" s="140" t="s">
        <v>4443</v>
      </c>
      <c r="B699" s="140" t="s">
        <v>4444</v>
      </c>
      <c r="C699" s="140" t="s">
        <v>2241</v>
      </c>
      <c r="D699" s="140" t="b">
        <v>1</v>
      </c>
      <c r="E699" s="140" t="s">
        <v>5961</v>
      </c>
      <c r="F699" s="140" t="s">
        <v>5720</v>
      </c>
      <c r="H699" s="140" t="s">
        <v>5945</v>
      </c>
      <c r="I699" s="140" t="s">
        <v>2176</v>
      </c>
      <c r="J699" s="140" t="s">
        <v>5946</v>
      </c>
      <c r="K699" s="140" t="s">
        <v>5962</v>
      </c>
      <c r="N699" s="140" t="s">
        <v>6795</v>
      </c>
      <c r="O699" s="140" t="s">
        <v>5950</v>
      </c>
      <c r="P699" s="140" t="s">
        <v>5951</v>
      </c>
      <c r="Q699" s="199">
        <v>44959.000648148147</v>
      </c>
      <c r="R699" s="140" t="s">
        <v>4444</v>
      </c>
      <c r="S699" s="140" t="s">
        <v>5952</v>
      </c>
      <c r="T699" s="140" t="s">
        <v>2241</v>
      </c>
      <c r="W699" s="140" t="s">
        <v>5991</v>
      </c>
      <c r="Z699" s="140" t="s">
        <v>5954</v>
      </c>
      <c r="AA699" s="140" t="s">
        <v>6870</v>
      </c>
      <c r="AB699" s="140" t="b">
        <v>1</v>
      </c>
      <c r="AC699" s="140" t="s">
        <v>2100</v>
      </c>
      <c r="AD699" s="140" t="s">
        <v>2945</v>
      </c>
      <c r="AE699" s="140" t="s">
        <v>2083</v>
      </c>
      <c r="AF699" s="140" t="s">
        <v>2100</v>
      </c>
      <c r="AG699" s="140" t="s">
        <v>5750</v>
      </c>
    </row>
    <row r="700" spans="1:33" ht="31" x14ac:dyDescent="0.35">
      <c r="A700" s="140" t="s">
        <v>4445</v>
      </c>
      <c r="B700" s="140" t="s">
        <v>4446</v>
      </c>
      <c r="C700" s="140" t="s">
        <v>2241</v>
      </c>
      <c r="D700" s="140" t="b">
        <v>1</v>
      </c>
      <c r="E700" s="140" t="s">
        <v>5961</v>
      </c>
      <c r="F700" s="140" t="s">
        <v>5720</v>
      </c>
      <c r="H700" s="140" t="s">
        <v>5945</v>
      </c>
      <c r="I700" s="140" t="s">
        <v>2176</v>
      </c>
      <c r="J700" s="140" t="s">
        <v>5946</v>
      </c>
      <c r="K700" s="140" t="s">
        <v>5962</v>
      </c>
      <c r="N700" s="140" t="s">
        <v>6795</v>
      </c>
      <c r="O700" s="140" t="s">
        <v>5950</v>
      </c>
      <c r="P700" s="140" t="s">
        <v>5951</v>
      </c>
      <c r="Q700" s="199">
        <v>44959.000648148147</v>
      </c>
      <c r="R700" s="140" t="s">
        <v>4446</v>
      </c>
      <c r="S700" s="140" t="s">
        <v>5952</v>
      </c>
      <c r="T700" s="140" t="s">
        <v>2241</v>
      </c>
      <c r="W700" s="140" t="s">
        <v>5991</v>
      </c>
      <c r="Z700" s="140" t="s">
        <v>5954</v>
      </c>
      <c r="AA700" s="140" t="s">
        <v>6877</v>
      </c>
      <c r="AB700" s="140" t="b">
        <v>1</v>
      </c>
      <c r="AC700" s="140" t="s">
        <v>6097</v>
      </c>
      <c r="AD700" s="140" t="s">
        <v>2945</v>
      </c>
      <c r="AE700" s="140" t="s">
        <v>2083</v>
      </c>
      <c r="AF700" s="140" t="s">
        <v>6097</v>
      </c>
      <c r="AG700" s="140" t="s">
        <v>5750</v>
      </c>
    </row>
    <row r="701" spans="1:33" ht="31" x14ac:dyDescent="0.35">
      <c r="A701" s="140" t="s">
        <v>4447</v>
      </c>
      <c r="B701" s="140" t="s">
        <v>4448</v>
      </c>
      <c r="C701" s="140" t="s">
        <v>2241</v>
      </c>
      <c r="D701" s="140" t="b">
        <v>1</v>
      </c>
      <c r="E701" s="140" t="s">
        <v>5961</v>
      </c>
      <c r="F701" s="140" t="s">
        <v>5720</v>
      </c>
      <c r="H701" s="140" t="s">
        <v>5945</v>
      </c>
      <c r="I701" s="140" t="s">
        <v>2176</v>
      </c>
      <c r="J701" s="140" t="s">
        <v>5946</v>
      </c>
      <c r="K701" s="140" t="s">
        <v>5962</v>
      </c>
      <c r="N701" s="140" t="s">
        <v>6795</v>
      </c>
      <c r="O701" s="140" t="s">
        <v>5950</v>
      </c>
      <c r="P701" s="140" t="s">
        <v>5951</v>
      </c>
      <c r="Q701" s="199">
        <v>44959.000636574077</v>
      </c>
      <c r="R701" s="140" t="s">
        <v>4448</v>
      </c>
      <c r="S701" s="140" t="s">
        <v>5952</v>
      </c>
      <c r="T701" s="140" t="s">
        <v>2241</v>
      </c>
      <c r="W701" s="140" t="s">
        <v>5991</v>
      </c>
      <c r="Z701" s="140" t="s">
        <v>5954</v>
      </c>
      <c r="AA701" s="140" t="s">
        <v>6870</v>
      </c>
      <c r="AB701" s="140" t="b">
        <v>1</v>
      </c>
      <c r="AC701" s="140" t="s">
        <v>2100</v>
      </c>
      <c r="AD701" s="140" t="s">
        <v>2945</v>
      </c>
      <c r="AE701" s="140" t="s">
        <v>2083</v>
      </c>
      <c r="AF701" s="140" t="s">
        <v>2100</v>
      </c>
      <c r="AG701" s="140" t="s">
        <v>5750</v>
      </c>
    </row>
    <row r="702" spans="1:33" ht="31" x14ac:dyDescent="0.35">
      <c r="A702" s="140" t="s">
        <v>4449</v>
      </c>
      <c r="B702" s="140" t="s">
        <v>4450</v>
      </c>
      <c r="C702" s="140" t="s">
        <v>2241</v>
      </c>
      <c r="D702" s="140" t="b">
        <v>1</v>
      </c>
      <c r="E702" s="140" t="s">
        <v>5961</v>
      </c>
      <c r="F702" s="140" t="s">
        <v>5720</v>
      </c>
      <c r="H702" s="140" t="s">
        <v>5945</v>
      </c>
      <c r="I702" s="140" t="s">
        <v>2176</v>
      </c>
      <c r="J702" s="140" t="s">
        <v>5946</v>
      </c>
      <c r="K702" s="140" t="s">
        <v>5962</v>
      </c>
      <c r="N702" s="140" t="s">
        <v>6795</v>
      </c>
      <c r="O702" s="140" t="s">
        <v>5950</v>
      </c>
      <c r="P702" s="140" t="s">
        <v>5951</v>
      </c>
      <c r="Q702" s="199">
        <v>44959.000648148147</v>
      </c>
      <c r="R702" s="140" t="s">
        <v>4450</v>
      </c>
      <c r="S702" s="140" t="s">
        <v>5952</v>
      </c>
      <c r="T702" s="140" t="s">
        <v>2241</v>
      </c>
      <c r="W702" s="140" t="s">
        <v>5991</v>
      </c>
      <c r="Z702" s="140" t="s">
        <v>5954</v>
      </c>
      <c r="AA702" s="140" t="s">
        <v>6870</v>
      </c>
      <c r="AB702" s="140" t="b">
        <v>1</v>
      </c>
      <c r="AC702" s="140" t="s">
        <v>6097</v>
      </c>
      <c r="AD702" s="140" t="s">
        <v>2945</v>
      </c>
      <c r="AE702" s="140" t="s">
        <v>2083</v>
      </c>
      <c r="AF702" s="140" t="s">
        <v>6097</v>
      </c>
      <c r="AG702" s="140" t="s">
        <v>5750</v>
      </c>
    </row>
    <row r="703" spans="1:33" ht="31" x14ac:dyDescent="0.35">
      <c r="A703" s="140" t="s">
        <v>4451</v>
      </c>
      <c r="B703" s="140" t="s">
        <v>4452</v>
      </c>
      <c r="C703" s="140" t="s">
        <v>2241</v>
      </c>
      <c r="D703" s="140" t="b">
        <v>1</v>
      </c>
      <c r="E703" s="140" t="s">
        <v>5961</v>
      </c>
      <c r="F703" s="140" t="s">
        <v>5720</v>
      </c>
      <c r="H703" s="140" t="s">
        <v>5945</v>
      </c>
      <c r="I703" s="140" t="s">
        <v>2176</v>
      </c>
      <c r="J703" s="140" t="s">
        <v>5946</v>
      </c>
      <c r="K703" s="140" t="s">
        <v>5962</v>
      </c>
      <c r="N703" s="140" t="s">
        <v>6795</v>
      </c>
      <c r="O703" s="140" t="s">
        <v>5950</v>
      </c>
      <c r="P703" s="140" t="s">
        <v>5951</v>
      </c>
      <c r="Q703" s="199">
        <v>44959.000648148147</v>
      </c>
      <c r="R703" s="140" t="s">
        <v>4452</v>
      </c>
      <c r="S703" s="140" t="s">
        <v>5952</v>
      </c>
      <c r="T703" s="140" t="s">
        <v>2241</v>
      </c>
      <c r="W703" s="140" t="s">
        <v>5991</v>
      </c>
      <c r="Z703" s="140" t="s">
        <v>5954</v>
      </c>
      <c r="AA703" s="140" t="s">
        <v>6870</v>
      </c>
      <c r="AB703" s="140" t="b">
        <v>1</v>
      </c>
      <c r="AC703" s="140" t="s">
        <v>2100</v>
      </c>
      <c r="AD703" s="140" t="s">
        <v>2945</v>
      </c>
      <c r="AE703" s="140" t="s">
        <v>2083</v>
      </c>
      <c r="AF703" s="140" t="s">
        <v>2100</v>
      </c>
      <c r="AG703" s="140" t="s">
        <v>5750</v>
      </c>
    </row>
    <row r="704" spans="1:33" ht="31" x14ac:dyDescent="0.35">
      <c r="A704" s="140" t="s">
        <v>4453</v>
      </c>
      <c r="B704" s="140" t="s">
        <v>4454</v>
      </c>
      <c r="C704" s="140" t="s">
        <v>2241</v>
      </c>
      <c r="D704" s="140" t="b">
        <v>1</v>
      </c>
      <c r="E704" s="140" t="s">
        <v>5961</v>
      </c>
      <c r="F704" s="140" t="s">
        <v>5720</v>
      </c>
      <c r="H704" s="140" t="s">
        <v>5945</v>
      </c>
      <c r="I704" s="140" t="s">
        <v>2176</v>
      </c>
      <c r="J704" s="140" t="s">
        <v>5946</v>
      </c>
      <c r="K704" s="140" t="s">
        <v>5962</v>
      </c>
      <c r="N704" s="140" t="s">
        <v>6795</v>
      </c>
      <c r="O704" s="140" t="s">
        <v>5950</v>
      </c>
      <c r="P704" s="140" t="s">
        <v>5951</v>
      </c>
      <c r="Q704" s="199">
        <v>44959.000648148147</v>
      </c>
      <c r="R704" s="140" t="s">
        <v>4454</v>
      </c>
      <c r="S704" s="140" t="s">
        <v>5952</v>
      </c>
      <c r="T704" s="140" t="s">
        <v>2241</v>
      </c>
      <c r="W704" s="140" t="s">
        <v>5991</v>
      </c>
      <c r="Z704" s="140" t="s">
        <v>5954</v>
      </c>
      <c r="AA704" s="140" t="s">
        <v>6870</v>
      </c>
      <c r="AB704" s="140" t="b">
        <v>1</v>
      </c>
      <c r="AC704" s="140" t="s">
        <v>2100</v>
      </c>
      <c r="AD704" s="140" t="s">
        <v>2945</v>
      </c>
      <c r="AE704" s="140" t="s">
        <v>2083</v>
      </c>
      <c r="AF704" s="140" t="s">
        <v>2100</v>
      </c>
      <c r="AG704" s="140" t="s">
        <v>5750</v>
      </c>
    </row>
    <row r="705" spans="1:33" ht="31" x14ac:dyDescent="0.35">
      <c r="A705" s="140" t="s">
        <v>4455</v>
      </c>
      <c r="B705" s="140" t="s">
        <v>4456</v>
      </c>
      <c r="C705" s="140" t="s">
        <v>3186</v>
      </c>
      <c r="D705" s="140" t="b">
        <v>1</v>
      </c>
      <c r="E705" s="140" t="s">
        <v>5943</v>
      </c>
      <c r="F705" s="140" t="s">
        <v>5944</v>
      </c>
      <c r="H705" s="140" t="s">
        <v>5945</v>
      </c>
      <c r="I705" s="140" t="s">
        <v>2176</v>
      </c>
      <c r="J705" s="140" t="s">
        <v>5946</v>
      </c>
      <c r="K705" s="140" t="s">
        <v>5962</v>
      </c>
      <c r="N705" s="140" t="s">
        <v>6108</v>
      </c>
      <c r="O705" s="140" t="s">
        <v>5950</v>
      </c>
      <c r="P705" s="140" t="s">
        <v>5951</v>
      </c>
      <c r="Q705" s="199">
        <v>44959.000648148147</v>
      </c>
      <c r="R705" s="140" t="s">
        <v>4456</v>
      </c>
      <c r="S705" s="140" t="s">
        <v>5952</v>
      </c>
      <c r="T705" s="140" t="s">
        <v>3186</v>
      </c>
      <c r="W705" s="140" t="s">
        <v>6379</v>
      </c>
      <c r="Z705" s="140" t="s">
        <v>5954</v>
      </c>
      <c r="AA705" s="140" t="s">
        <v>6870</v>
      </c>
      <c r="AB705" s="140" t="b">
        <v>1</v>
      </c>
      <c r="AC705" s="140" t="s">
        <v>2100</v>
      </c>
      <c r="AD705" s="140" t="s">
        <v>2945</v>
      </c>
      <c r="AE705" s="140" t="s">
        <v>2083</v>
      </c>
      <c r="AF705" s="140" t="s">
        <v>2100</v>
      </c>
      <c r="AG705" s="140" t="s">
        <v>5750</v>
      </c>
    </row>
    <row r="706" spans="1:33" ht="31" x14ac:dyDescent="0.35">
      <c r="A706" s="140" t="s">
        <v>4457</v>
      </c>
      <c r="B706" s="140" t="s">
        <v>4458</v>
      </c>
      <c r="C706" s="140" t="s">
        <v>3186</v>
      </c>
      <c r="D706" s="140" t="b">
        <v>1</v>
      </c>
      <c r="E706" s="140" t="s">
        <v>5943</v>
      </c>
      <c r="F706" s="140" t="s">
        <v>5720</v>
      </c>
      <c r="H706" s="140" t="s">
        <v>5945</v>
      </c>
      <c r="I706" s="140" t="s">
        <v>2176</v>
      </c>
      <c r="J706" s="140" t="s">
        <v>5946</v>
      </c>
      <c r="K706" s="140" t="s">
        <v>5962</v>
      </c>
      <c r="N706" s="140" t="s">
        <v>6108</v>
      </c>
      <c r="O706" s="140" t="s">
        <v>5950</v>
      </c>
      <c r="P706" s="140" t="s">
        <v>5951</v>
      </c>
      <c r="Q706" s="199">
        <v>44959.000648148147</v>
      </c>
      <c r="R706" s="140" t="s">
        <v>4458</v>
      </c>
      <c r="S706" s="140" t="s">
        <v>5952</v>
      </c>
      <c r="T706" s="140" t="s">
        <v>3186</v>
      </c>
      <c r="W706" s="140" t="s">
        <v>6379</v>
      </c>
      <c r="Z706" s="140" t="s">
        <v>5954</v>
      </c>
      <c r="AA706" s="140" t="s">
        <v>6870</v>
      </c>
      <c r="AB706" s="140" t="b">
        <v>1</v>
      </c>
      <c r="AC706" s="140" t="s">
        <v>2100</v>
      </c>
      <c r="AD706" s="140" t="s">
        <v>2945</v>
      </c>
      <c r="AE706" s="140" t="s">
        <v>2083</v>
      </c>
      <c r="AF706" s="140" t="s">
        <v>2100</v>
      </c>
      <c r="AG706" s="140" t="s">
        <v>5750</v>
      </c>
    </row>
    <row r="707" spans="1:33" ht="31" x14ac:dyDescent="0.35">
      <c r="A707" s="140" t="s">
        <v>4459</v>
      </c>
      <c r="B707" s="140" t="s">
        <v>4460</v>
      </c>
      <c r="C707" s="140" t="s">
        <v>3186</v>
      </c>
      <c r="D707" s="140" t="b">
        <v>1</v>
      </c>
      <c r="E707" s="140" t="s">
        <v>5961</v>
      </c>
      <c r="F707" s="140" t="s">
        <v>5720</v>
      </c>
      <c r="H707" s="140" t="s">
        <v>5945</v>
      </c>
      <c r="I707" s="140" t="s">
        <v>2176</v>
      </c>
      <c r="J707" s="140" t="s">
        <v>5946</v>
      </c>
      <c r="K707" s="140" t="s">
        <v>5962</v>
      </c>
      <c r="N707" s="140" t="s">
        <v>6795</v>
      </c>
      <c r="O707" s="140" t="s">
        <v>5950</v>
      </c>
      <c r="P707" s="140" t="s">
        <v>5951</v>
      </c>
      <c r="Q707" s="199">
        <v>44959.000648148147</v>
      </c>
      <c r="R707" s="140" t="s">
        <v>4460</v>
      </c>
      <c r="S707" s="140" t="s">
        <v>5952</v>
      </c>
      <c r="T707" s="140" t="s">
        <v>3186</v>
      </c>
      <c r="W707" s="140" t="s">
        <v>6379</v>
      </c>
      <c r="Z707" s="140" t="s">
        <v>5954</v>
      </c>
      <c r="AA707" s="140" t="s">
        <v>6130</v>
      </c>
      <c r="AB707" s="140" t="b">
        <v>1</v>
      </c>
      <c r="AC707" s="140" t="s">
        <v>2100</v>
      </c>
      <c r="AD707" s="140" t="s">
        <v>2945</v>
      </c>
      <c r="AE707" s="140" t="s">
        <v>2083</v>
      </c>
      <c r="AF707" s="140" t="s">
        <v>2100</v>
      </c>
      <c r="AG707" s="140" t="s">
        <v>5750</v>
      </c>
    </row>
    <row r="708" spans="1:33" ht="31" x14ac:dyDescent="0.35">
      <c r="A708" s="140" t="s">
        <v>4461</v>
      </c>
      <c r="B708" s="140" t="s">
        <v>4462</v>
      </c>
      <c r="C708" s="140" t="s">
        <v>3186</v>
      </c>
      <c r="D708" s="140" t="b">
        <v>1</v>
      </c>
      <c r="E708" s="140" t="s">
        <v>5961</v>
      </c>
      <c r="F708" s="140" t="s">
        <v>5720</v>
      </c>
      <c r="H708" s="140" t="s">
        <v>5945</v>
      </c>
      <c r="I708" s="140" t="s">
        <v>2176</v>
      </c>
      <c r="J708" s="140" t="s">
        <v>5946</v>
      </c>
      <c r="K708" s="140" t="s">
        <v>5962</v>
      </c>
      <c r="N708" s="140" t="s">
        <v>6108</v>
      </c>
      <c r="O708" s="140" t="s">
        <v>5950</v>
      </c>
      <c r="P708" s="140" t="s">
        <v>5951</v>
      </c>
      <c r="Q708" s="199">
        <v>44959.000648148147</v>
      </c>
      <c r="R708" s="140" t="s">
        <v>4462</v>
      </c>
      <c r="S708" s="140" t="s">
        <v>5952</v>
      </c>
      <c r="T708" s="140" t="s">
        <v>3186</v>
      </c>
      <c r="W708" s="140" t="s">
        <v>6379</v>
      </c>
      <c r="Z708" s="140" t="s">
        <v>5954</v>
      </c>
      <c r="AA708" s="140" t="s">
        <v>6870</v>
      </c>
      <c r="AB708" s="140" t="b">
        <v>1</v>
      </c>
      <c r="AC708" s="140" t="s">
        <v>6097</v>
      </c>
      <c r="AD708" s="140" t="s">
        <v>2945</v>
      </c>
      <c r="AE708" s="140" t="s">
        <v>2083</v>
      </c>
      <c r="AF708" s="140" t="s">
        <v>6097</v>
      </c>
      <c r="AG708" s="140" t="s">
        <v>5750</v>
      </c>
    </row>
    <row r="709" spans="1:33" ht="31" x14ac:dyDescent="0.35">
      <c r="A709" s="140" t="s">
        <v>4463</v>
      </c>
      <c r="B709" s="140" t="s">
        <v>4464</v>
      </c>
      <c r="C709" s="140" t="s">
        <v>3186</v>
      </c>
      <c r="D709" s="140" t="b">
        <v>1</v>
      </c>
      <c r="E709" s="140" t="s">
        <v>5943</v>
      </c>
      <c r="F709" s="140" t="s">
        <v>5720</v>
      </c>
      <c r="H709" s="140" t="s">
        <v>5945</v>
      </c>
      <c r="I709" s="140" t="s">
        <v>2176</v>
      </c>
      <c r="J709" s="140" t="s">
        <v>5946</v>
      </c>
      <c r="K709" s="140" t="s">
        <v>5962</v>
      </c>
      <c r="N709" s="140" t="s">
        <v>6795</v>
      </c>
      <c r="O709" s="140" t="s">
        <v>5950</v>
      </c>
      <c r="P709" s="140" t="s">
        <v>5951</v>
      </c>
      <c r="Q709" s="199">
        <v>44959.000648148147</v>
      </c>
      <c r="R709" s="140" t="s">
        <v>4464</v>
      </c>
      <c r="S709" s="140" t="s">
        <v>5952</v>
      </c>
      <c r="T709" s="140" t="s">
        <v>3186</v>
      </c>
      <c r="W709" s="140" t="s">
        <v>6379</v>
      </c>
      <c r="Z709" s="140" t="s">
        <v>5954</v>
      </c>
      <c r="AA709" s="140" t="s">
        <v>6870</v>
      </c>
      <c r="AB709" s="140" t="b">
        <v>1</v>
      </c>
      <c r="AC709" s="140" t="s">
        <v>2100</v>
      </c>
      <c r="AD709" s="140" t="s">
        <v>2945</v>
      </c>
      <c r="AE709" s="140" t="s">
        <v>2083</v>
      </c>
      <c r="AF709" s="140" t="s">
        <v>2100</v>
      </c>
      <c r="AG709" s="140" t="s">
        <v>5750</v>
      </c>
    </row>
    <row r="710" spans="1:33" ht="31" x14ac:dyDescent="0.35">
      <c r="A710" s="140" t="s">
        <v>4465</v>
      </c>
      <c r="B710" s="140" t="s">
        <v>4466</v>
      </c>
      <c r="C710" s="140" t="s">
        <v>3186</v>
      </c>
      <c r="D710" s="140" t="b">
        <v>1</v>
      </c>
      <c r="E710" s="140" t="s">
        <v>5961</v>
      </c>
      <c r="F710" s="140" t="s">
        <v>5720</v>
      </c>
      <c r="H710" s="140" t="s">
        <v>5945</v>
      </c>
      <c r="I710" s="140" t="s">
        <v>2176</v>
      </c>
      <c r="J710" s="140" t="s">
        <v>5946</v>
      </c>
      <c r="K710" s="140" t="s">
        <v>6077</v>
      </c>
      <c r="N710" s="140" t="s">
        <v>6795</v>
      </c>
      <c r="O710" s="140" t="s">
        <v>5950</v>
      </c>
      <c r="P710" s="140" t="s">
        <v>5951</v>
      </c>
      <c r="Q710" s="199">
        <v>44959.000636574077</v>
      </c>
      <c r="R710" s="140" t="s">
        <v>4466</v>
      </c>
      <c r="S710" s="140" t="s">
        <v>5952</v>
      </c>
      <c r="T710" s="140" t="s">
        <v>3186</v>
      </c>
      <c r="W710" s="140" t="s">
        <v>6379</v>
      </c>
      <c r="Z710" s="140" t="s">
        <v>5954</v>
      </c>
      <c r="AA710" s="140" t="s">
        <v>6870</v>
      </c>
      <c r="AB710" s="140" t="b">
        <v>1</v>
      </c>
      <c r="AC710" s="140" t="s">
        <v>2100</v>
      </c>
      <c r="AD710" s="140" t="s">
        <v>2945</v>
      </c>
      <c r="AE710" s="140" t="s">
        <v>2083</v>
      </c>
      <c r="AF710" s="140" t="s">
        <v>2100</v>
      </c>
      <c r="AG710" s="140" t="s">
        <v>5750</v>
      </c>
    </row>
    <row r="711" spans="1:33" ht="31" x14ac:dyDescent="0.35">
      <c r="A711" s="140" t="s">
        <v>4467</v>
      </c>
      <c r="B711" s="140" t="s">
        <v>4468</v>
      </c>
      <c r="C711" s="140" t="s">
        <v>3186</v>
      </c>
      <c r="D711" s="140" t="b">
        <v>1</v>
      </c>
      <c r="E711" s="140" t="s">
        <v>5943</v>
      </c>
      <c r="F711" s="140" t="s">
        <v>5720</v>
      </c>
      <c r="H711" s="140" t="s">
        <v>5945</v>
      </c>
      <c r="I711" s="140" t="s">
        <v>2176</v>
      </c>
      <c r="J711" s="140" t="s">
        <v>5946</v>
      </c>
      <c r="K711" s="140" t="s">
        <v>5962</v>
      </c>
      <c r="N711" s="140" t="s">
        <v>6795</v>
      </c>
      <c r="O711" s="140" t="s">
        <v>5950</v>
      </c>
      <c r="P711" s="140" t="s">
        <v>5951</v>
      </c>
      <c r="Q711" s="199">
        <v>44959.000648148147</v>
      </c>
      <c r="R711" s="140" t="s">
        <v>4468</v>
      </c>
      <c r="S711" s="140" t="s">
        <v>5952</v>
      </c>
      <c r="T711" s="140" t="s">
        <v>3186</v>
      </c>
      <c r="W711" s="140" t="s">
        <v>6379</v>
      </c>
      <c r="Z711" s="140" t="s">
        <v>5954</v>
      </c>
      <c r="AA711" s="140" t="s">
        <v>6870</v>
      </c>
      <c r="AB711" s="140" t="b">
        <v>1</v>
      </c>
      <c r="AC711" s="140" t="s">
        <v>2100</v>
      </c>
      <c r="AD711" s="140" t="s">
        <v>2945</v>
      </c>
      <c r="AE711" s="140" t="s">
        <v>2083</v>
      </c>
      <c r="AF711" s="140" t="s">
        <v>2100</v>
      </c>
      <c r="AG711" s="140" t="s">
        <v>5730</v>
      </c>
    </row>
    <row r="712" spans="1:33" ht="31" x14ac:dyDescent="0.35">
      <c r="A712" s="140" t="s">
        <v>4469</v>
      </c>
      <c r="B712" s="140" t="s">
        <v>4470</v>
      </c>
      <c r="C712" s="140" t="s">
        <v>3186</v>
      </c>
      <c r="D712" s="140" t="b">
        <v>1</v>
      </c>
      <c r="E712" s="140" t="s">
        <v>5961</v>
      </c>
      <c r="F712" s="140" t="s">
        <v>5720</v>
      </c>
      <c r="H712" s="140" t="s">
        <v>5945</v>
      </c>
      <c r="I712" s="140" t="s">
        <v>6076</v>
      </c>
      <c r="J712" s="140" t="s">
        <v>5946</v>
      </c>
      <c r="K712" s="140" t="s">
        <v>5962</v>
      </c>
      <c r="N712" s="140" t="s">
        <v>6795</v>
      </c>
      <c r="O712" s="140" t="s">
        <v>5950</v>
      </c>
      <c r="P712" s="140" t="s">
        <v>5951</v>
      </c>
      <c r="Q712" s="199">
        <v>44959.000648148147</v>
      </c>
      <c r="R712" s="140" t="s">
        <v>4470</v>
      </c>
      <c r="S712" s="140" t="s">
        <v>5952</v>
      </c>
      <c r="T712" s="140" t="s">
        <v>3186</v>
      </c>
      <c r="W712" s="140" t="s">
        <v>6379</v>
      </c>
      <c r="Z712" s="140" t="s">
        <v>5954</v>
      </c>
      <c r="AA712" s="140" t="s">
        <v>6870</v>
      </c>
      <c r="AB712" s="140" t="b">
        <v>1</v>
      </c>
      <c r="AC712" s="140" t="s">
        <v>2100</v>
      </c>
      <c r="AD712" s="140" t="s">
        <v>2945</v>
      </c>
      <c r="AE712" s="140" t="s">
        <v>2083</v>
      </c>
      <c r="AF712" s="140" t="s">
        <v>2100</v>
      </c>
      <c r="AG712" s="140" t="s">
        <v>5750</v>
      </c>
    </row>
    <row r="713" spans="1:33" ht="62" x14ac:dyDescent="0.35">
      <c r="A713" s="140" t="s">
        <v>4471</v>
      </c>
      <c r="B713" s="140" t="s">
        <v>4472</v>
      </c>
      <c r="C713" s="140" t="s">
        <v>2828</v>
      </c>
      <c r="D713" s="140" t="b">
        <v>1</v>
      </c>
      <c r="E713" s="140" t="s">
        <v>5943</v>
      </c>
      <c r="F713" s="140" t="s">
        <v>5720</v>
      </c>
      <c r="H713" s="140" t="s">
        <v>5945</v>
      </c>
      <c r="I713" s="140" t="s">
        <v>2176</v>
      </c>
      <c r="J713" s="140" t="s">
        <v>5946</v>
      </c>
      <c r="K713" s="140" t="s">
        <v>5962</v>
      </c>
      <c r="N713" s="140" t="s">
        <v>6795</v>
      </c>
      <c r="O713" s="140" t="s">
        <v>5950</v>
      </c>
      <c r="P713" s="140" t="s">
        <v>5951</v>
      </c>
      <c r="Q713" s="199">
        <v>44959.000555555554</v>
      </c>
      <c r="R713" s="140" t="s">
        <v>4472</v>
      </c>
      <c r="S713" s="140" t="s">
        <v>5952</v>
      </c>
      <c r="T713" s="140" t="s">
        <v>2828</v>
      </c>
      <c r="W713" s="140" t="s">
        <v>6030</v>
      </c>
      <c r="Z713" s="140" t="s">
        <v>5954</v>
      </c>
      <c r="AA713" s="140" t="s">
        <v>6130</v>
      </c>
      <c r="AB713" s="140" t="b">
        <v>1</v>
      </c>
      <c r="AC713" s="140" t="s">
        <v>2100</v>
      </c>
      <c r="AD713" s="140" t="s">
        <v>6032</v>
      </c>
      <c r="AE713" s="140" t="s">
        <v>2083</v>
      </c>
      <c r="AF713" s="140" t="s">
        <v>2100</v>
      </c>
      <c r="AG713" s="140" t="s">
        <v>5750</v>
      </c>
    </row>
    <row r="714" spans="1:33" ht="31" x14ac:dyDescent="0.35">
      <c r="A714" s="140" t="s">
        <v>4473</v>
      </c>
      <c r="B714" s="140" t="s">
        <v>4474</v>
      </c>
      <c r="C714" s="140" t="s">
        <v>2828</v>
      </c>
      <c r="D714" s="140" t="b">
        <v>1</v>
      </c>
      <c r="E714" s="140" t="s">
        <v>5943</v>
      </c>
      <c r="F714" s="140" t="s">
        <v>5720</v>
      </c>
      <c r="H714" s="140" t="s">
        <v>5945</v>
      </c>
      <c r="I714" s="140" t="s">
        <v>2176</v>
      </c>
      <c r="J714" s="140" t="s">
        <v>5946</v>
      </c>
      <c r="K714" s="140" t="s">
        <v>5962</v>
      </c>
      <c r="N714" s="140" t="s">
        <v>6108</v>
      </c>
      <c r="O714" s="140" t="s">
        <v>5950</v>
      </c>
      <c r="P714" s="140" t="s">
        <v>5951</v>
      </c>
      <c r="Q714" s="199">
        <v>44959.000555555554</v>
      </c>
      <c r="R714" s="140" t="s">
        <v>4474</v>
      </c>
      <c r="S714" s="140" t="s">
        <v>5952</v>
      </c>
      <c r="T714" s="140" t="s">
        <v>2828</v>
      </c>
      <c r="W714" s="140" t="s">
        <v>6030</v>
      </c>
      <c r="Z714" s="140" t="s">
        <v>5954</v>
      </c>
      <c r="AA714" s="140" t="s">
        <v>6130</v>
      </c>
      <c r="AB714" s="140" t="b">
        <v>1</v>
      </c>
      <c r="AC714" s="140" t="s">
        <v>6031</v>
      </c>
      <c r="AD714" s="140" t="s">
        <v>6886</v>
      </c>
      <c r="AE714" s="140" t="s">
        <v>2083</v>
      </c>
      <c r="AF714" s="140" t="s">
        <v>2100</v>
      </c>
      <c r="AG714" s="140" t="s">
        <v>5750</v>
      </c>
    </row>
    <row r="715" spans="1:33" ht="31" x14ac:dyDescent="0.35">
      <c r="A715" s="140" t="s">
        <v>4475</v>
      </c>
      <c r="B715" s="140" t="s">
        <v>4476</v>
      </c>
      <c r="C715" s="140" t="s">
        <v>2828</v>
      </c>
      <c r="D715" s="140" t="b">
        <v>1</v>
      </c>
      <c r="E715" s="140" t="s">
        <v>5943</v>
      </c>
      <c r="F715" s="140" t="s">
        <v>5720</v>
      </c>
      <c r="H715" s="140" t="s">
        <v>5945</v>
      </c>
      <c r="I715" s="140" t="s">
        <v>2176</v>
      </c>
      <c r="J715" s="140" t="s">
        <v>5946</v>
      </c>
      <c r="K715" s="140" t="s">
        <v>5962</v>
      </c>
      <c r="N715" s="140" t="s">
        <v>6795</v>
      </c>
      <c r="O715" s="140" t="s">
        <v>5950</v>
      </c>
      <c r="P715" s="140" t="s">
        <v>5951</v>
      </c>
      <c r="Q715" s="199">
        <v>44959.000555555554</v>
      </c>
      <c r="R715" s="140" t="s">
        <v>4476</v>
      </c>
      <c r="S715" s="140" t="s">
        <v>5952</v>
      </c>
      <c r="T715" s="140" t="s">
        <v>2828</v>
      </c>
      <c r="W715" s="140" t="s">
        <v>6030</v>
      </c>
      <c r="Z715" s="140" t="s">
        <v>5954</v>
      </c>
      <c r="AA715" s="140" t="s">
        <v>6130</v>
      </c>
      <c r="AB715" s="140" t="b">
        <v>1</v>
      </c>
      <c r="AC715" s="140" t="s">
        <v>6031</v>
      </c>
      <c r="AD715" s="140" t="s">
        <v>6501</v>
      </c>
      <c r="AE715" s="140" t="s">
        <v>2083</v>
      </c>
      <c r="AF715" s="140" t="s">
        <v>2100</v>
      </c>
      <c r="AG715" s="140" t="s">
        <v>5750</v>
      </c>
    </row>
    <row r="716" spans="1:33" ht="46.5" x14ac:dyDescent="0.35">
      <c r="A716" s="140" t="s">
        <v>4477</v>
      </c>
      <c r="B716" s="140" t="s">
        <v>4478</v>
      </c>
      <c r="C716" s="140" t="s">
        <v>2828</v>
      </c>
      <c r="D716" s="140" t="b">
        <v>1</v>
      </c>
      <c r="E716" s="140" t="s">
        <v>5943</v>
      </c>
      <c r="F716" s="140" t="s">
        <v>5720</v>
      </c>
      <c r="H716" s="140" t="s">
        <v>5945</v>
      </c>
      <c r="I716" s="140" t="s">
        <v>2176</v>
      </c>
      <c r="J716" s="140" t="s">
        <v>5946</v>
      </c>
      <c r="K716" s="140" t="s">
        <v>5962</v>
      </c>
      <c r="N716" s="140" t="s">
        <v>6108</v>
      </c>
      <c r="O716" s="140" t="s">
        <v>5950</v>
      </c>
      <c r="P716" s="140" t="s">
        <v>5951</v>
      </c>
      <c r="Q716" s="199">
        <v>44959.000555555554</v>
      </c>
      <c r="R716" s="140" t="s">
        <v>4478</v>
      </c>
      <c r="S716" s="140" t="s">
        <v>5952</v>
      </c>
      <c r="T716" s="140" t="s">
        <v>2828</v>
      </c>
      <c r="W716" s="140" t="s">
        <v>6030</v>
      </c>
      <c r="Z716" s="140" t="s">
        <v>5954</v>
      </c>
      <c r="AA716" s="140" t="s">
        <v>6130</v>
      </c>
      <c r="AB716" s="140" t="b">
        <v>1</v>
      </c>
      <c r="AC716" s="140" t="s">
        <v>6031</v>
      </c>
      <c r="AD716" s="140" t="s">
        <v>6361</v>
      </c>
      <c r="AE716" s="140" t="s">
        <v>2083</v>
      </c>
      <c r="AF716" s="140" t="s">
        <v>2100</v>
      </c>
      <c r="AG716" s="140" t="s">
        <v>5750</v>
      </c>
    </row>
    <row r="717" spans="1:33" ht="31" x14ac:dyDescent="0.35">
      <c r="A717" s="140" t="s">
        <v>4479</v>
      </c>
      <c r="B717" s="140" t="s">
        <v>4480</v>
      </c>
      <c r="C717" s="140" t="s">
        <v>2828</v>
      </c>
      <c r="D717" s="140" t="b">
        <v>1</v>
      </c>
      <c r="E717" s="140" t="s">
        <v>5943</v>
      </c>
      <c r="F717" s="140" t="s">
        <v>5720</v>
      </c>
      <c r="H717" s="140" t="s">
        <v>5945</v>
      </c>
      <c r="I717" s="140" t="s">
        <v>2176</v>
      </c>
      <c r="J717" s="140" t="s">
        <v>5946</v>
      </c>
      <c r="K717" s="140" t="s">
        <v>5962</v>
      </c>
      <c r="N717" s="140" t="s">
        <v>6795</v>
      </c>
      <c r="O717" s="140" t="s">
        <v>5950</v>
      </c>
      <c r="P717" s="140" t="s">
        <v>5951</v>
      </c>
      <c r="Q717" s="199">
        <v>44959.000613425924</v>
      </c>
      <c r="R717" s="140" t="s">
        <v>4480</v>
      </c>
      <c r="S717" s="140" t="s">
        <v>5952</v>
      </c>
      <c r="T717" s="140" t="s">
        <v>2828</v>
      </c>
      <c r="W717" s="140" t="s">
        <v>5953</v>
      </c>
      <c r="Z717" s="140" t="s">
        <v>5954</v>
      </c>
      <c r="AA717" s="140" t="s">
        <v>6870</v>
      </c>
      <c r="AB717" s="140" t="b">
        <v>1</v>
      </c>
      <c r="AC717" s="140" t="s">
        <v>6062</v>
      </c>
      <c r="AD717" s="140" t="s">
        <v>852</v>
      </c>
      <c r="AE717" s="140" t="s">
        <v>2083</v>
      </c>
      <c r="AF717" s="140" t="s">
        <v>2100</v>
      </c>
      <c r="AG717" s="140" t="s">
        <v>5750</v>
      </c>
    </row>
    <row r="718" spans="1:33" ht="31" x14ac:dyDescent="0.35">
      <c r="A718" s="140" t="s">
        <v>4481</v>
      </c>
      <c r="B718" s="140" t="s">
        <v>4482</v>
      </c>
      <c r="C718" s="140" t="s">
        <v>2828</v>
      </c>
      <c r="D718" s="140" t="b">
        <v>1</v>
      </c>
      <c r="E718" s="140" t="s">
        <v>5943</v>
      </c>
      <c r="F718" s="140" t="s">
        <v>5944</v>
      </c>
      <c r="H718" s="140" t="s">
        <v>2075</v>
      </c>
      <c r="I718" s="140" t="s">
        <v>2176</v>
      </c>
      <c r="J718" s="140" t="s">
        <v>5946</v>
      </c>
      <c r="K718" s="140" t="s">
        <v>5962</v>
      </c>
      <c r="N718" s="140" t="s">
        <v>6108</v>
      </c>
      <c r="O718" s="140" t="s">
        <v>5950</v>
      </c>
      <c r="P718" s="140" t="s">
        <v>5951</v>
      </c>
      <c r="Q718" s="199">
        <v>44959.000613425924</v>
      </c>
      <c r="R718" s="140" t="s">
        <v>4482</v>
      </c>
      <c r="S718" s="140" t="s">
        <v>5952</v>
      </c>
      <c r="T718" s="140" t="s">
        <v>2828</v>
      </c>
      <c r="W718" s="140" t="s">
        <v>5953</v>
      </c>
      <c r="Z718" s="140" t="s">
        <v>5954</v>
      </c>
      <c r="AA718" s="140" t="s">
        <v>6875</v>
      </c>
      <c r="AB718" s="140" t="b">
        <v>1</v>
      </c>
      <c r="AC718" s="140" t="s">
        <v>5975</v>
      </c>
      <c r="AD718" s="140" t="s">
        <v>852</v>
      </c>
      <c r="AE718" s="140" t="s">
        <v>2083</v>
      </c>
      <c r="AF718" s="140" t="s">
        <v>6097</v>
      </c>
      <c r="AG718" s="140" t="s">
        <v>5750</v>
      </c>
    </row>
    <row r="719" spans="1:33" ht="31" x14ac:dyDescent="0.35">
      <c r="A719" s="140" t="s">
        <v>4483</v>
      </c>
      <c r="B719" s="140" t="s">
        <v>4484</v>
      </c>
      <c r="C719" s="140" t="s">
        <v>2828</v>
      </c>
      <c r="D719" s="140" t="b">
        <v>1</v>
      </c>
      <c r="E719" s="140" t="s">
        <v>5943</v>
      </c>
      <c r="F719" s="140" t="s">
        <v>5944</v>
      </c>
      <c r="H719" s="140" t="s">
        <v>5945</v>
      </c>
      <c r="I719" s="140" t="s">
        <v>2176</v>
      </c>
      <c r="J719" s="140" t="s">
        <v>5946</v>
      </c>
      <c r="K719" s="140" t="s">
        <v>5962</v>
      </c>
      <c r="N719" s="140" t="s">
        <v>6795</v>
      </c>
      <c r="O719" s="140" t="s">
        <v>5950</v>
      </c>
      <c r="P719" s="140" t="s">
        <v>5951</v>
      </c>
      <c r="Q719" s="199">
        <v>44959.000601851854</v>
      </c>
      <c r="R719" s="140" t="s">
        <v>4484</v>
      </c>
      <c r="S719" s="140" t="s">
        <v>5952</v>
      </c>
      <c r="T719" s="140" t="s">
        <v>2828</v>
      </c>
      <c r="W719" s="140" t="s">
        <v>5953</v>
      </c>
      <c r="Z719" s="140" t="s">
        <v>5954</v>
      </c>
      <c r="AA719" s="140" t="s">
        <v>6875</v>
      </c>
      <c r="AB719" s="140" t="b">
        <v>1</v>
      </c>
      <c r="AC719" s="140" t="s">
        <v>6486</v>
      </c>
      <c r="AD719" s="140" t="s">
        <v>852</v>
      </c>
      <c r="AE719" s="140" t="s">
        <v>2083</v>
      </c>
      <c r="AF719" s="140" t="s">
        <v>6097</v>
      </c>
      <c r="AG719" s="140" t="s">
        <v>5750</v>
      </c>
    </row>
    <row r="720" spans="1:33" ht="31" x14ac:dyDescent="0.35">
      <c r="A720" s="140" t="s">
        <v>4485</v>
      </c>
      <c r="B720" s="140" t="s">
        <v>4486</v>
      </c>
      <c r="C720" s="140" t="s">
        <v>2828</v>
      </c>
      <c r="D720" s="140" t="b">
        <v>1</v>
      </c>
      <c r="E720" s="140" t="s">
        <v>5943</v>
      </c>
      <c r="F720" s="140" t="s">
        <v>5944</v>
      </c>
      <c r="H720" s="140" t="s">
        <v>5945</v>
      </c>
      <c r="I720" s="140" t="s">
        <v>2176</v>
      </c>
      <c r="J720" s="140" t="s">
        <v>5946</v>
      </c>
      <c r="K720" s="140" t="s">
        <v>5962</v>
      </c>
      <c r="N720" s="140" t="s">
        <v>6795</v>
      </c>
      <c r="O720" s="140" t="s">
        <v>5950</v>
      </c>
      <c r="P720" s="140" t="s">
        <v>5951</v>
      </c>
      <c r="Q720" s="199">
        <v>44959.000555555554</v>
      </c>
      <c r="R720" s="140" t="s">
        <v>4486</v>
      </c>
      <c r="S720" s="140" t="s">
        <v>5952</v>
      </c>
      <c r="T720" s="140" t="s">
        <v>2828</v>
      </c>
      <c r="W720" s="140" t="s">
        <v>6067</v>
      </c>
      <c r="Z720" s="140" t="s">
        <v>5954</v>
      </c>
      <c r="AA720" s="140" t="s">
        <v>6130</v>
      </c>
      <c r="AB720" s="140" t="b">
        <v>1</v>
      </c>
      <c r="AC720" s="140" t="s">
        <v>6031</v>
      </c>
      <c r="AD720" s="140" t="s">
        <v>6370</v>
      </c>
      <c r="AE720" s="140" t="s">
        <v>2083</v>
      </c>
      <c r="AF720" s="140" t="s">
        <v>2100</v>
      </c>
      <c r="AG720" s="140" t="s">
        <v>5750</v>
      </c>
    </row>
    <row r="721" spans="1:36" x14ac:dyDescent="0.35">
      <c r="A721" s="140" t="s">
        <v>4487</v>
      </c>
      <c r="B721" s="140" t="s">
        <v>4488</v>
      </c>
      <c r="C721" s="140" t="s">
        <v>4489</v>
      </c>
      <c r="D721" s="140" t="b">
        <v>1</v>
      </c>
      <c r="J721" s="140" t="s">
        <v>5946</v>
      </c>
      <c r="O721" s="140" t="s">
        <v>5950</v>
      </c>
      <c r="Q721" s="199">
        <v>44959.000671296293</v>
      </c>
      <c r="R721" s="140" t="s">
        <v>4488</v>
      </c>
      <c r="S721" s="140" t="s">
        <v>5952</v>
      </c>
      <c r="T721" s="140" t="s">
        <v>4489</v>
      </c>
      <c r="V721" s="140" t="s">
        <v>6887</v>
      </c>
      <c r="W721" s="140" t="s">
        <v>6888</v>
      </c>
      <c r="Z721" s="140" t="s">
        <v>5954</v>
      </c>
      <c r="AB721" s="140" t="b">
        <v>1</v>
      </c>
    </row>
    <row r="722" spans="1:36" ht="31" x14ac:dyDescent="0.35">
      <c r="A722" s="140" t="s">
        <v>4490</v>
      </c>
      <c r="B722" s="140" t="s">
        <v>4491</v>
      </c>
      <c r="C722" s="140" t="s">
        <v>3186</v>
      </c>
      <c r="D722" s="140" t="b">
        <v>1</v>
      </c>
      <c r="E722" s="140" t="s">
        <v>5961</v>
      </c>
      <c r="F722" s="140" t="s">
        <v>5720</v>
      </c>
      <c r="H722" s="140" t="s">
        <v>5945</v>
      </c>
      <c r="I722" s="140" t="s">
        <v>2176</v>
      </c>
      <c r="J722" s="140" t="s">
        <v>5946</v>
      </c>
      <c r="K722" s="140" t="s">
        <v>5962</v>
      </c>
      <c r="N722" s="140" t="s">
        <v>6795</v>
      </c>
      <c r="O722" s="140" t="s">
        <v>5950</v>
      </c>
      <c r="P722" s="140" t="s">
        <v>5951</v>
      </c>
      <c r="Q722" s="199">
        <v>44959.000555555554</v>
      </c>
      <c r="R722" s="140" t="s">
        <v>4491</v>
      </c>
      <c r="S722" s="140" t="s">
        <v>5952</v>
      </c>
      <c r="T722" s="140" t="s">
        <v>3186</v>
      </c>
      <c r="W722" s="140" t="s">
        <v>6027</v>
      </c>
      <c r="Z722" s="140" t="s">
        <v>5954</v>
      </c>
      <c r="AA722" s="140" t="s">
        <v>6130</v>
      </c>
      <c r="AB722" s="140" t="b">
        <v>1</v>
      </c>
      <c r="AC722" s="140" t="s">
        <v>2100</v>
      </c>
      <c r="AD722" s="140" t="s">
        <v>2848</v>
      </c>
      <c r="AE722" s="140" t="s">
        <v>2083</v>
      </c>
      <c r="AF722" s="140" t="s">
        <v>2100</v>
      </c>
      <c r="AG722" s="140" t="s">
        <v>5750</v>
      </c>
    </row>
    <row r="723" spans="1:36" ht="31" x14ac:dyDescent="0.35">
      <c r="A723" s="140" t="s">
        <v>4492</v>
      </c>
      <c r="B723" s="140" t="s">
        <v>4493</v>
      </c>
      <c r="C723" s="140" t="s">
        <v>3186</v>
      </c>
      <c r="D723" s="140" t="b">
        <v>1</v>
      </c>
      <c r="E723" s="140" t="s">
        <v>5961</v>
      </c>
      <c r="F723" s="140" t="s">
        <v>5720</v>
      </c>
      <c r="H723" s="140" t="s">
        <v>5945</v>
      </c>
      <c r="I723" s="140" t="s">
        <v>2176</v>
      </c>
      <c r="J723" s="140" t="s">
        <v>5946</v>
      </c>
      <c r="K723" s="140" t="s">
        <v>5962</v>
      </c>
      <c r="N723" s="140" t="s">
        <v>6795</v>
      </c>
      <c r="O723" s="140" t="s">
        <v>5950</v>
      </c>
      <c r="P723" s="140" t="s">
        <v>5951</v>
      </c>
      <c r="Q723" s="199">
        <v>44959.000555555554</v>
      </c>
      <c r="R723" s="140" t="s">
        <v>4493</v>
      </c>
      <c r="S723" s="140" t="s">
        <v>5952</v>
      </c>
      <c r="T723" s="140" t="s">
        <v>3186</v>
      </c>
      <c r="W723" s="140" t="s">
        <v>6027</v>
      </c>
      <c r="Z723" s="140" t="s">
        <v>5954</v>
      </c>
      <c r="AA723" s="140" t="s">
        <v>6130</v>
      </c>
      <c r="AB723" s="140" t="b">
        <v>1</v>
      </c>
      <c r="AC723" s="140" t="s">
        <v>2100</v>
      </c>
      <c r="AD723" s="140" t="s">
        <v>2848</v>
      </c>
      <c r="AE723" s="140" t="s">
        <v>2083</v>
      </c>
      <c r="AF723" s="140" t="s">
        <v>2100</v>
      </c>
      <c r="AG723" s="140" t="s">
        <v>5750</v>
      </c>
    </row>
    <row r="724" spans="1:36" ht="31" x14ac:dyDescent="0.35">
      <c r="A724" s="140" t="s">
        <v>4494</v>
      </c>
      <c r="B724" s="140" t="s">
        <v>4495</v>
      </c>
      <c r="C724" s="140" t="s">
        <v>2241</v>
      </c>
      <c r="D724" s="140" t="b">
        <v>1</v>
      </c>
      <c r="E724" s="140" t="s">
        <v>5943</v>
      </c>
      <c r="F724" s="140" t="s">
        <v>5720</v>
      </c>
      <c r="H724" s="140" t="s">
        <v>5945</v>
      </c>
      <c r="I724" s="140" t="s">
        <v>2176</v>
      </c>
      <c r="J724" s="140" t="s">
        <v>5946</v>
      </c>
      <c r="K724" s="140" t="s">
        <v>5962</v>
      </c>
      <c r="N724" s="140" t="s">
        <v>6795</v>
      </c>
      <c r="O724" s="140" t="s">
        <v>5950</v>
      </c>
      <c r="P724" s="140" t="s">
        <v>5951</v>
      </c>
      <c r="Q724" s="199">
        <v>44959.000648148147</v>
      </c>
      <c r="R724" s="140" t="s">
        <v>4495</v>
      </c>
      <c r="S724" s="140" t="s">
        <v>5952</v>
      </c>
      <c r="T724" s="140" t="s">
        <v>2241</v>
      </c>
      <c r="W724" s="140" t="s">
        <v>5991</v>
      </c>
      <c r="Z724" s="140" t="s">
        <v>5954</v>
      </c>
      <c r="AA724" s="140" t="s">
        <v>6130</v>
      </c>
      <c r="AB724" s="140" t="b">
        <v>1</v>
      </c>
      <c r="AC724" s="140" t="s">
        <v>6097</v>
      </c>
      <c r="AD724" s="140" t="s">
        <v>2945</v>
      </c>
      <c r="AE724" s="140" t="s">
        <v>2083</v>
      </c>
      <c r="AF724" s="140" t="s">
        <v>2100</v>
      </c>
      <c r="AG724" s="140" t="s">
        <v>5750</v>
      </c>
    </row>
    <row r="725" spans="1:36" ht="62" x14ac:dyDescent="0.35">
      <c r="A725" s="140" t="s">
        <v>4496</v>
      </c>
      <c r="B725" s="140" t="s">
        <v>4497</v>
      </c>
      <c r="C725" s="140" t="s">
        <v>3490</v>
      </c>
      <c r="D725" s="140" t="b">
        <v>1</v>
      </c>
      <c r="E725" s="140" t="s">
        <v>5943</v>
      </c>
      <c r="F725" s="140" t="s">
        <v>6099</v>
      </c>
      <c r="H725" s="140" t="s">
        <v>5945</v>
      </c>
      <c r="I725" s="140" t="s">
        <v>6453</v>
      </c>
      <c r="J725" s="140" t="s">
        <v>5946</v>
      </c>
      <c r="K725" s="140" t="s">
        <v>5947</v>
      </c>
      <c r="M725" s="140" t="s">
        <v>6156</v>
      </c>
      <c r="N725" s="140" t="s">
        <v>5949</v>
      </c>
      <c r="O725" s="140" t="s">
        <v>5950</v>
      </c>
      <c r="P725" s="140" t="s">
        <v>5951</v>
      </c>
      <c r="Q725" s="199">
        <v>44959.000671296293</v>
      </c>
      <c r="R725" s="140" t="s">
        <v>4497</v>
      </c>
      <c r="S725" s="140" t="s">
        <v>5952</v>
      </c>
      <c r="T725" s="140" t="s">
        <v>3490</v>
      </c>
      <c r="W725" s="140" t="s">
        <v>6889</v>
      </c>
      <c r="Z725" s="140" t="s">
        <v>5954</v>
      </c>
      <c r="AA725" s="140" t="s">
        <v>6870</v>
      </c>
      <c r="AB725" s="140" t="b">
        <v>1</v>
      </c>
      <c r="AC725" s="140" t="s">
        <v>6549</v>
      </c>
      <c r="AD725" s="140" t="s">
        <v>6171</v>
      </c>
      <c r="AE725" s="140" t="s">
        <v>6075</v>
      </c>
      <c r="AF725" s="140" t="s">
        <v>6890</v>
      </c>
      <c r="AG725" s="140" t="s">
        <v>5730</v>
      </c>
    </row>
    <row r="726" spans="1:36" ht="62" x14ac:dyDescent="0.35">
      <c r="A726" s="140" t="s">
        <v>4498</v>
      </c>
      <c r="B726" s="140" t="s">
        <v>4499</v>
      </c>
      <c r="C726" s="140" t="s">
        <v>3490</v>
      </c>
      <c r="D726" s="140" t="b">
        <v>1</v>
      </c>
      <c r="E726" s="140" t="s">
        <v>5961</v>
      </c>
      <c r="F726" s="140" t="s">
        <v>6099</v>
      </c>
      <c r="H726" s="140" t="s">
        <v>5945</v>
      </c>
      <c r="I726" s="140" t="s">
        <v>6453</v>
      </c>
      <c r="J726" s="140" t="s">
        <v>5946</v>
      </c>
      <c r="K726" s="140" t="s">
        <v>5947</v>
      </c>
      <c r="N726" s="140" t="s">
        <v>5949</v>
      </c>
      <c r="O726" s="140" t="s">
        <v>5950</v>
      </c>
      <c r="P726" s="140" t="s">
        <v>5951</v>
      </c>
      <c r="Q726" s="199">
        <v>44959.000671296293</v>
      </c>
      <c r="R726" s="140" t="s">
        <v>4499</v>
      </c>
      <c r="S726" s="140" t="s">
        <v>5952</v>
      </c>
      <c r="T726" s="140" t="s">
        <v>3490</v>
      </c>
      <c r="W726" s="140" t="s">
        <v>6889</v>
      </c>
      <c r="Z726" s="140" t="s">
        <v>5954</v>
      </c>
      <c r="AA726" s="140" t="s">
        <v>6870</v>
      </c>
      <c r="AB726" s="140" t="b">
        <v>1</v>
      </c>
      <c r="AC726" s="140" t="s">
        <v>6891</v>
      </c>
      <c r="AD726" s="140" t="s">
        <v>6171</v>
      </c>
      <c r="AE726" s="140" t="s">
        <v>6075</v>
      </c>
      <c r="AF726" s="140" t="s">
        <v>6890</v>
      </c>
      <c r="AG726" s="140" t="s">
        <v>5730</v>
      </c>
    </row>
    <row r="727" spans="1:36" ht="62" x14ac:dyDescent="0.35">
      <c r="A727" s="140" t="s">
        <v>4500</v>
      </c>
      <c r="B727" s="140" t="s">
        <v>4501</v>
      </c>
      <c r="C727" s="140" t="s">
        <v>3490</v>
      </c>
      <c r="D727" s="140" t="b">
        <v>1</v>
      </c>
      <c r="E727" s="140" t="s">
        <v>5943</v>
      </c>
      <c r="F727" s="140" t="s">
        <v>6099</v>
      </c>
      <c r="H727" s="140" t="s">
        <v>5945</v>
      </c>
      <c r="I727" s="140" t="s">
        <v>6453</v>
      </c>
      <c r="J727" s="140" t="s">
        <v>5946</v>
      </c>
      <c r="K727" s="140" t="s">
        <v>5947</v>
      </c>
      <c r="N727" s="140" t="s">
        <v>5949</v>
      </c>
      <c r="O727" s="140" t="s">
        <v>5950</v>
      </c>
      <c r="P727" s="140" t="s">
        <v>5951</v>
      </c>
      <c r="Q727" s="199">
        <v>44959.000671296293</v>
      </c>
      <c r="R727" s="140" t="s">
        <v>4501</v>
      </c>
      <c r="S727" s="140" t="s">
        <v>5952</v>
      </c>
      <c r="T727" s="140" t="s">
        <v>3490</v>
      </c>
      <c r="W727" s="140" t="s">
        <v>6889</v>
      </c>
      <c r="Z727" s="140" t="s">
        <v>5954</v>
      </c>
      <c r="AA727" s="140" t="s">
        <v>6892</v>
      </c>
      <c r="AB727" s="140" t="b">
        <v>1</v>
      </c>
      <c r="AC727" s="140" t="s">
        <v>6549</v>
      </c>
      <c r="AD727" s="140" t="s">
        <v>6171</v>
      </c>
      <c r="AE727" s="140" t="s">
        <v>6075</v>
      </c>
      <c r="AF727" s="140" t="s">
        <v>6112</v>
      </c>
      <c r="AG727" s="140" t="s">
        <v>5738</v>
      </c>
    </row>
    <row r="728" spans="1:36" ht="77.5" x14ac:dyDescent="0.35">
      <c r="A728" s="140" t="s">
        <v>4502</v>
      </c>
      <c r="B728" s="140" t="s">
        <v>4503</v>
      </c>
      <c r="C728" s="140" t="s">
        <v>803</v>
      </c>
      <c r="D728" s="140" t="b">
        <v>1</v>
      </c>
      <c r="E728" s="140" t="s">
        <v>5943</v>
      </c>
      <c r="F728" s="140" t="s">
        <v>6187</v>
      </c>
      <c r="H728" s="140" t="s">
        <v>2075</v>
      </c>
      <c r="I728" s="140" t="s">
        <v>4915</v>
      </c>
      <c r="J728" s="140" t="s">
        <v>5946</v>
      </c>
      <c r="K728" s="140" t="s">
        <v>5962</v>
      </c>
      <c r="M728" s="140" t="s">
        <v>5979</v>
      </c>
      <c r="N728" s="140" t="s">
        <v>5949</v>
      </c>
      <c r="O728" s="140" t="s">
        <v>5950</v>
      </c>
      <c r="P728" s="140" t="s">
        <v>1504</v>
      </c>
      <c r="Q728" s="199">
        <v>44959.000625000001</v>
      </c>
      <c r="R728" s="140" t="s">
        <v>4503</v>
      </c>
      <c r="S728" s="140" t="s">
        <v>5952</v>
      </c>
      <c r="T728" s="140" t="s">
        <v>803</v>
      </c>
      <c r="W728" s="140" t="s">
        <v>6893</v>
      </c>
      <c r="Z728" s="140" t="s">
        <v>5954</v>
      </c>
      <c r="AA728" s="140" t="s">
        <v>6894</v>
      </c>
      <c r="AB728" s="140" t="b">
        <v>1</v>
      </c>
      <c r="AC728" s="140" t="s">
        <v>6895</v>
      </c>
      <c r="AF728" s="140" t="s">
        <v>6131</v>
      </c>
      <c r="AG728" s="140" t="s">
        <v>5730</v>
      </c>
    </row>
    <row r="729" spans="1:36" ht="31" x14ac:dyDescent="0.35">
      <c r="A729" s="140" t="s">
        <v>4504</v>
      </c>
      <c r="B729" s="140" t="s">
        <v>4505</v>
      </c>
      <c r="C729" s="140" t="s">
        <v>2828</v>
      </c>
      <c r="D729" s="140" t="b">
        <v>1</v>
      </c>
      <c r="E729" s="140" t="s">
        <v>5943</v>
      </c>
      <c r="F729" s="140" t="s">
        <v>5944</v>
      </c>
      <c r="H729" s="140" t="s">
        <v>5945</v>
      </c>
      <c r="I729" s="140" t="s">
        <v>2176</v>
      </c>
      <c r="J729" s="140" t="s">
        <v>5946</v>
      </c>
      <c r="K729" s="140" t="s">
        <v>5962</v>
      </c>
      <c r="N729" s="140" t="s">
        <v>6795</v>
      </c>
      <c r="O729" s="140" t="s">
        <v>5950</v>
      </c>
      <c r="P729" s="140" t="s">
        <v>5951</v>
      </c>
      <c r="Q729" s="199">
        <v>44959.000613425924</v>
      </c>
      <c r="R729" s="140" t="s">
        <v>4505</v>
      </c>
      <c r="S729" s="140" t="s">
        <v>5952</v>
      </c>
      <c r="T729" s="140" t="s">
        <v>2828</v>
      </c>
      <c r="W729" s="140" t="s">
        <v>5953</v>
      </c>
      <c r="Z729" s="140" t="s">
        <v>5954</v>
      </c>
      <c r="AA729" s="140" t="s">
        <v>6870</v>
      </c>
      <c r="AB729" s="140" t="b">
        <v>1</v>
      </c>
      <c r="AC729" s="140" t="s">
        <v>2100</v>
      </c>
      <c r="AD729" s="140" t="s">
        <v>852</v>
      </c>
      <c r="AE729" s="140" t="s">
        <v>2083</v>
      </c>
      <c r="AF729" s="140" t="s">
        <v>2100</v>
      </c>
      <c r="AG729" s="140" t="s">
        <v>5750</v>
      </c>
    </row>
    <row r="730" spans="1:36" ht="31" x14ac:dyDescent="0.35">
      <c r="A730" s="140" t="s">
        <v>4506</v>
      </c>
      <c r="B730" s="140" t="s">
        <v>4507</v>
      </c>
      <c r="C730" s="140" t="s">
        <v>2828</v>
      </c>
      <c r="D730" s="140" t="b">
        <v>1</v>
      </c>
      <c r="E730" s="140" t="s">
        <v>5943</v>
      </c>
      <c r="F730" s="140" t="s">
        <v>5944</v>
      </c>
      <c r="H730" s="140" t="s">
        <v>5945</v>
      </c>
      <c r="I730" s="140" t="s">
        <v>2176</v>
      </c>
      <c r="J730" s="140" t="s">
        <v>5946</v>
      </c>
      <c r="K730" s="140" t="s">
        <v>5962</v>
      </c>
      <c r="M730" s="140" t="s">
        <v>5948</v>
      </c>
      <c r="N730" s="140" t="s">
        <v>6108</v>
      </c>
      <c r="O730" s="140" t="s">
        <v>5950</v>
      </c>
      <c r="P730" s="140" t="s">
        <v>5951</v>
      </c>
      <c r="Q730" s="199">
        <v>44959.000613425924</v>
      </c>
      <c r="R730" s="140" t="s">
        <v>4507</v>
      </c>
      <c r="S730" s="140" t="s">
        <v>5952</v>
      </c>
      <c r="T730" s="140" t="s">
        <v>2828</v>
      </c>
      <c r="W730" s="140" t="s">
        <v>5953</v>
      </c>
      <c r="Z730" s="140" t="s">
        <v>5954</v>
      </c>
      <c r="AA730" s="140" t="s">
        <v>6870</v>
      </c>
      <c r="AB730" s="140" t="b">
        <v>1</v>
      </c>
      <c r="AC730" s="140" t="s">
        <v>2266</v>
      </c>
      <c r="AD730" s="140" t="s">
        <v>852</v>
      </c>
      <c r="AE730" s="140" t="s">
        <v>2083</v>
      </c>
      <c r="AF730" s="140" t="s">
        <v>2266</v>
      </c>
      <c r="AG730" s="140" t="s">
        <v>5750</v>
      </c>
    </row>
    <row r="731" spans="1:36" ht="31" x14ac:dyDescent="0.35">
      <c r="A731" s="140" t="s">
        <v>4508</v>
      </c>
      <c r="B731" s="140" t="s">
        <v>4509</v>
      </c>
      <c r="C731" s="140" t="s">
        <v>2828</v>
      </c>
      <c r="D731" s="140" t="b">
        <v>1</v>
      </c>
      <c r="E731" s="140" t="s">
        <v>5943</v>
      </c>
      <c r="F731" s="140" t="s">
        <v>5720</v>
      </c>
      <c r="H731" s="140" t="s">
        <v>5945</v>
      </c>
      <c r="I731" s="140" t="s">
        <v>2176</v>
      </c>
      <c r="J731" s="140" t="s">
        <v>5946</v>
      </c>
      <c r="K731" s="140" t="s">
        <v>5962</v>
      </c>
      <c r="M731" s="140" t="s">
        <v>5948</v>
      </c>
      <c r="N731" s="140" t="s">
        <v>6795</v>
      </c>
      <c r="O731" s="140" t="s">
        <v>5950</v>
      </c>
      <c r="P731" s="140" t="s">
        <v>5951</v>
      </c>
      <c r="Q731" s="199">
        <v>44959.000625000001</v>
      </c>
      <c r="R731" s="140" t="s">
        <v>4509</v>
      </c>
      <c r="S731" s="140" t="s">
        <v>5952</v>
      </c>
      <c r="T731" s="140" t="s">
        <v>2828</v>
      </c>
      <c r="W731" s="140" t="s">
        <v>5953</v>
      </c>
      <c r="Z731" s="140" t="s">
        <v>5954</v>
      </c>
      <c r="AA731" s="140" t="s">
        <v>6870</v>
      </c>
      <c r="AB731" s="140" t="b">
        <v>1</v>
      </c>
      <c r="AC731" s="140" t="s">
        <v>2100</v>
      </c>
      <c r="AD731" s="140" t="s">
        <v>852</v>
      </c>
      <c r="AE731" s="140" t="s">
        <v>2083</v>
      </c>
      <c r="AF731" s="140" t="s">
        <v>2100</v>
      </c>
      <c r="AG731" s="140" t="s">
        <v>5750</v>
      </c>
    </row>
    <row r="732" spans="1:36" ht="31" x14ac:dyDescent="0.35">
      <c r="A732" s="140" t="s">
        <v>4510</v>
      </c>
      <c r="B732" s="140" t="s">
        <v>4511</v>
      </c>
      <c r="C732" s="140" t="s">
        <v>2828</v>
      </c>
      <c r="D732" s="140" t="b">
        <v>1</v>
      </c>
      <c r="E732" s="140" t="s">
        <v>5943</v>
      </c>
      <c r="F732" s="140" t="s">
        <v>5944</v>
      </c>
      <c r="H732" s="140" t="s">
        <v>5945</v>
      </c>
      <c r="I732" s="140" t="s">
        <v>2176</v>
      </c>
      <c r="J732" s="140" t="s">
        <v>5946</v>
      </c>
      <c r="K732" s="140" t="s">
        <v>5962</v>
      </c>
      <c r="M732" s="140" t="s">
        <v>5948</v>
      </c>
      <c r="N732" s="140" t="s">
        <v>6108</v>
      </c>
      <c r="O732" s="140" t="s">
        <v>5950</v>
      </c>
      <c r="P732" s="140" t="s">
        <v>5951</v>
      </c>
      <c r="Q732" s="199">
        <v>44959.000625000001</v>
      </c>
      <c r="R732" s="140" t="s">
        <v>4511</v>
      </c>
      <c r="S732" s="140" t="s">
        <v>5952</v>
      </c>
      <c r="T732" s="140" t="s">
        <v>2828</v>
      </c>
      <c r="W732" s="140" t="s">
        <v>5953</v>
      </c>
      <c r="Z732" s="140" t="s">
        <v>5954</v>
      </c>
      <c r="AA732" s="140" t="s">
        <v>6870</v>
      </c>
      <c r="AB732" s="140" t="b">
        <v>1</v>
      </c>
      <c r="AC732" s="140" t="s">
        <v>2100</v>
      </c>
      <c r="AD732" s="140" t="s">
        <v>852</v>
      </c>
      <c r="AE732" s="140" t="s">
        <v>2083</v>
      </c>
      <c r="AF732" s="140" t="s">
        <v>2100</v>
      </c>
      <c r="AG732" s="140" t="s">
        <v>5738</v>
      </c>
    </row>
    <row r="733" spans="1:36" ht="409.5" x14ac:dyDescent="0.35">
      <c r="A733" s="140" t="s">
        <v>4512</v>
      </c>
      <c r="B733" s="140" t="s">
        <v>4513</v>
      </c>
      <c r="C733" s="140" t="s">
        <v>2828</v>
      </c>
      <c r="D733" s="140" t="b">
        <v>1</v>
      </c>
      <c r="E733" s="140" t="s">
        <v>5943</v>
      </c>
      <c r="F733" s="140" t="s">
        <v>5944</v>
      </c>
      <c r="H733" s="140" t="s">
        <v>5945</v>
      </c>
      <c r="I733" s="140" t="s">
        <v>2176</v>
      </c>
      <c r="J733" s="140" t="s">
        <v>5946</v>
      </c>
      <c r="K733" s="140" t="s">
        <v>5962</v>
      </c>
      <c r="M733" s="140" t="s">
        <v>5948</v>
      </c>
      <c r="N733" s="140" t="s">
        <v>6108</v>
      </c>
      <c r="O733" s="140" t="s">
        <v>5950</v>
      </c>
      <c r="P733" s="140" t="s">
        <v>5951</v>
      </c>
      <c r="Q733" s="199">
        <v>44959.000601851854</v>
      </c>
      <c r="R733" s="140" t="s">
        <v>4513</v>
      </c>
      <c r="S733" s="140" t="s">
        <v>5952</v>
      </c>
      <c r="T733" s="140" t="s">
        <v>2828</v>
      </c>
      <c r="W733" s="140" t="s">
        <v>5953</v>
      </c>
      <c r="Z733" s="140" t="s">
        <v>5954</v>
      </c>
      <c r="AA733" s="140" t="s">
        <v>6870</v>
      </c>
      <c r="AB733" s="140" t="b">
        <v>1</v>
      </c>
      <c r="AC733" s="140" t="s">
        <v>2100</v>
      </c>
      <c r="AD733" s="140" t="s">
        <v>852</v>
      </c>
      <c r="AE733" s="140" t="s">
        <v>2083</v>
      </c>
      <c r="AF733" s="140" t="s">
        <v>2100</v>
      </c>
      <c r="AG733" s="140" t="s">
        <v>5750</v>
      </c>
      <c r="AJ733" s="140" t="s">
        <v>6896</v>
      </c>
    </row>
    <row r="734" spans="1:36" ht="31" x14ac:dyDescent="0.35">
      <c r="A734" s="140" t="s">
        <v>4514</v>
      </c>
      <c r="B734" s="140" t="s">
        <v>4515</v>
      </c>
      <c r="C734" s="140" t="s">
        <v>2828</v>
      </c>
      <c r="D734" s="140" t="b">
        <v>1</v>
      </c>
      <c r="E734" s="140" t="s">
        <v>5943</v>
      </c>
      <c r="F734" s="140" t="s">
        <v>5944</v>
      </c>
      <c r="H734" s="140" t="s">
        <v>5945</v>
      </c>
      <c r="I734" s="140" t="s">
        <v>2176</v>
      </c>
      <c r="J734" s="140" t="s">
        <v>5946</v>
      </c>
      <c r="K734" s="140" t="s">
        <v>5947</v>
      </c>
      <c r="M734" s="140" t="s">
        <v>5948</v>
      </c>
      <c r="N734" s="140" t="s">
        <v>6795</v>
      </c>
      <c r="O734" s="140" t="s">
        <v>5950</v>
      </c>
      <c r="P734" s="140" t="s">
        <v>5951</v>
      </c>
      <c r="Q734" s="199">
        <v>44959.000625000001</v>
      </c>
      <c r="R734" s="140" t="s">
        <v>4515</v>
      </c>
      <c r="S734" s="140" t="s">
        <v>5952</v>
      </c>
      <c r="T734" s="140" t="s">
        <v>2828</v>
      </c>
      <c r="W734" s="140" t="s">
        <v>5953</v>
      </c>
      <c r="Z734" s="140" t="s">
        <v>5954</v>
      </c>
      <c r="AA734" s="140" t="s">
        <v>6870</v>
      </c>
      <c r="AB734" s="140" t="b">
        <v>1</v>
      </c>
      <c r="AC734" s="140" t="s">
        <v>2100</v>
      </c>
      <c r="AD734" s="140" t="s">
        <v>852</v>
      </c>
      <c r="AE734" s="140" t="s">
        <v>2083</v>
      </c>
      <c r="AF734" s="140" t="s">
        <v>2100</v>
      </c>
      <c r="AG734" s="140" t="s">
        <v>5738</v>
      </c>
    </row>
    <row r="735" spans="1:36" ht="31" x14ac:dyDescent="0.35">
      <c r="A735" s="140" t="s">
        <v>4516</v>
      </c>
      <c r="B735" s="140" t="s">
        <v>4517</v>
      </c>
      <c r="C735" s="140" t="s">
        <v>2828</v>
      </c>
      <c r="D735" s="140" t="b">
        <v>1</v>
      </c>
      <c r="E735" s="140" t="s">
        <v>5943</v>
      </c>
      <c r="F735" s="140" t="s">
        <v>5720</v>
      </c>
      <c r="H735" s="140" t="s">
        <v>5945</v>
      </c>
      <c r="I735" s="140" t="s">
        <v>2176</v>
      </c>
      <c r="J735" s="140" t="s">
        <v>5946</v>
      </c>
      <c r="K735" s="140" t="s">
        <v>5947</v>
      </c>
      <c r="M735" s="140" t="s">
        <v>5948</v>
      </c>
      <c r="N735" s="140" t="s">
        <v>6795</v>
      </c>
      <c r="O735" s="140" t="s">
        <v>5950</v>
      </c>
      <c r="P735" s="140" t="s">
        <v>5951</v>
      </c>
      <c r="Q735" s="199">
        <v>44959.000625000001</v>
      </c>
      <c r="R735" s="140" t="s">
        <v>4517</v>
      </c>
      <c r="S735" s="140" t="s">
        <v>5952</v>
      </c>
      <c r="T735" s="140" t="s">
        <v>2828</v>
      </c>
      <c r="W735" s="140" t="s">
        <v>5953</v>
      </c>
      <c r="Z735" s="140" t="s">
        <v>5954</v>
      </c>
      <c r="AA735" s="140" t="s">
        <v>6870</v>
      </c>
      <c r="AB735" s="140" t="b">
        <v>1</v>
      </c>
      <c r="AC735" s="140" t="s">
        <v>2266</v>
      </c>
      <c r="AD735" s="140" t="s">
        <v>852</v>
      </c>
      <c r="AE735" s="140" t="s">
        <v>2083</v>
      </c>
      <c r="AF735" s="140" t="s">
        <v>2266</v>
      </c>
      <c r="AG735" s="140" t="s">
        <v>5738</v>
      </c>
    </row>
    <row r="736" spans="1:36" ht="248" x14ac:dyDescent="0.35">
      <c r="A736" s="140" t="s">
        <v>4518</v>
      </c>
      <c r="B736" s="140" t="s">
        <v>4519</v>
      </c>
      <c r="C736" s="140" t="s">
        <v>2828</v>
      </c>
      <c r="D736" s="140" t="b">
        <v>1</v>
      </c>
      <c r="E736" s="140" t="s">
        <v>5943</v>
      </c>
      <c r="F736" s="140" t="s">
        <v>5720</v>
      </c>
      <c r="H736" s="140" t="s">
        <v>5945</v>
      </c>
      <c r="I736" s="140" t="s">
        <v>2176</v>
      </c>
      <c r="J736" s="140" t="s">
        <v>5946</v>
      </c>
      <c r="K736" s="140" t="s">
        <v>5962</v>
      </c>
      <c r="M736" s="140" t="s">
        <v>5948</v>
      </c>
      <c r="N736" s="140" t="s">
        <v>6108</v>
      </c>
      <c r="O736" s="140" t="s">
        <v>5950</v>
      </c>
      <c r="P736" s="140" t="s">
        <v>5951</v>
      </c>
      <c r="Q736" s="199">
        <v>44959.000625000001</v>
      </c>
      <c r="R736" s="140" t="s">
        <v>4519</v>
      </c>
      <c r="S736" s="140" t="s">
        <v>5952</v>
      </c>
      <c r="T736" s="140" t="s">
        <v>2828</v>
      </c>
      <c r="W736" s="140" t="s">
        <v>5953</v>
      </c>
      <c r="Z736" s="140" t="s">
        <v>5954</v>
      </c>
      <c r="AA736" s="140" t="s">
        <v>6870</v>
      </c>
      <c r="AB736" s="140" t="b">
        <v>1</v>
      </c>
      <c r="AC736" s="140" t="s">
        <v>2266</v>
      </c>
      <c r="AD736" s="140" t="s">
        <v>852</v>
      </c>
      <c r="AE736" s="140" t="s">
        <v>2083</v>
      </c>
      <c r="AF736" s="140" t="s">
        <v>2266</v>
      </c>
      <c r="AG736" s="140" t="s">
        <v>5730</v>
      </c>
      <c r="AJ736" s="140" t="s">
        <v>6897</v>
      </c>
    </row>
    <row r="737" spans="1:34" ht="31" x14ac:dyDescent="0.35">
      <c r="A737" s="140" t="s">
        <v>4520</v>
      </c>
      <c r="B737" s="140" t="s">
        <v>4521</v>
      </c>
      <c r="C737" s="140" t="s">
        <v>2828</v>
      </c>
      <c r="D737" s="140" t="b">
        <v>1</v>
      </c>
      <c r="E737" s="140" t="s">
        <v>5943</v>
      </c>
      <c r="F737" s="140" t="s">
        <v>5720</v>
      </c>
      <c r="H737" s="140" t="s">
        <v>5945</v>
      </c>
      <c r="I737" s="140" t="s">
        <v>2176</v>
      </c>
      <c r="J737" s="140" t="s">
        <v>5946</v>
      </c>
      <c r="K737" s="140" t="s">
        <v>5947</v>
      </c>
      <c r="M737" s="140" t="s">
        <v>5948</v>
      </c>
      <c r="N737" s="140" t="s">
        <v>6108</v>
      </c>
      <c r="O737" s="140" t="s">
        <v>5950</v>
      </c>
      <c r="P737" s="140" t="s">
        <v>5951</v>
      </c>
      <c r="Q737" s="199">
        <v>44959.000625000001</v>
      </c>
      <c r="R737" s="140" t="s">
        <v>4521</v>
      </c>
      <c r="S737" s="140" t="s">
        <v>5952</v>
      </c>
      <c r="T737" s="140" t="s">
        <v>2828</v>
      </c>
      <c r="W737" s="140" t="s">
        <v>5953</v>
      </c>
      <c r="Z737" s="140" t="s">
        <v>5954</v>
      </c>
      <c r="AA737" s="140" t="s">
        <v>6870</v>
      </c>
      <c r="AB737" s="140" t="b">
        <v>1</v>
      </c>
      <c r="AC737" s="140" t="s">
        <v>2100</v>
      </c>
      <c r="AD737" s="140" t="s">
        <v>852</v>
      </c>
      <c r="AE737" s="140" t="s">
        <v>2083</v>
      </c>
      <c r="AF737" s="140" t="s">
        <v>2100</v>
      </c>
      <c r="AG737" s="140" t="s">
        <v>5738</v>
      </c>
    </row>
    <row r="738" spans="1:34" ht="31" x14ac:dyDescent="0.35">
      <c r="A738" s="140" t="s">
        <v>4522</v>
      </c>
      <c r="B738" s="140" t="s">
        <v>4523</v>
      </c>
      <c r="C738" s="140" t="s">
        <v>3061</v>
      </c>
      <c r="D738" s="140" t="b">
        <v>1</v>
      </c>
      <c r="E738" s="140" t="s">
        <v>5943</v>
      </c>
      <c r="F738" s="140" t="s">
        <v>5944</v>
      </c>
      <c r="H738" s="140" t="s">
        <v>5945</v>
      </c>
      <c r="I738" s="140" t="s">
        <v>2176</v>
      </c>
      <c r="J738" s="140" t="s">
        <v>5946</v>
      </c>
      <c r="K738" s="140" t="s">
        <v>5962</v>
      </c>
      <c r="M738" s="140" t="s">
        <v>5948</v>
      </c>
      <c r="N738" s="140" t="s">
        <v>5949</v>
      </c>
      <c r="O738" s="140" t="s">
        <v>5950</v>
      </c>
      <c r="P738" s="140" t="s">
        <v>6215</v>
      </c>
      <c r="Q738" s="199">
        <v>44959.000578703701</v>
      </c>
      <c r="R738" s="140" t="s">
        <v>4523</v>
      </c>
      <c r="S738" s="140" t="s">
        <v>5952</v>
      </c>
      <c r="T738" s="140" t="s">
        <v>3061</v>
      </c>
      <c r="W738" s="140" t="s">
        <v>5968</v>
      </c>
      <c r="X738" s="140" t="s">
        <v>6231</v>
      </c>
      <c r="Z738" s="140" t="s">
        <v>5954</v>
      </c>
      <c r="AA738" s="140" t="s">
        <v>6898</v>
      </c>
      <c r="AB738" s="140" t="b">
        <v>1</v>
      </c>
      <c r="AC738" s="140" t="s">
        <v>6235</v>
      </c>
      <c r="AF738" s="140" t="s">
        <v>2266</v>
      </c>
      <c r="AG738" s="140" t="s">
        <v>5748</v>
      </c>
      <c r="AH738" s="140" t="s">
        <v>6231</v>
      </c>
    </row>
    <row r="739" spans="1:34" ht="31" x14ac:dyDescent="0.35">
      <c r="A739" s="140" t="s">
        <v>4524</v>
      </c>
      <c r="B739" s="140" t="s">
        <v>4525</v>
      </c>
      <c r="C739" s="140" t="s">
        <v>2828</v>
      </c>
      <c r="D739" s="140" t="b">
        <v>1</v>
      </c>
      <c r="E739" s="140" t="s">
        <v>5943</v>
      </c>
      <c r="F739" s="140" t="s">
        <v>5944</v>
      </c>
      <c r="H739" s="140" t="s">
        <v>5945</v>
      </c>
      <c r="I739" s="140" t="s">
        <v>2176</v>
      </c>
      <c r="J739" s="140" t="s">
        <v>5946</v>
      </c>
      <c r="K739" s="140" t="s">
        <v>5947</v>
      </c>
      <c r="M739" s="140" t="s">
        <v>5948</v>
      </c>
      <c r="N739" s="140" t="s">
        <v>6795</v>
      </c>
      <c r="O739" s="140" t="s">
        <v>5950</v>
      </c>
      <c r="P739" s="140" t="s">
        <v>5951</v>
      </c>
      <c r="Q739" s="199">
        <v>44959.000625000001</v>
      </c>
      <c r="R739" s="140" t="s">
        <v>4525</v>
      </c>
      <c r="S739" s="140" t="s">
        <v>5952</v>
      </c>
      <c r="T739" s="140" t="s">
        <v>2828</v>
      </c>
      <c r="W739" s="140" t="s">
        <v>5953</v>
      </c>
      <c r="Z739" s="140" t="s">
        <v>5954</v>
      </c>
      <c r="AA739" s="140" t="s">
        <v>6870</v>
      </c>
      <c r="AB739" s="140" t="b">
        <v>1</v>
      </c>
      <c r="AC739" s="140" t="s">
        <v>2100</v>
      </c>
      <c r="AD739" s="140" t="s">
        <v>852</v>
      </c>
      <c r="AE739" s="140" t="s">
        <v>2083</v>
      </c>
      <c r="AF739" s="140" t="s">
        <v>2100</v>
      </c>
      <c r="AG739" s="140" t="s">
        <v>5738</v>
      </c>
    </row>
    <row r="740" spans="1:34" ht="31" x14ac:dyDescent="0.35">
      <c r="A740" s="140" t="s">
        <v>4526</v>
      </c>
      <c r="B740" s="140" t="s">
        <v>4527</v>
      </c>
      <c r="C740" s="140" t="s">
        <v>2828</v>
      </c>
      <c r="D740" s="140" t="b">
        <v>1</v>
      </c>
      <c r="E740" s="140" t="s">
        <v>5943</v>
      </c>
      <c r="F740" s="140" t="s">
        <v>5944</v>
      </c>
      <c r="H740" s="140" t="s">
        <v>5945</v>
      </c>
      <c r="I740" s="140" t="s">
        <v>2176</v>
      </c>
      <c r="J740" s="140" t="s">
        <v>5946</v>
      </c>
      <c r="K740" s="140" t="s">
        <v>5947</v>
      </c>
      <c r="M740" s="140" t="s">
        <v>5948</v>
      </c>
      <c r="N740" s="140" t="s">
        <v>6108</v>
      </c>
      <c r="O740" s="140" t="s">
        <v>5950</v>
      </c>
      <c r="P740" s="140" t="s">
        <v>5951</v>
      </c>
      <c r="Q740" s="199">
        <v>44959.000625000001</v>
      </c>
      <c r="R740" s="140" t="s">
        <v>4527</v>
      </c>
      <c r="S740" s="140" t="s">
        <v>5952</v>
      </c>
      <c r="T740" s="140" t="s">
        <v>2828</v>
      </c>
      <c r="W740" s="140" t="s">
        <v>5953</v>
      </c>
      <c r="Z740" s="140" t="s">
        <v>5954</v>
      </c>
      <c r="AA740" s="140" t="s">
        <v>6870</v>
      </c>
      <c r="AB740" s="140" t="b">
        <v>1</v>
      </c>
      <c r="AC740" s="140" t="s">
        <v>2100</v>
      </c>
      <c r="AD740" s="140" t="s">
        <v>852</v>
      </c>
      <c r="AE740" s="140" t="s">
        <v>2083</v>
      </c>
      <c r="AF740" s="140" t="s">
        <v>2100</v>
      </c>
      <c r="AG740" s="140" t="s">
        <v>5738</v>
      </c>
    </row>
    <row r="741" spans="1:34" ht="31" x14ac:dyDescent="0.35">
      <c r="A741" s="140" t="s">
        <v>4528</v>
      </c>
      <c r="B741" s="140" t="s">
        <v>4529</v>
      </c>
      <c r="C741" s="140" t="s">
        <v>2828</v>
      </c>
      <c r="D741" s="140" t="b">
        <v>1</v>
      </c>
      <c r="E741" s="140" t="s">
        <v>5943</v>
      </c>
      <c r="F741" s="140" t="s">
        <v>5944</v>
      </c>
      <c r="H741" s="140" t="s">
        <v>5945</v>
      </c>
      <c r="I741" s="140" t="s">
        <v>2176</v>
      </c>
      <c r="J741" s="140" t="s">
        <v>5946</v>
      </c>
      <c r="K741" s="140" t="s">
        <v>5962</v>
      </c>
      <c r="M741" s="140" t="s">
        <v>5948</v>
      </c>
      <c r="N741" s="140" t="s">
        <v>6795</v>
      </c>
      <c r="O741" s="140" t="s">
        <v>5950</v>
      </c>
      <c r="P741" s="140" t="s">
        <v>5951</v>
      </c>
      <c r="Q741" s="199">
        <v>44959.000625000001</v>
      </c>
      <c r="R741" s="140" t="s">
        <v>4529</v>
      </c>
      <c r="S741" s="140" t="s">
        <v>5952</v>
      </c>
      <c r="T741" s="140" t="s">
        <v>2828</v>
      </c>
      <c r="W741" s="140" t="s">
        <v>5953</v>
      </c>
      <c r="Z741" s="140" t="s">
        <v>5954</v>
      </c>
      <c r="AA741" s="140" t="s">
        <v>6130</v>
      </c>
      <c r="AB741" s="140" t="b">
        <v>1</v>
      </c>
      <c r="AC741" s="140" t="s">
        <v>2100</v>
      </c>
      <c r="AD741" s="140" t="s">
        <v>852</v>
      </c>
      <c r="AE741" s="140" t="s">
        <v>2083</v>
      </c>
      <c r="AF741" s="140" t="s">
        <v>2100</v>
      </c>
      <c r="AG741" s="140" t="s">
        <v>5738</v>
      </c>
    </row>
    <row r="742" spans="1:34" ht="31" x14ac:dyDescent="0.35">
      <c r="A742" s="140" t="s">
        <v>4530</v>
      </c>
      <c r="B742" s="140" t="s">
        <v>4531</v>
      </c>
      <c r="C742" s="140" t="s">
        <v>2828</v>
      </c>
      <c r="D742" s="140" t="b">
        <v>1</v>
      </c>
      <c r="E742" s="140" t="s">
        <v>5943</v>
      </c>
      <c r="F742" s="140" t="s">
        <v>5944</v>
      </c>
      <c r="H742" s="140" t="s">
        <v>5945</v>
      </c>
      <c r="I742" s="140" t="s">
        <v>2176</v>
      </c>
      <c r="J742" s="140" t="s">
        <v>5946</v>
      </c>
      <c r="K742" s="140" t="s">
        <v>5947</v>
      </c>
      <c r="M742" s="140" t="s">
        <v>5948</v>
      </c>
      <c r="N742" s="140" t="s">
        <v>6108</v>
      </c>
      <c r="O742" s="140" t="s">
        <v>5950</v>
      </c>
      <c r="P742" s="140" t="s">
        <v>5951</v>
      </c>
      <c r="Q742" s="199">
        <v>44959.000625000001</v>
      </c>
      <c r="R742" s="140" t="s">
        <v>4531</v>
      </c>
      <c r="S742" s="140" t="s">
        <v>5952</v>
      </c>
      <c r="T742" s="140" t="s">
        <v>2828</v>
      </c>
      <c r="W742" s="140" t="s">
        <v>5953</v>
      </c>
      <c r="Z742" s="140" t="s">
        <v>5954</v>
      </c>
      <c r="AA742" s="140" t="s">
        <v>6130</v>
      </c>
      <c r="AB742" s="140" t="b">
        <v>1</v>
      </c>
      <c r="AC742" s="140" t="s">
        <v>2100</v>
      </c>
      <c r="AD742" s="140" t="s">
        <v>852</v>
      </c>
      <c r="AE742" s="140" t="s">
        <v>2083</v>
      </c>
      <c r="AF742" s="140" t="s">
        <v>2100</v>
      </c>
      <c r="AG742" s="140" t="s">
        <v>5738</v>
      </c>
    </row>
    <row r="743" spans="1:34" ht="31" x14ac:dyDescent="0.35">
      <c r="A743" s="140" t="s">
        <v>4532</v>
      </c>
      <c r="B743" s="140" t="s">
        <v>4533</v>
      </c>
      <c r="C743" s="140" t="s">
        <v>2828</v>
      </c>
      <c r="D743" s="140" t="b">
        <v>1</v>
      </c>
      <c r="E743" s="140" t="s">
        <v>5943</v>
      </c>
      <c r="F743" s="140" t="s">
        <v>5944</v>
      </c>
      <c r="H743" s="140" t="s">
        <v>5945</v>
      </c>
      <c r="I743" s="140" t="s">
        <v>2176</v>
      </c>
      <c r="J743" s="140" t="s">
        <v>5946</v>
      </c>
      <c r="K743" s="140" t="s">
        <v>5947</v>
      </c>
      <c r="M743" s="140" t="s">
        <v>5948</v>
      </c>
      <c r="N743" s="140" t="s">
        <v>6795</v>
      </c>
      <c r="O743" s="140" t="s">
        <v>5950</v>
      </c>
      <c r="P743" s="140" t="s">
        <v>5951</v>
      </c>
      <c r="Q743" s="199">
        <v>44959.000625000001</v>
      </c>
      <c r="R743" s="140" t="s">
        <v>4533</v>
      </c>
      <c r="S743" s="140" t="s">
        <v>5952</v>
      </c>
      <c r="T743" s="140" t="s">
        <v>2828</v>
      </c>
      <c r="W743" s="140" t="s">
        <v>5953</v>
      </c>
      <c r="Z743" s="140" t="s">
        <v>5954</v>
      </c>
      <c r="AA743" s="140" t="s">
        <v>6870</v>
      </c>
      <c r="AB743" s="140" t="b">
        <v>1</v>
      </c>
      <c r="AC743" s="140" t="s">
        <v>2100</v>
      </c>
      <c r="AD743" s="140" t="s">
        <v>852</v>
      </c>
      <c r="AE743" s="140" t="s">
        <v>2083</v>
      </c>
      <c r="AF743" s="140" t="s">
        <v>2100</v>
      </c>
      <c r="AG743" s="140" t="s">
        <v>5730</v>
      </c>
    </row>
    <row r="744" spans="1:34" ht="31" x14ac:dyDescent="0.35">
      <c r="A744" s="140" t="s">
        <v>4534</v>
      </c>
      <c r="B744" s="140" t="s">
        <v>4535</v>
      </c>
      <c r="C744" s="140" t="s">
        <v>2828</v>
      </c>
      <c r="D744" s="140" t="b">
        <v>1</v>
      </c>
      <c r="E744" s="140" t="s">
        <v>5943</v>
      </c>
      <c r="F744" s="140" t="s">
        <v>5944</v>
      </c>
      <c r="H744" s="140" t="s">
        <v>5945</v>
      </c>
      <c r="I744" s="140" t="s">
        <v>2176</v>
      </c>
      <c r="J744" s="140" t="s">
        <v>5946</v>
      </c>
      <c r="K744" s="140" t="s">
        <v>5947</v>
      </c>
      <c r="M744" s="140" t="s">
        <v>5948</v>
      </c>
      <c r="N744" s="140" t="s">
        <v>6795</v>
      </c>
      <c r="O744" s="140" t="s">
        <v>5950</v>
      </c>
      <c r="P744" s="140" t="s">
        <v>5951</v>
      </c>
      <c r="Q744" s="199">
        <v>44959.000613425924</v>
      </c>
      <c r="R744" s="140" t="s">
        <v>4535</v>
      </c>
      <c r="S744" s="140" t="s">
        <v>5952</v>
      </c>
      <c r="T744" s="140" t="s">
        <v>2828</v>
      </c>
      <c r="W744" s="140" t="s">
        <v>5953</v>
      </c>
      <c r="Z744" s="140" t="s">
        <v>5954</v>
      </c>
      <c r="AA744" s="140" t="s">
        <v>6130</v>
      </c>
      <c r="AB744" s="140" t="b">
        <v>1</v>
      </c>
      <c r="AC744" s="140" t="s">
        <v>2100</v>
      </c>
      <c r="AD744" s="140" t="s">
        <v>852</v>
      </c>
      <c r="AE744" s="140" t="s">
        <v>2083</v>
      </c>
      <c r="AF744" s="140" t="s">
        <v>2100</v>
      </c>
      <c r="AG744" s="140" t="s">
        <v>5730</v>
      </c>
    </row>
    <row r="745" spans="1:34" ht="31" x14ac:dyDescent="0.35">
      <c r="A745" s="140" t="s">
        <v>4536</v>
      </c>
      <c r="B745" s="140" t="s">
        <v>4537</v>
      </c>
      <c r="C745" s="140" t="s">
        <v>2828</v>
      </c>
      <c r="D745" s="140" t="b">
        <v>1</v>
      </c>
      <c r="E745" s="140" t="s">
        <v>5943</v>
      </c>
      <c r="F745" s="140" t="s">
        <v>5944</v>
      </c>
      <c r="H745" s="140" t="s">
        <v>5945</v>
      </c>
      <c r="I745" s="140" t="s">
        <v>2176</v>
      </c>
      <c r="J745" s="140" t="s">
        <v>5946</v>
      </c>
      <c r="K745" s="140" t="s">
        <v>5947</v>
      </c>
      <c r="M745" s="140" t="s">
        <v>5948</v>
      </c>
      <c r="N745" s="140" t="s">
        <v>6108</v>
      </c>
      <c r="O745" s="140" t="s">
        <v>5950</v>
      </c>
      <c r="P745" s="140" t="s">
        <v>5951</v>
      </c>
      <c r="Q745" s="199">
        <v>44959.000625000001</v>
      </c>
      <c r="R745" s="140" t="s">
        <v>4537</v>
      </c>
      <c r="S745" s="140" t="s">
        <v>5952</v>
      </c>
      <c r="T745" s="140" t="s">
        <v>2828</v>
      </c>
      <c r="W745" s="140" t="s">
        <v>5953</v>
      </c>
      <c r="Z745" s="140" t="s">
        <v>5954</v>
      </c>
      <c r="AA745" s="140" t="s">
        <v>6870</v>
      </c>
      <c r="AB745" s="140" t="b">
        <v>1</v>
      </c>
      <c r="AC745" s="140" t="s">
        <v>2100</v>
      </c>
      <c r="AD745" s="140" t="s">
        <v>852</v>
      </c>
      <c r="AE745" s="140" t="s">
        <v>2083</v>
      </c>
      <c r="AF745" s="140" t="s">
        <v>2100</v>
      </c>
      <c r="AG745" s="140" t="s">
        <v>5730</v>
      </c>
    </row>
    <row r="746" spans="1:34" ht="31" x14ac:dyDescent="0.35">
      <c r="A746" s="140" t="s">
        <v>4538</v>
      </c>
      <c r="B746" s="140" t="s">
        <v>4539</v>
      </c>
      <c r="C746" s="140" t="s">
        <v>2828</v>
      </c>
      <c r="D746" s="140" t="b">
        <v>1</v>
      </c>
      <c r="E746" s="140" t="s">
        <v>5943</v>
      </c>
      <c r="F746" s="140" t="s">
        <v>5944</v>
      </c>
      <c r="H746" s="140" t="s">
        <v>5945</v>
      </c>
      <c r="I746" s="140" t="s">
        <v>2176</v>
      </c>
      <c r="J746" s="140" t="s">
        <v>5946</v>
      </c>
      <c r="K746" s="140" t="s">
        <v>5947</v>
      </c>
      <c r="M746" s="140" t="s">
        <v>5948</v>
      </c>
      <c r="N746" s="140" t="s">
        <v>6108</v>
      </c>
      <c r="O746" s="140" t="s">
        <v>5950</v>
      </c>
      <c r="P746" s="140" t="s">
        <v>5951</v>
      </c>
      <c r="Q746" s="199">
        <v>44959.000625000001</v>
      </c>
      <c r="R746" s="140" t="s">
        <v>4539</v>
      </c>
      <c r="S746" s="140" t="s">
        <v>5952</v>
      </c>
      <c r="T746" s="140" t="s">
        <v>2828</v>
      </c>
      <c r="W746" s="140" t="s">
        <v>5953</v>
      </c>
      <c r="Z746" s="140" t="s">
        <v>5954</v>
      </c>
      <c r="AA746" s="140" t="s">
        <v>6130</v>
      </c>
      <c r="AB746" s="140" t="b">
        <v>1</v>
      </c>
      <c r="AC746" s="140" t="s">
        <v>2100</v>
      </c>
      <c r="AD746" s="140" t="s">
        <v>852</v>
      </c>
      <c r="AE746" s="140" t="s">
        <v>2083</v>
      </c>
      <c r="AF746" s="140" t="s">
        <v>2100</v>
      </c>
      <c r="AG746" s="140" t="s">
        <v>5730</v>
      </c>
    </row>
    <row r="747" spans="1:34" ht="31" x14ac:dyDescent="0.35">
      <c r="A747" s="140" t="s">
        <v>4540</v>
      </c>
      <c r="B747" s="140" t="s">
        <v>4541</v>
      </c>
      <c r="C747" s="140" t="s">
        <v>2828</v>
      </c>
      <c r="D747" s="140" t="b">
        <v>1</v>
      </c>
      <c r="E747" s="140" t="s">
        <v>5943</v>
      </c>
      <c r="F747" s="140" t="s">
        <v>5944</v>
      </c>
      <c r="H747" s="140" t="s">
        <v>5945</v>
      </c>
      <c r="I747" s="140" t="s">
        <v>2176</v>
      </c>
      <c r="J747" s="140" t="s">
        <v>5946</v>
      </c>
      <c r="K747" s="140" t="s">
        <v>5947</v>
      </c>
      <c r="M747" s="140" t="s">
        <v>5948</v>
      </c>
      <c r="N747" s="140" t="s">
        <v>6795</v>
      </c>
      <c r="O747" s="140" t="s">
        <v>5950</v>
      </c>
      <c r="P747" s="140" t="s">
        <v>5951</v>
      </c>
      <c r="Q747" s="199">
        <v>44959.000625000001</v>
      </c>
      <c r="R747" s="140" t="s">
        <v>4541</v>
      </c>
      <c r="S747" s="140" t="s">
        <v>5952</v>
      </c>
      <c r="T747" s="140" t="s">
        <v>2828</v>
      </c>
      <c r="W747" s="140" t="s">
        <v>5953</v>
      </c>
      <c r="Z747" s="140" t="s">
        <v>5954</v>
      </c>
      <c r="AA747" s="140" t="s">
        <v>6130</v>
      </c>
      <c r="AB747" s="140" t="b">
        <v>1</v>
      </c>
      <c r="AC747" s="140" t="s">
        <v>2100</v>
      </c>
      <c r="AD747" s="140" t="s">
        <v>852</v>
      </c>
      <c r="AE747" s="140" t="s">
        <v>2083</v>
      </c>
      <c r="AF747" s="140" t="s">
        <v>2100</v>
      </c>
      <c r="AG747" s="140" t="s">
        <v>5730</v>
      </c>
    </row>
    <row r="748" spans="1:34" ht="31" x14ac:dyDescent="0.35">
      <c r="A748" s="140" t="s">
        <v>4542</v>
      </c>
      <c r="B748" s="140" t="s">
        <v>4543</v>
      </c>
      <c r="C748" s="140" t="s">
        <v>2828</v>
      </c>
      <c r="D748" s="140" t="b">
        <v>1</v>
      </c>
      <c r="E748" s="140" t="s">
        <v>5943</v>
      </c>
      <c r="F748" s="140" t="s">
        <v>5944</v>
      </c>
      <c r="H748" s="140" t="s">
        <v>5945</v>
      </c>
      <c r="I748" s="140" t="s">
        <v>2176</v>
      </c>
      <c r="J748" s="140" t="s">
        <v>5946</v>
      </c>
      <c r="K748" s="140" t="s">
        <v>5947</v>
      </c>
      <c r="M748" s="140" t="s">
        <v>5948</v>
      </c>
      <c r="N748" s="140" t="s">
        <v>6108</v>
      </c>
      <c r="O748" s="140" t="s">
        <v>5950</v>
      </c>
      <c r="P748" s="140" t="s">
        <v>5951</v>
      </c>
      <c r="Q748" s="199">
        <v>44959.000625000001</v>
      </c>
      <c r="R748" s="140" t="s">
        <v>4543</v>
      </c>
      <c r="S748" s="140" t="s">
        <v>5952</v>
      </c>
      <c r="T748" s="140" t="s">
        <v>2828</v>
      </c>
      <c r="W748" s="140" t="s">
        <v>5953</v>
      </c>
      <c r="Z748" s="140" t="s">
        <v>5954</v>
      </c>
      <c r="AA748" s="140" t="s">
        <v>6130</v>
      </c>
      <c r="AB748" s="140" t="b">
        <v>1</v>
      </c>
      <c r="AC748" s="140" t="s">
        <v>2100</v>
      </c>
      <c r="AD748" s="140" t="s">
        <v>852</v>
      </c>
      <c r="AE748" s="140" t="s">
        <v>2083</v>
      </c>
      <c r="AF748" s="140" t="s">
        <v>2100</v>
      </c>
      <c r="AG748" s="140" t="s">
        <v>5730</v>
      </c>
    </row>
    <row r="749" spans="1:34" ht="31" x14ac:dyDescent="0.35">
      <c r="A749" s="140" t="s">
        <v>4544</v>
      </c>
      <c r="B749" s="140" t="s">
        <v>4545</v>
      </c>
      <c r="C749" s="140" t="s">
        <v>2828</v>
      </c>
      <c r="D749" s="140" t="b">
        <v>1</v>
      </c>
      <c r="E749" s="140" t="s">
        <v>5943</v>
      </c>
      <c r="F749" s="140" t="s">
        <v>5944</v>
      </c>
      <c r="H749" s="140" t="s">
        <v>5945</v>
      </c>
      <c r="I749" s="140" t="s">
        <v>2176</v>
      </c>
      <c r="J749" s="140" t="s">
        <v>5946</v>
      </c>
      <c r="K749" s="140" t="s">
        <v>5947</v>
      </c>
      <c r="M749" s="140" t="s">
        <v>5948</v>
      </c>
      <c r="N749" s="140" t="s">
        <v>6795</v>
      </c>
      <c r="O749" s="140" t="s">
        <v>5950</v>
      </c>
      <c r="P749" s="140" t="s">
        <v>5951</v>
      </c>
      <c r="Q749" s="199">
        <v>44959.000625000001</v>
      </c>
      <c r="R749" s="140" t="s">
        <v>4545</v>
      </c>
      <c r="S749" s="140" t="s">
        <v>5952</v>
      </c>
      <c r="T749" s="140" t="s">
        <v>2828</v>
      </c>
      <c r="W749" s="140" t="s">
        <v>5953</v>
      </c>
      <c r="Z749" s="140" t="s">
        <v>5954</v>
      </c>
      <c r="AA749" s="140" t="s">
        <v>6130</v>
      </c>
      <c r="AB749" s="140" t="b">
        <v>1</v>
      </c>
      <c r="AC749" s="140" t="s">
        <v>2100</v>
      </c>
      <c r="AD749" s="140" t="s">
        <v>852</v>
      </c>
      <c r="AE749" s="140" t="s">
        <v>2083</v>
      </c>
      <c r="AF749" s="140" t="s">
        <v>2100</v>
      </c>
      <c r="AG749" s="140" t="s">
        <v>5738</v>
      </c>
    </row>
    <row r="750" spans="1:34" ht="31" x14ac:dyDescent="0.35">
      <c r="A750" s="140" t="s">
        <v>4546</v>
      </c>
      <c r="B750" s="140" t="s">
        <v>4547</v>
      </c>
      <c r="C750" s="140" t="s">
        <v>2828</v>
      </c>
      <c r="D750" s="140" t="b">
        <v>1</v>
      </c>
      <c r="E750" s="140" t="s">
        <v>5943</v>
      </c>
      <c r="F750" s="140" t="s">
        <v>5944</v>
      </c>
      <c r="H750" s="140" t="s">
        <v>5945</v>
      </c>
      <c r="I750" s="140" t="s">
        <v>2176</v>
      </c>
      <c r="J750" s="140" t="s">
        <v>5946</v>
      </c>
      <c r="K750" s="140" t="s">
        <v>5947</v>
      </c>
      <c r="M750" s="140" t="s">
        <v>5948</v>
      </c>
      <c r="N750" s="140" t="s">
        <v>6108</v>
      </c>
      <c r="O750" s="140" t="s">
        <v>5950</v>
      </c>
      <c r="P750" s="140" t="s">
        <v>5951</v>
      </c>
      <c r="Q750" s="199">
        <v>44959.000625000001</v>
      </c>
      <c r="R750" s="140" t="s">
        <v>4547</v>
      </c>
      <c r="S750" s="140" t="s">
        <v>5952</v>
      </c>
      <c r="T750" s="140" t="s">
        <v>2828</v>
      </c>
      <c r="W750" s="140" t="s">
        <v>5953</v>
      </c>
      <c r="Z750" s="140" t="s">
        <v>5954</v>
      </c>
      <c r="AA750" s="140" t="s">
        <v>6130</v>
      </c>
      <c r="AB750" s="140" t="b">
        <v>1</v>
      </c>
      <c r="AC750" s="140" t="s">
        <v>2100</v>
      </c>
      <c r="AD750" s="140" t="s">
        <v>852</v>
      </c>
      <c r="AE750" s="140" t="s">
        <v>2083</v>
      </c>
      <c r="AF750" s="140" t="s">
        <v>2100</v>
      </c>
      <c r="AG750" s="140" t="s">
        <v>5738</v>
      </c>
    </row>
    <row r="751" spans="1:34" ht="31" x14ac:dyDescent="0.35">
      <c r="A751" s="140" t="s">
        <v>4548</v>
      </c>
      <c r="B751" s="140" t="s">
        <v>4549</v>
      </c>
      <c r="C751" s="140" t="s">
        <v>2828</v>
      </c>
      <c r="D751" s="140" t="b">
        <v>1</v>
      </c>
      <c r="E751" s="140" t="s">
        <v>5943</v>
      </c>
      <c r="F751" s="140" t="s">
        <v>5944</v>
      </c>
      <c r="H751" s="140" t="s">
        <v>5945</v>
      </c>
      <c r="I751" s="140" t="s">
        <v>2176</v>
      </c>
      <c r="J751" s="140" t="s">
        <v>5946</v>
      </c>
      <c r="K751" s="140" t="s">
        <v>5947</v>
      </c>
      <c r="M751" s="140" t="s">
        <v>5948</v>
      </c>
      <c r="N751" s="140" t="s">
        <v>6795</v>
      </c>
      <c r="O751" s="140" t="s">
        <v>5950</v>
      </c>
      <c r="P751" s="140" t="s">
        <v>5951</v>
      </c>
      <c r="Q751" s="199">
        <v>44959.000625000001</v>
      </c>
      <c r="R751" s="140" t="s">
        <v>4549</v>
      </c>
      <c r="S751" s="140" t="s">
        <v>5952</v>
      </c>
      <c r="T751" s="140" t="s">
        <v>2828</v>
      </c>
      <c r="W751" s="140" t="s">
        <v>5953</v>
      </c>
      <c r="Z751" s="140" t="s">
        <v>5954</v>
      </c>
      <c r="AA751" s="140" t="s">
        <v>6870</v>
      </c>
      <c r="AB751" s="140" t="b">
        <v>1</v>
      </c>
      <c r="AC751" s="140" t="s">
        <v>2100</v>
      </c>
      <c r="AD751" s="140" t="s">
        <v>852</v>
      </c>
      <c r="AE751" s="140" t="s">
        <v>2083</v>
      </c>
      <c r="AF751" s="140" t="s">
        <v>2100</v>
      </c>
      <c r="AG751" s="140" t="s">
        <v>5738</v>
      </c>
    </row>
    <row r="752" spans="1:34" ht="31" x14ac:dyDescent="0.35">
      <c r="A752" s="140" t="s">
        <v>4550</v>
      </c>
      <c r="B752" s="140" t="s">
        <v>4551</v>
      </c>
      <c r="C752" s="140" t="s">
        <v>2828</v>
      </c>
      <c r="D752" s="140" t="b">
        <v>1</v>
      </c>
      <c r="E752" s="140" t="s">
        <v>5943</v>
      </c>
      <c r="F752" s="140" t="s">
        <v>5944</v>
      </c>
      <c r="H752" s="140" t="s">
        <v>5945</v>
      </c>
      <c r="I752" s="140" t="s">
        <v>2176</v>
      </c>
      <c r="J752" s="140" t="s">
        <v>5946</v>
      </c>
      <c r="K752" s="140" t="s">
        <v>5947</v>
      </c>
      <c r="M752" s="140" t="s">
        <v>5948</v>
      </c>
      <c r="N752" s="140" t="s">
        <v>6108</v>
      </c>
      <c r="O752" s="140" t="s">
        <v>5950</v>
      </c>
      <c r="P752" s="140" t="s">
        <v>5951</v>
      </c>
      <c r="Q752" s="199">
        <v>44959.000625000001</v>
      </c>
      <c r="R752" s="140" t="s">
        <v>4551</v>
      </c>
      <c r="S752" s="140" t="s">
        <v>5952</v>
      </c>
      <c r="T752" s="140" t="s">
        <v>2828</v>
      </c>
      <c r="W752" s="140" t="s">
        <v>5953</v>
      </c>
      <c r="Z752" s="140" t="s">
        <v>5954</v>
      </c>
      <c r="AA752" s="140" t="s">
        <v>6870</v>
      </c>
      <c r="AB752" s="140" t="b">
        <v>1</v>
      </c>
      <c r="AC752" s="140" t="s">
        <v>2100</v>
      </c>
      <c r="AD752" s="140" t="s">
        <v>852</v>
      </c>
      <c r="AE752" s="140" t="s">
        <v>2083</v>
      </c>
      <c r="AF752" s="140" t="s">
        <v>2100</v>
      </c>
      <c r="AG752" s="140" t="s">
        <v>5738</v>
      </c>
    </row>
    <row r="753" spans="1:33" ht="31" x14ac:dyDescent="0.35">
      <c r="A753" s="140" t="s">
        <v>4552</v>
      </c>
      <c r="B753" s="140" t="s">
        <v>4553</v>
      </c>
      <c r="C753" s="140" t="s">
        <v>2828</v>
      </c>
      <c r="D753" s="140" t="b">
        <v>1</v>
      </c>
      <c r="E753" s="140" t="s">
        <v>5943</v>
      </c>
      <c r="F753" s="140" t="s">
        <v>5944</v>
      </c>
      <c r="H753" s="140" t="s">
        <v>5945</v>
      </c>
      <c r="I753" s="140" t="s">
        <v>2176</v>
      </c>
      <c r="J753" s="140" t="s">
        <v>5946</v>
      </c>
      <c r="K753" s="140" t="s">
        <v>5947</v>
      </c>
      <c r="M753" s="140" t="s">
        <v>5948</v>
      </c>
      <c r="N753" s="140" t="s">
        <v>6795</v>
      </c>
      <c r="O753" s="140" t="s">
        <v>5950</v>
      </c>
      <c r="P753" s="140" t="s">
        <v>5951</v>
      </c>
      <c r="Q753" s="199">
        <v>44959.000613425924</v>
      </c>
      <c r="R753" s="140" t="s">
        <v>4553</v>
      </c>
      <c r="S753" s="140" t="s">
        <v>5952</v>
      </c>
      <c r="T753" s="140" t="s">
        <v>2828</v>
      </c>
      <c r="W753" s="140" t="s">
        <v>5953</v>
      </c>
      <c r="Z753" s="140" t="s">
        <v>5954</v>
      </c>
      <c r="AA753" s="140" t="s">
        <v>6870</v>
      </c>
      <c r="AB753" s="140" t="b">
        <v>1</v>
      </c>
      <c r="AC753" s="140" t="s">
        <v>2100</v>
      </c>
      <c r="AD753" s="140" t="s">
        <v>852</v>
      </c>
      <c r="AE753" s="140" t="s">
        <v>2083</v>
      </c>
      <c r="AF753" s="140" t="s">
        <v>2100</v>
      </c>
      <c r="AG753" s="140" t="s">
        <v>5738</v>
      </c>
    </row>
    <row r="754" spans="1:33" ht="31" x14ac:dyDescent="0.35">
      <c r="A754" s="140" t="s">
        <v>4554</v>
      </c>
      <c r="B754" s="140" t="s">
        <v>4555</v>
      </c>
      <c r="C754" s="140" t="s">
        <v>2828</v>
      </c>
      <c r="D754" s="140" t="b">
        <v>1</v>
      </c>
      <c r="E754" s="140" t="s">
        <v>5943</v>
      </c>
      <c r="F754" s="140" t="s">
        <v>5944</v>
      </c>
      <c r="H754" s="140" t="s">
        <v>5945</v>
      </c>
      <c r="I754" s="140" t="s">
        <v>2176</v>
      </c>
      <c r="J754" s="140" t="s">
        <v>5946</v>
      </c>
      <c r="K754" s="140" t="s">
        <v>5947</v>
      </c>
      <c r="M754" s="140" t="s">
        <v>5948</v>
      </c>
      <c r="N754" s="140" t="s">
        <v>6795</v>
      </c>
      <c r="O754" s="140" t="s">
        <v>5950</v>
      </c>
      <c r="P754" s="140" t="s">
        <v>5951</v>
      </c>
      <c r="Q754" s="199">
        <v>44959.000625000001</v>
      </c>
      <c r="R754" s="140" t="s">
        <v>4555</v>
      </c>
      <c r="S754" s="140" t="s">
        <v>5952</v>
      </c>
      <c r="T754" s="140" t="s">
        <v>2828</v>
      </c>
      <c r="W754" s="140" t="s">
        <v>5953</v>
      </c>
      <c r="Z754" s="140" t="s">
        <v>5954</v>
      </c>
      <c r="AA754" s="140" t="s">
        <v>6130</v>
      </c>
      <c r="AB754" s="140" t="b">
        <v>1</v>
      </c>
      <c r="AC754" s="140" t="s">
        <v>2100</v>
      </c>
      <c r="AD754" s="140" t="s">
        <v>852</v>
      </c>
      <c r="AE754" s="140" t="s">
        <v>2083</v>
      </c>
      <c r="AF754" s="140" t="s">
        <v>2100</v>
      </c>
      <c r="AG754" s="140" t="s">
        <v>5748</v>
      </c>
    </row>
    <row r="755" spans="1:33" ht="31" x14ac:dyDescent="0.35">
      <c r="A755" s="140" t="s">
        <v>4556</v>
      </c>
      <c r="B755" s="140" t="s">
        <v>4557</v>
      </c>
      <c r="C755" s="140" t="s">
        <v>2828</v>
      </c>
      <c r="D755" s="140" t="b">
        <v>1</v>
      </c>
      <c r="E755" s="140" t="s">
        <v>5943</v>
      </c>
      <c r="F755" s="140" t="s">
        <v>5944</v>
      </c>
      <c r="H755" s="140" t="s">
        <v>5945</v>
      </c>
      <c r="I755" s="140" t="s">
        <v>2176</v>
      </c>
      <c r="J755" s="140" t="s">
        <v>5946</v>
      </c>
      <c r="K755" s="140" t="s">
        <v>5947</v>
      </c>
      <c r="M755" s="140" t="s">
        <v>5948</v>
      </c>
      <c r="N755" s="140" t="s">
        <v>6108</v>
      </c>
      <c r="O755" s="140" t="s">
        <v>5950</v>
      </c>
      <c r="P755" s="140" t="s">
        <v>5951</v>
      </c>
      <c r="Q755" s="199">
        <v>44959.000625000001</v>
      </c>
      <c r="R755" s="140" t="s">
        <v>4557</v>
      </c>
      <c r="S755" s="140" t="s">
        <v>5952</v>
      </c>
      <c r="T755" s="140" t="s">
        <v>2828</v>
      </c>
      <c r="W755" s="140" t="s">
        <v>5953</v>
      </c>
      <c r="Z755" s="140" t="s">
        <v>5954</v>
      </c>
      <c r="AA755" s="140" t="s">
        <v>6130</v>
      </c>
      <c r="AB755" s="140" t="b">
        <v>1</v>
      </c>
      <c r="AC755" s="140" t="s">
        <v>2100</v>
      </c>
      <c r="AD755" s="140" t="s">
        <v>852</v>
      </c>
      <c r="AE755" s="140" t="s">
        <v>2083</v>
      </c>
      <c r="AF755" s="140" t="s">
        <v>2100</v>
      </c>
      <c r="AG755" s="140" t="s">
        <v>5748</v>
      </c>
    </row>
    <row r="756" spans="1:33" ht="31" x14ac:dyDescent="0.35">
      <c r="A756" s="140" t="s">
        <v>4558</v>
      </c>
      <c r="B756" s="140" t="s">
        <v>4559</v>
      </c>
      <c r="C756" s="140" t="s">
        <v>2828</v>
      </c>
      <c r="D756" s="140" t="b">
        <v>1</v>
      </c>
      <c r="E756" s="140" t="s">
        <v>5943</v>
      </c>
      <c r="F756" s="140" t="s">
        <v>5944</v>
      </c>
      <c r="H756" s="140" t="s">
        <v>5945</v>
      </c>
      <c r="I756" s="140" t="s">
        <v>2176</v>
      </c>
      <c r="J756" s="140" t="s">
        <v>5946</v>
      </c>
      <c r="K756" s="140" t="s">
        <v>5947</v>
      </c>
      <c r="M756" s="140" t="s">
        <v>5948</v>
      </c>
      <c r="N756" s="140" t="s">
        <v>6108</v>
      </c>
      <c r="O756" s="140" t="s">
        <v>5950</v>
      </c>
      <c r="P756" s="140" t="s">
        <v>5951</v>
      </c>
      <c r="Q756" s="199">
        <v>44959.000613425924</v>
      </c>
      <c r="R756" s="140" t="s">
        <v>4559</v>
      </c>
      <c r="S756" s="140" t="s">
        <v>5952</v>
      </c>
      <c r="T756" s="140" t="s">
        <v>2828</v>
      </c>
      <c r="W756" s="140" t="s">
        <v>5953</v>
      </c>
      <c r="Z756" s="140" t="s">
        <v>5954</v>
      </c>
      <c r="AA756" s="140" t="s">
        <v>6870</v>
      </c>
      <c r="AB756" s="140" t="b">
        <v>1</v>
      </c>
      <c r="AC756" s="140" t="s">
        <v>2100</v>
      </c>
      <c r="AD756" s="140" t="s">
        <v>852</v>
      </c>
      <c r="AE756" s="140" t="s">
        <v>2083</v>
      </c>
      <c r="AF756" s="140" t="s">
        <v>2100</v>
      </c>
      <c r="AG756" s="140" t="s">
        <v>5750</v>
      </c>
    </row>
    <row r="757" spans="1:33" ht="31" x14ac:dyDescent="0.35">
      <c r="A757" s="140" t="s">
        <v>4560</v>
      </c>
      <c r="B757" s="140" t="s">
        <v>4561</v>
      </c>
      <c r="C757" s="140" t="s">
        <v>2828</v>
      </c>
      <c r="D757" s="140" t="b">
        <v>1</v>
      </c>
      <c r="E757" s="140" t="s">
        <v>5943</v>
      </c>
      <c r="F757" s="140" t="s">
        <v>5944</v>
      </c>
      <c r="H757" s="140" t="s">
        <v>5945</v>
      </c>
      <c r="I757" s="140" t="s">
        <v>2176</v>
      </c>
      <c r="J757" s="140" t="s">
        <v>5946</v>
      </c>
      <c r="K757" s="140" t="s">
        <v>5947</v>
      </c>
      <c r="M757" s="140" t="s">
        <v>5948</v>
      </c>
      <c r="N757" s="140" t="s">
        <v>6795</v>
      </c>
      <c r="O757" s="140" t="s">
        <v>5950</v>
      </c>
      <c r="P757" s="140" t="s">
        <v>1504</v>
      </c>
      <c r="Q757" s="199">
        <v>44959.000613425924</v>
      </c>
      <c r="R757" s="140" t="s">
        <v>4561</v>
      </c>
      <c r="S757" s="140" t="s">
        <v>5952</v>
      </c>
      <c r="T757" s="140" t="s">
        <v>2828</v>
      </c>
      <c r="W757" s="140" t="s">
        <v>5953</v>
      </c>
      <c r="Z757" s="140" t="s">
        <v>5954</v>
      </c>
      <c r="AA757" s="140" t="s">
        <v>6870</v>
      </c>
      <c r="AB757" s="140" t="b">
        <v>1</v>
      </c>
      <c r="AC757" s="140" t="s">
        <v>2100</v>
      </c>
      <c r="AD757" s="140" t="s">
        <v>852</v>
      </c>
      <c r="AE757" s="140" t="s">
        <v>2083</v>
      </c>
      <c r="AF757" s="140" t="s">
        <v>2100</v>
      </c>
      <c r="AG757" s="140" t="s">
        <v>5750</v>
      </c>
    </row>
    <row r="758" spans="1:33" ht="31" x14ac:dyDescent="0.35">
      <c r="A758" s="140" t="s">
        <v>4562</v>
      </c>
      <c r="B758" s="140" t="s">
        <v>4563</v>
      </c>
      <c r="C758" s="140" t="s">
        <v>2828</v>
      </c>
      <c r="D758" s="140" t="b">
        <v>1</v>
      </c>
      <c r="E758" s="140" t="s">
        <v>5943</v>
      </c>
      <c r="F758" s="140" t="s">
        <v>5944</v>
      </c>
      <c r="H758" s="140" t="s">
        <v>5945</v>
      </c>
      <c r="I758" s="140" t="s">
        <v>2176</v>
      </c>
      <c r="J758" s="140" t="s">
        <v>5946</v>
      </c>
      <c r="K758" s="140" t="s">
        <v>5947</v>
      </c>
      <c r="N758" s="140" t="s">
        <v>6108</v>
      </c>
      <c r="O758" s="140" t="s">
        <v>5950</v>
      </c>
      <c r="P758" s="140" t="s">
        <v>5951</v>
      </c>
      <c r="Q758" s="199">
        <v>44959.000613425924</v>
      </c>
      <c r="R758" s="140" t="s">
        <v>4563</v>
      </c>
      <c r="S758" s="140" t="s">
        <v>5952</v>
      </c>
      <c r="T758" s="140" t="s">
        <v>2828</v>
      </c>
      <c r="W758" s="140" t="s">
        <v>5953</v>
      </c>
      <c r="Z758" s="140" t="s">
        <v>5954</v>
      </c>
      <c r="AA758" s="140" t="s">
        <v>6870</v>
      </c>
      <c r="AB758" s="140" t="b">
        <v>1</v>
      </c>
      <c r="AC758" s="140" t="s">
        <v>2100</v>
      </c>
      <c r="AD758" s="140" t="s">
        <v>852</v>
      </c>
      <c r="AE758" s="140" t="s">
        <v>2083</v>
      </c>
      <c r="AF758" s="140" t="s">
        <v>2100</v>
      </c>
      <c r="AG758" s="140" t="s">
        <v>5738</v>
      </c>
    </row>
    <row r="759" spans="1:33" ht="31" x14ac:dyDescent="0.35">
      <c r="A759" s="140" t="s">
        <v>4564</v>
      </c>
      <c r="B759" s="140" t="s">
        <v>4565</v>
      </c>
      <c r="C759" s="140" t="s">
        <v>2828</v>
      </c>
      <c r="D759" s="140" t="b">
        <v>1</v>
      </c>
      <c r="E759" s="140" t="s">
        <v>5943</v>
      </c>
      <c r="F759" s="140" t="s">
        <v>5944</v>
      </c>
      <c r="H759" s="140" t="s">
        <v>5945</v>
      </c>
      <c r="I759" s="140" t="s">
        <v>2176</v>
      </c>
      <c r="J759" s="140" t="s">
        <v>5946</v>
      </c>
      <c r="K759" s="140" t="s">
        <v>5947</v>
      </c>
      <c r="M759" s="140" t="s">
        <v>5948</v>
      </c>
      <c r="N759" s="140" t="s">
        <v>6795</v>
      </c>
      <c r="O759" s="140" t="s">
        <v>5950</v>
      </c>
      <c r="P759" s="140" t="s">
        <v>5951</v>
      </c>
      <c r="Q759" s="199">
        <v>44959.000613425924</v>
      </c>
      <c r="R759" s="140" t="s">
        <v>4565</v>
      </c>
      <c r="S759" s="140" t="s">
        <v>5952</v>
      </c>
      <c r="T759" s="140" t="s">
        <v>2828</v>
      </c>
      <c r="W759" s="140" t="s">
        <v>5953</v>
      </c>
      <c r="Z759" s="140" t="s">
        <v>5954</v>
      </c>
      <c r="AA759" s="140" t="s">
        <v>6870</v>
      </c>
      <c r="AB759" s="140" t="b">
        <v>1</v>
      </c>
      <c r="AC759" s="140" t="s">
        <v>2100</v>
      </c>
      <c r="AD759" s="140" t="s">
        <v>852</v>
      </c>
      <c r="AE759" s="140" t="s">
        <v>2083</v>
      </c>
      <c r="AF759" s="140" t="s">
        <v>2100</v>
      </c>
      <c r="AG759" s="140" t="s">
        <v>5738</v>
      </c>
    </row>
    <row r="760" spans="1:33" ht="31" x14ac:dyDescent="0.35">
      <c r="A760" s="140" t="s">
        <v>4566</v>
      </c>
      <c r="B760" s="140" t="s">
        <v>4567</v>
      </c>
      <c r="C760" s="140" t="s">
        <v>2828</v>
      </c>
      <c r="D760" s="140" t="b">
        <v>1</v>
      </c>
      <c r="E760" s="140" t="s">
        <v>5943</v>
      </c>
      <c r="F760" s="140" t="s">
        <v>5944</v>
      </c>
      <c r="H760" s="140" t="s">
        <v>5945</v>
      </c>
      <c r="I760" s="140" t="s">
        <v>2176</v>
      </c>
      <c r="J760" s="140" t="s">
        <v>5946</v>
      </c>
      <c r="K760" s="140" t="s">
        <v>5947</v>
      </c>
      <c r="M760" s="140" t="s">
        <v>5948</v>
      </c>
      <c r="N760" s="140" t="s">
        <v>6108</v>
      </c>
      <c r="O760" s="140" t="s">
        <v>5950</v>
      </c>
      <c r="P760" s="140" t="s">
        <v>5951</v>
      </c>
      <c r="Q760" s="199">
        <v>44959.000625000001</v>
      </c>
      <c r="R760" s="140" t="s">
        <v>4567</v>
      </c>
      <c r="S760" s="140" t="s">
        <v>5952</v>
      </c>
      <c r="T760" s="140" t="s">
        <v>2828</v>
      </c>
      <c r="W760" s="140" t="s">
        <v>5953</v>
      </c>
      <c r="Z760" s="140" t="s">
        <v>5954</v>
      </c>
      <c r="AA760" s="140" t="s">
        <v>6870</v>
      </c>
      <c r="AB760" s="140" t="b">
        <v>1</v>
      </c>
      <c r="AC760" s="140" t="s">
        <v>2100</v>
      </c>
      <c r="AD760" s="140" t="s">
        <v>852</v>
      </c>
      <c r="AE760" s="140" t="s">
        <v>2083</v>
      </c>
      <c r="AF760" s="140" t="s">
        <v>2100</v>
      </c>
      <c r="AG760" s="140" t="s">
        <v>5748</v>
      </c>
    </row>
    <row r="761" spans="1:33" ht="31" x14ac:dyDescent="0.35">
      <c r="A761" s="140" t="s">
        <v>4568</v>
      </c>
      <c r="B761" s="140" t="s">
        <v>4569</v>
      </c>
      <c r="C761" s="140" t="s">
        <v>2828</v>
      </c>
      <c r="D761" s="140" t="b">
        <v>1</v>
      </c>
      <c r="E761" s="140" t="s">
        <v>5943</v>
      </c>
      <c r="F761" s="140" t="s">
        <v>5944</v>
      </c>
      <c r="H761" s="140" t="s">
        <v>5945</v>
      </c>
      <c r="I761" s="140" t="s">
        <v>2176</v>
      </c>
      <c r="J761" s="140" t="s">
        <v>5946</v>
      </c>
      <c r="K761" s="140" t="s">
        <v>5947</v>
      </c>
      <c r="M761" s="140" t="s">
        <v>5948</v>
      </c>
      <c r="N761" s="140" t="s">
        <v>6795</v>
      </c>
      <c r="O761" s="140" t="s">
        <v>5950</v>
      </c>
      <c r="P761" s="140" t="s">
        <v>5951</v>
      </c>
      <c r="Q761" s="199">
        <v>44959.000625000001</v>
      </c>
      <c r="R761" s="140" t="s">
        <v>4569</v>
      </c>
      <c r="S761" s="140" t="s">
        <v>5952</v>
      </c>
      <c r="T761" s="140" t="s">
        <v>2828</v>
      </c>
      <c r="W761" s="140" t="s">
        <v>5953</v>
      </c>
      <c r="Z761" s="140" t="s">
        <v>5954</v>
      </c>
      <c r="AA761" s="140" t="s">
        <v>6870</v>
      </c>
      <c r="AB761" s="140" t="b">
        <v>1</v>
      </c>
      <c r="AC761" s="140" t="s">
        <v>2100</v>
      </c>
      <c r="AD761" s="140" t="s">
        <v>852</v>
      </c>
      <c r="AE761" s="140" t="s">
        <v>2083</v>
      </c>
      <c r="AF761" s="140" t="s">
        <v>2100</v>
      </c>
      <c r="AG761" s="140" t="s">
        <v>5748</v>
      </c>
    </row>
    <row r="762" spans="1:33" ht="31" x14ac:dyDescent="0.35">
      <c r="A762" s="140" t="s">
        <v>4570</v>
      </c>
      <c r="B762" s="140" t="s">
        <v>4571</v>
      </c>
      <c r="C762" s="140" t="s">
        <v>2828</v>
      </c>
      <c r="D762" s="140" t="b">
        <v>1</v>
      </c>
      <c r="E762" s="140" t="s">
        <v>5943</v>
      </c>
      <c r="F762" s="140" t="s">
        <v>5720</v>
      </c>
      <c r="H762" s="140" t="s">
        <v>5945</v>
      </c>
      <c r="I762" s="140" t="s">
        <v>2176</v>
      </c>
      <c r="J762" s="140" t="s">
        <v>5946</v>
      </c>
      <c r="K762" s="140" t="s">
        <v>5947</v>
      </c>
      <c r="M762" s="140" t="s">
        <v>5948</v>
      </c>
      <c r="N762" s="140" t="s">
        <v>6108</v>
      </c>
      <c r="O762" s="140" t="s">
        <v>5950</v>
      </c>
      <c r="P762" s="140" t="s">
        <v>5951</v>
      </c>
      <c r="Q762" s="199">
        <v>44959.000625000001</v>
      </c>
      <c r="R762" s="140" t="s">
        <v>4571</v>
      </c>
      <c r="S762" s="140" t="s">
        <v>5952</v>
      </c>
      <c r="T762" s="140" t="s">
        <v>2828</v>
      </c>
      <c r="W762" s="140" t="s">
        <v>5953</v>
      </c>
      <c r="Z762" s="140" t="s">
        <v>5954</v>
      </c>
      <c r="AA762" s="140" t="s">
        <v>6870</v>
      </c>
      <c r="AB762" s="140" t="b">
        <v>1</v>
      </c>
      <c r="AC762" s="140" t="s">
        <v>2100</v>
      </c>
      <c r="AD762" s="140" t="s">
        <v>852</v>
      </c>
      <c r="AE762" s="140" t="s">
        <v>2083</v>
      </c>
      <c r="AF762" s="140" t="s">
        <v>2100</v>
      </c>
      <c r="AG762" s="140" t="s">
        <v>5738</v>
      </c>
    </row>
    <row r="763" spans="1:33" ht="31" x14ac:dyDescent="0.35">
      <c r="A763" s="140" t="s">
        <v>4572</v>
      </c>
      <c r="B763" s="140" t="s">
        <v>4573</v>
      </c>
      <c r="C763" s="140" t="s">
        <v>2828</v>
      </c>
      <c r="D763" s="140" t="b">
        <v>1</v>
      </c>
      <c r="E763" s="140" t="s">
        <v>5943</v>
      </c>
      <c r="F763" s="140" t="s">
        <v>5720</v>
      </c>
      <c r="H763" s="140" t="s">
        <v>5945</v>
      </c>
      <c r="I763" s="140" t="s">
        <v>2176</v>
      </c>
      <c r="J763" s="140" t="s">
        <v>5946</v>
      </c>
      <c r="K763" s="140" t="s">
        <v>5947</v>
      </c>
      <c r="M763" s="140" t="s">
        <v>5948</v>
      </c>
      <c r="N763" s="140" t="s">
        <v>6795</v>
      </c>
      <c r="O763" s="140" t="s">
        <v>5950</v>
      </c>
      <c r="P763" s="140" t="s">
        <v>5951</v>
      </c>
      <c r="Q763" s="199">
        <v>44959.000625000001</v>
      </c>
      <c r="R763" s="140" t="s">
        <v>4573</v>
      </c>
      <c r="S763" s="140" t="s">
        <v>5952</v>
      </c>
      <c r="T763" s="140" t="s">
        <v>2828</v>
      </c>
      <c r="W763" s="140" t="s">
        <v>5953</v>
      </c>
      <c r="Z763" s="140" t="s">
        <v>5954</v>
      </c>
      <c r="AA763" s="140" t="s">
        <v>6870</v>
      </c>
      <c r="AB763" s="140" t="b">
        <v>1</v>
      </c>
      <c r="AC763" s="140" t="s">
        <v>2100</v>
      </c>
      <c r="AD763" s="140" t="s">
        <v>852</v>
      </c>
      <c r="AE763" s="140" t="s">
        <v>2083</v>
      </c>
      <c r="AF763" s="140" t="s">
        <v>2100</v>
      </c>
      <c r="AG763" s="140" t="s">
        <v>5738</v>
      </c>
    </row>
    <row r="764" spans="1:33" ht="31" x14ac:dyDescent="0.35">
      <c r="A764" s="140" t="s">
        <v>4574</v>
      </c>
      <c r="B764" s="140" t="s">
        <v>4575</v>
      </c>
      <c r="C764" s="140" t="s">
        <v>2828</v>
      </c>
      <c r="D764" s="140" t="b">
        <v>1</v>
      </c>
      <c r="E764" s="140" t="s">
        <v>5943</v>
      </c>
      <c r="F764" s="140" t="s">
        <v>5720</v>
      </c>
      <c r="H764" s="140" t="s">
        <v>5945</v>
      </c>
      <c r="I764" s="140" t="s">
        <v>2176</v>
      </c>
      <c r="J764" s="140" t="s">
        <v>5946</v>
      </c>
      <c r="K764" s="140" t="s">
        <v>5947</v>
      </c>
      <c r="M764" s="140" t="s">
        <v>5948</v>
      </c>
      <c r="N764" s="140" t="s">
        <v>6108</v>
      </c>
      <c r="O764" s="140" t="s">
        <v>5950</v>
      </c>
      <c r="P764" s="140" t="s">
        <v>5951</v>
      </c>
      <c r="Q764" s="199">
        <v>44959.000625000001</v>
      </c>
      <c r="R764" s="140" t="s">
        <v>4575</v>
      </c>
      <c r="S764" s="140" t="s">
        <v>5952</v>
      </c>
      <c r="T764" s="140" t="s">
        <v>2828</v>
      </c>
      <c r="W764" s="140" t="s">
        <v>5953</v>
      </c>
      <c r="Z764" s="140" t="s">
        <v>5954</v>
      </c>
      <c r="AA764" s="140" t="s">
        <v>6870</v>
      </c>
      <c r="AB764" s="140" t="b">
        <v>1</v>
      </c>
      <c r="AC764" s="140" t="s">
        <v>2100</v>
      </c>
      <c r="AD764" s="140" t="s">
        <v>852</v>
      </c>
      <c r="AE764" s="140" t="s">
        <v>2083</v>
      </c>
      <c r="AF764" s="140" t="s">
        <v>2100</v>
      </c>
      <c r="AG764" s="140" t="s">
        <v>5738</v>
      </c>
    </row>
    <row r="765" spans="1:33" ht="31" x14ac:dyDescent="0.35">
      <c r="A765" s="140" t="s">
        <v>4576</v>
      </c>
      <c r="B765" s="140" t="s">
        <v>4577</v>
      </c>
      <c r="C765" s="140" t="s">
        <v>2828</v>
      </c>
      <c r="D765" s="140" t="b">
        <v>1</v>
      </c>
      <c r="E765" s="140" t="s">
        <v>5943</v>
      </c>
      <c r="F765" s="140" t="s">
        <v>5720</v>
      </c>
      <c r="H765" s="140" t="s">
        <v>5945</v>
      </c>
      <c r="I765" s="140" t="s">
        <v>2176</v>
      </c>
      <c r="J765" s="140" t="s">
        <v>5946</v>
      </c>
      <c r="K765" s="140" t="s">
        <v>5947</v>
      </c>
      <c r="M765" s="140" t="s">
        <v>5948</v>
      </c>
      <c r="N765" s="140" t="s">
        <v>6795</v>
      </c>
      <c r="O765" s="140" t="s">
        <v>5950</v>
      </c>
      <c r="P765" s="140" t="s">
        <v>5951</v>
      </c>
      <c r="Q765" s="199">
        <v>44959.000625000001</v>
      </c>
      <c r="R765" s="140" t="s">
        <v>4577</v>
      </c>
      <c r="S765" s="140" t="s">
        <v>5952</v>
      </c>
      <c r="T765" s="140" t="s">
        <v>2828</v>
      </c>
      <c r="W765" s="140" t="s">
        <v>5953</v>
      </c>
      <c r="Z765" s="140" t="s">
        <v>5954</v>
      </c>
      <c r="AA765" s="140" t="s">
        <v>6870</v>
      </c>
      <c r="AB765" s="140" t="b">
        <v>1</v>
      </c>
      <c r="AC765" s="140" t="s">
        <v>2100</v>
      </c>
      <c r="AD765" s="140" t="s">
        <v>852</v>
      </c>
      <c r="AE765" s="140" t="s">
        <v>2083</v>
      </c>
      <c r="AF765" s="140" t="s">
        <v>2100</v>
      </c>
      <c r="AG765" s="140" t="s">
        <v>5738</v>
      </c>
    </row>
    <row r="766" spans="1:33" ht="31" x14ac:dyDescent="0.35">
      <c r="A766" s="140" t="s">
        <v>4578</v>
      </c>
      <c r="B766" s="140" t="s">
        <v>4579</v>
      </c>
      <c r="C766" s="140" t="s">
        <v>2828</v>
      </c>
      <c r="D766" s="140" t="b">
        <v>1</v>
      </c>
      <c r="E766" s="140" t="s">
        <v>5943</v>
      </c>
      <c r="F766" s="140" t="s">
        <v>5944</v>
      </c>
      <c r="H766" s="140" t="s">
        <v>5945</v>
      </c>
      <c r="I766" s="140" t="s">
        <v>2176</v>
      </c>
      <c r="J766" s="140" t="s">
        <v>5946</v>
      </c>
      <c r="K766" s="140" t="s">
        <v>5947</v>
      </c>
      <c r="M766" s="140" t="s">
        <v>5948</v>
      </c>
      <c r="N766" s="140" t="s">
        <v>6108</v>
      </c>
      <c r="O766" s="140" t="s">
        <v>5950</v>
      </c>
      <c r="P766" s="140" t="s">
        <v>5951</v>
      </c>
      <c r="Q766" s="199">
        <v>44959.000625000001</v>
      </c>
      <c r="R766" s="140" t="s">
        <v>4579</v>
      </c>
      <c r="S766" s="140" t="s">
        <v>5952</v>
      </c>
      <c r="T766" s="140" t="s">
        <v>2828</v>
      </c>
      <c r="W766" s="140" t="s">
        <v>5953</v>
      </c>
      <c r="Z766" s="140" t="s">
        <v>5954</v>
      </c>
      <c r="AA766" s="140" t="s">
        <v>6870</v>
      </c>
      <c r="AB766" s="140" t="b">
        <v>1</v>
      </c>
      <c r="AC766" s="140" t="s">
        <v>2100</v>
      </c>
      <c r="AD766" s="140" t="s">
        <v>852</v>
      </c>
      <c r="AE766" s="140" t="s">
        <v>2083</v>
      </c>
      <c r="AF766" s="140" t="s">
        <v>2100</v>
      </c>
      <c r="AG766" s="140" t="s">
        <v>5730</v>
      </c>
    </row>
    <row r="767" spans="1:33" ht="31" x14ac:dyDescent="0.35">
      <c r="A767" s="140" t="s">
        <v>4580</v>
      </c>
      <c r="B767" s="140" t="s">
        <v>4581</v>
      </c>
      <c r="C767" s="140" t="s">
        <v>2828</v>
      </c>
      <c r="D767" s="140" t="b">
        <v>1</v>
      </c>
      <c r="E767" s="140" t="s">
        <v>5943</v>
      </c>
      <c r="F767" s="140" t="s">
        <v>5944</v>
      </c>
      <c r="H767" s="140" t="s">
        <v>5945</v>
      </c>
      <c r="I767" s="140" t="s">
        <v>2176</v>
      </c>
      <c r="J767" s="140" t="s">
        <v>5946</v>
      </c>
      <c r="K767" s="140" t="s">
        <v>5947</v>
      </c>
      <c r="M767" s="140" t="s">
        <v>5948</v>
      </c>
      <c r="N767" s="140" t="s">
        <v>6795</v>
      </c>
      <c r="O767" s="140" t="s">
        <v>5950</v>
      </c>
      <c r="P767" s="140" t="s">
        <v>5951</v>
      </c>
      <c r="Q767" s="199">
        <v>44959.000625000001</v>
      </c>
      <c r="R767" s="140" t="s">
        <v>4581</v>
      </c>
      <c r="S767" s="140" t="s">
        <v>5952</v>
      </c>
      <c r="T767" s="140" t="s">
        <v>2828</v>
      </c>
      <c r="W767" s="140" t="s">
        <v>5953</v>
      </c>
      <c r="Z767" s="140" t="s">
        <v>5954</v>
      </c>
      <c r="AA767" s="140" t="s">
        <v>6870</v>
      </c>
      <c r="AB767" s="140" t="b">
        <v>1</v>
      </c>
      <c r="AC767" s="140" t="s">
        <v>2100</v>
      </c>
      <c r="AD767" s="140" t="s">
        <v>852</v>
      </c>
      <c r="AE767" s="140" t="s">
        <v>2083</v>
      </c>
      <c r="AF767" s="140" t="s">
        <v>2100</v>
      </c>
      <c r="AG767" s="140" t="s">
        <v>5730</v>
      </c>
    </row>
    <row r="768" spans="1:33" ht="31" x14ac:dyDescent="0.35">
      <c r="A768" s="140" t="s">
        <v>4582</v>
      </c>
      <c r="B768" s="140" t="s">
        <v>4583</v>
      </c>
      <c r="C768" s="140" t="s">
        <v>2828</v>
      </c>
      <c r="D768" s="140" t="b">
        <v>1</v>
      </c>
      <c r="E768" s="140" t="s">
        <v>5943</v>
      </c>
      <c r="F768" s="140" t="s">
        <v>5944</v>
      </c>
      <c r="H768" s="140" t="s">
        <v>5945</v>
      </c>
      <c r="I768" s="140" t="s">
        <v>2176</v>
      </c>
      <c r="J768" s="140" t="s">
        <v>5946</v>
      </c>
      <c r="K768" s="140" t="s">
        <v>5947</v>
      </c>
      <c r="M768" s="140" t="s">
        <v>5948</v>
      </c>
      <c r="N768" s="140" t="s">
        <v>6108</v>
      </c>
      <c r="O768" s="140" t="s">
        <v>5950</v>
      </c>
      <c r="P768" s="140" t="s">
        <v>5951</v>
      </c>
      <c r="Q768" s="199">
        <v>44959.000625000001</v>
      </c>
      <c r="R768" s="140" t="s">
        <v>4583</v>
      </c>
      <c r="S768" s="140" t="s">
        <v>5952</v>
      </c>
      <c r="T768" s="140" t="s">
        <v>2828</v>
      </c>
      <c r="W768" s="140" t="s">
        <v>5953</v>
      </c>
      <c r="Z768" s="140" t="s">
        <v>5954</v>
      </c>
      <c r="AA768" s="140" t="s">
        <v>6870</v>
      </c>
      <c r="AB768" s="140" t="b">
        <v>1</v>
      </c>
      <c r="AC768" s="140" t="s">
        <v>2100</v>
      </c>
      <c r="AD768" s="140" t="s">
        <v>852</v>
      </c>
      <c r="AE768" s="140" t="s">
        <v>2083</v>
      </c>
      <c r="AF768" s="140" t="s">
        <v>2100</v>
      </c>
      <c r="AG768" s="140" t="s">
        <v>5738</v>
      </c>
    </row>
    <row r="769" spans="1:33" ht="31" x14ac:dyDescent="0.35">
      <c r="A769" s="140" t="s">
        <v>4584</v>
      </c>
      <c r="B769" s="140" t="s">
        <v>4585</v>
      </c>
      <c r="C769" s="140" t="s">
        <v>2828</v>
      </c>
      <c r="D769" s="140" t="b">
        <v>1</v>
      </c>
      <c r="E769" s="140" t="s">
        <v>5943</v>
      </c>
      <c r="F769" s="140" t="s">
        <v>5944</v>
      </c>
      <c r="H769" s="140" t="s">
        <v>5945</v>
      </c>
      <c r="I769" s="140" t="s">
        <v>2176</v>
      </c>
      <c r="J769" s="140" t="s">
        <v>5946</v>
      </c>
      <c r="K769" s="140" t="s">
        <v>5947</v>
      </c>
      <c r="M769" s="140" t="s">
        <v>5948</v>
      </c>
      <c r="N769" s="140" t="s">
        <v>6795</v>
      </c>
      <c r="O769" s="140" t="s">
        <v>5950</v>
      </c>
      <c r="P769" s="140" t="s">
        <v>5951</v>
      </c>
      <c r="Q769" s="199">
        <v>44959.000625000001</v>
      </c>
      <c r="R769" s="140" t="s">
        <v>4585</v>
      </c>
      <c r="S769" s="140" t="s">
        <v>5952</v>
      </c>
      <c r="T769" s="140" t="s">
        <v>2828</v>
      </c>
      <c r="W769" s="140" t="s">
        <v>5953</v>
      </c>
      <c r="Z769" s="140" t="s">
        <v>5954</v>
      </c>
      <c r="AA769" s="140" t="s">
        <v>6870</v>
      </c>
      <c r="AB769" s="140" t="b">
        <v>1</v>
      </c>
      <c r="AC769" s="140" t="s">
        <v>2100</v>
      </c>
      <c r="AD769" s="140" t="s">
        <v>852</v>
      </c>
      <c r="AE769" s="140" t="s">
        <v>2083</v>
      </c>
      <c r="AF769" s="140" t="s">
        <v>2100</v>
      </c>
      <c r="AG769" s="140" t="s">
        <v>5738</v>
      </c>
    </row>
    <row r="770" spans="1:33" ht="31" x14ac:dyDescent="0.35">
      <c r="A770" s="140" t="s">
        <v>4586</v>
      </c>
      <c r="B770" s="140" t="s">
        <v>4587</v>
      </c>
      <c r="C770" s="140" t="s">
        <v>2828</v>
      </c>
      <c r="D770" s="140" t="b">
        <v>1</v>
      </c>
      <c r="E770" s="140" t="s">
        <v>5943</v>
      </c>
      <c r="F770" s="140" t="s">
        <v>5944</v>
      </c>
      <c r="H770" s="140" t="s">
        <v>5945</v>
      </c>
      <c r="I770" s="140" t="s">
        <v>2176</v>
      </c>
      <c r="J770" s="140" t="s">
        <v>5946</v>
      </c>
      <c r="K770" s="140" t="s">
        <v>5947</v>
      </c>
      <c r="M770" s="140" t="s">
        <v>5948</v>
      </c>
      <c r="N770" s="140" t="s">
        <v>6108</v>
      </c>
      <c r="O770" s="140" t="s">
        <v>5950</v>
      </c>
      <c r="P770" s="140" t="s">
        <v>5951</v>
      </c>
      <c r="Q770" s="199">
        <v>44959.000625000001</v>
      </c>
      <c r="R770" s="140" t="s">
        <v>4587</v>
      </c>
      <c r="S770" s="140" t="s">
        <v>5952</v>
      </c>
      <c r="T770" s="140" t="s">
        <v>2828</v>
      </c>
      <c r="W770" s="140" t="s">
        <v>5953</v>
      </c>
      <c r="Z770" s="140" t="s">
        <v>5954</v>
      </c>
      <c r="AA770" s="140" t="s">
        <v>6870</v>
      </c>
      <c r="AB770" s="140" t="b">
        <v>1</v>
      </c>
      <c r="AC770" s="140" t="s">
        <v>2100</v>
      </c>
      <c r="AD770" s="140" t="s">
        <v>852</v>
      </c>
      <c r="AE770" s="140" t="s">
        <v>2083</v>
      </c>
      <c r="AF770" s="140" t="s">
        <v>2100</v>
      </c>
      <c r="AG770" s="140" t="s">
        <v>5738</v>
      </c>
    </row>
    <row r="771" spans="1:33" ht="31" x14ac:dyDescent="0.35">
      <c r="A771" s="140" t="s">
        <v>4588</v>
      </c>
      <c r="B771" s="140" t="s">
        <v>4589</v>
      </c>
      <c r="C771" s="140" t="s">
        <v>2828</v>
      </c>
      <c r="D771" s="140" t="b">
        <v>1</v>
      </c>
      <c r="E771" s="140" t="s">
        <v>5943</v>
      </c>
      <c r="F771" s="140" t="s">
        <v>5944</v>
      </c>
      <c r="H771" s="140" t="s">
        <v>5945</v>
      </c>
      <c r="I771" s="140" t="s">
        <v>2176</v>
      </c>
      <c r="J771" s="140" t="s">
        <v>5946</v>
      </c>
      <c r="K771" s="140" t="s">
        <v>5947</v>
      </c>
      <c r="M771" s="140" t="s">
        <v>5948</v>
      </c>
      <c r="N771" s="140" t="s">
        <v>6795</v>
      </c>
      <c r="O771" s="140" t="s">
        <v>5950</v>
      </c>
      <c r="P771" s="140" t="s">
        <v>5951</v>
      </c>
      <c r="Q771" s="199">
        <v>44959.000625000001</v>
      </c>
      <c r="R771" s="140" t="s">
        <v>4589</v>
      </c>
      <c r="S771" s="140" t="s">
        <v>5952</v>
      </c>
      <c r="T771" s="140" t="s">
        <v>2828</v>
      </c>
      <c r="W771" s="140" t="s">
        <v>5953</v>
      </c>
      <c r="Z771" s="140" t="s">
        <v>5954</v>
      </c>
      <c r="AA771" s="140" t="s">
        <v>6870</v>
      </c>
      <c r="AB771" s="140" t="b">
        <v>1</v>
      </c>
      <c r="AC771" s="140" t="s">
        <v>2100</v>
      </c>
      <c r="AD771" s="140" t="s">
        <v>852</v>
      </c>
      <c r="AE771" s="140" t="s">
        <v>2083</v>
      </c>
      <c r="AF771" s="140" t="s">
        <v>2100</v>
      </c>
      <c r="AG771" s="140" t="s">
        <v>5738</v>
      </c>
    </row>
    <row r="772" spans="1:33" ht="31" x14ac:dyDescent="0.35">
      <c r="A772" s="140" t="s">
        <v>4590</v>
      </c>
      <c r="B772" s="140" t="s">
        <v>4591</v>
      </c>
      <c r="C772" s="140" t="s">
        <v>2828</v>
      </c>
      <c r="D772" s="140" t="b">
        <v>1</v>
      </c>
      <c r="E772" s="140" t="s">
        <v>5943</v>
      </c>
      <c r="F772" s="140" t="s">
        <v>5944</v>
      </c>
      <c r="H772" s="140" t="s">
        <v>5945</v>
      </c>
      <c r="I772" s="140" t="s">
        <v>2176</v>
      </c>
      <c r="J772" s="140" t="s">
        <v>5946</v>
      </c>
      <c r="K772" s="140" t="s">
        <v>5947</v>
      </c>
      <c r="M772" s="140" t="s">
        <v>5948</v>
      </c>
      <c r="N772" s="140" t="s">
        <v>6108</v>
      </c>
      <c r="O772" s="140" t="s">
        <v>5950</v>
      </c>
      <c r="P772" s="140" t="s">
        <v>5951</v>
      </c>
      <c r="Q772" s="199">
        <v>44959.000625000001</v>
      </c>
      <c r="R772" s="140" t="s">
        <v>4591</v>
      </c>
      <c r="S772" s="140" t="s">
        <v>5952</v>
      </c>
      <c r="T772" s="140" t="s">
        <v>2828</v>
      </c>
      <c r="W772" s="140" t="s">
        <v>5953</v>
      </c>
      <c r="Z772" s="140" t="s">
        <v>5954</v>
      </c>
      <c r="AA772" s="140" t="s">
        <v>6870</v>
      </c>
      <c r="AB772" s="140" t="b">
        <v>1</v>
      </c>
      <c r="AC772" s="140" t="s">
        <v>2100</v>
      </c>
      <c r="AD772" s="140" t="s">
        <v>852</v>
      </c>
      <c r="AE772" s="140" t="s">
        <v>2083</v>
      </c>
      <c r="AF772" s="140" t="s">
        <v>2100</v>
      </c>
      <c r="AG772" s="140" t="s">
        <v>5738</v>
      </c>
    </row>
    <row r="773" spans="1:33" ht="31" x14ac:dyDescent="0.35">
      <c r="A773" s="140" t="s">
        <v>4592</v>
      </c>
      <c r="B773" s="140" t="s">
        <v>4593</v>
      </c>
      <c r="C773" s="140" t="s">
        <v>2828</v>
      </c>
      <c r="D773" s="140" t="b">
        <v>1</v>
      </c>
      <c r="E773" s="140" t="s">
        <v>5943</v>
      </c>
      <c r="F773" s="140" t="s">
        <v>5944</v>
      </c>
      <c r="H773" s="140" t="s">
        <v>5945</v>
      </c>
      <c r="I773" s="140" t="s">
        <v>2176</v>
      </c>
      <c r="J773" s="140" t="s">
        <v>5946</v>
      </c>
      <c r="K773" s="140" t="s">
        <v>5947</v>
      </c>
      <c r="M773" s="140" t="s">
        <v>5948</v>
      </c>
      <c r="N773" s="140" t="s">
        <v>6795</v>
      </c>
      <c r="O773" s="140" t="s">
        <v>5950</v>
      </c>
      <c r="P773" s="140" t="s">
        <v>5951</v>
      </c>
      <c r="Q773" s="199">
        <v>44959.000625000001</v>
      </c>
      <c r="R773" s="140" t="s">
        <v>4593</v>
      </c>
      <c r="S773" s="140" t="s">
        <v>5952</v>
      </c>
      <c r="T773" s="140" t="s">
        <v>2828</v>
      </c>
      <c r="W773" s="140" t="s">
        <v>5953</v>
      </c>
      <c r="Z773" s="140" t="s">
        <v>5954</v>
      </c>
      <c r="AA773" s="140" t="s">
        <v>6870</v>
      </c>
      <c r="AB773" s="140" t="b">
        <v>1</v>
      </c>
      <c r="AC773" s="140" t="s">
        <v>2100</v>
      </c>
      <c r="AD773" s="140" t="s">
        <v>852</v>
      </c>
      <c r="AE773" s="140" t="s">
        <v>2083</v>
      </c>
      <c r="AF773" s="140" t="s">
        <v>2100</v>
      </c>
      <c r="AG773" s="140" t="s">
        <v>5738</v>
      </c>
    </row>
    <row r="774" spans="1:33" ht="31" x14ac:dyDescent="0.35">
      <c r="A774" s="140" t="s">
        <v>4594</v>
      </c>
      <c r="B774" s="140" t="s">
        <v>4595</v>
      </c>
      <c r="C774" s="140" t="s">
        <v>2828</v>
      </c>
      <c r="D774" s="140" t="b">
        <v>1</v>
      </c>
      <c r="E774" s="140" t="s">
        <v>5943</v>
      </c>
      <c r="F774" s="140" t="s">
        <v>5944</v>
      </c>
      <c r="H774" s="140" t="s">
        <v>5945</v>
      </c>
      <c r="I774" s="140" t="s">
        <v>2176</v>
      </c>
      <c r="J774" s="140" t="s">
        <v>5946</v>
      </c>
      <c r="K774" s="140" t="s">
        <v>5947</v>
      </c>
      <c r="M774" s="140" t="s">
        <v>5948</v>
      </c>
      <c r="N774" s="140" t="s">
        <v>6108</v>
      </c>
      <c r="O774" s="140" t="s">
        <v>5950</v>
      </c>
      <c r="P774" s="140" t="s">
        <v>5951</v>
      </c>
      <c r="Q774" s="199">
        <v>44959.000625000001</v>
      </c>
      <c r="R774" s="140" t="s">
        <v>4595</v>
      </c>
      <c r="S774" s="140" t="s">
        <v>5952</v>
      </c>
      <c r="T774" s="140" t="s">
        <v>2828</v>
      </c>
      <c r="W774" s="140" t="s">
        <v>5953</v>
      </c>
      <c r="Z774" s="140" t="s">
        <v>5954</v>
      </c>
      <c r="AA774" s="140" t="s">
        <v>6870</v>
      </c>
      <c r="AB774" s="140" t="b">
        <v>1</v>
      </c>
      <c r="AC774" s="140" t="s">
        <v>2100</v>
      </c>
      <c r="AD774" s="140" t="s">
        <v>852</v>
      </c>
      <c r="AE774" s="140" t="s">
        <v>2083</v>
      </c>
      <c r="AF774" s="140" t="s">
        <v>2100</v>
      </c>
      <c r="AG774" s="140" t="s">
        <v>5730</v>
      </c>
    </row>
    <row r="775" spans="1:33" ht="31" x14ac:dyDescent="0.35">
      <c r="A775" s="140" t="s">
        <v>4596</v>
      </c>
      <c r="B775" s="140" t="s">
        <v>4597</v>
      </c>
      <c r="C775" s="140" t="s">
        <v>2828</v>
      </c>
      <c r="D775" s="140" t="b">
        <v>1</v>
      </c>
      <c r="E775" s="140" t="s">
        <v>5943</v>
      </c>
      <c r="F775" s="140" t="s">
        <v>5944</v>
      </c>
      <c r="H775" s="140" t="s">
        <v>5945</v>
      </c>
      <c r="I775" s="140" t="s">
        <v>2176</v>
      </c>
      <c r="J775" s="140" t="s">
        <v>5946</v>
      </c>
      <c r="K775" s="140" t="s">
        <v>5947</v>
      </c>
      <c r="M775" s="140" t="s">
        <v>5948</v>
      </c>
      <c r="N775" s="140" t="s">
        <v>6795</v>
      </c>
      <c r="O775" s="140" t="s">
        <v>5950</v>
      </c>
      <c r="P775" s="140" t="s">
        <v>5951</v>
      </c>
      <c r="Q775" s="199">
        <v>44959.000625000001</v>
      </c>
      <c r="R775" s="140" t="s">
        <v>4597</v>
      </c>
      <c r="S775" s="140" t="s">
        <v>5952</v>
      </c>
      <c r="T775" s="140" t="s">
        <v>2828</v>
      </c>
      <c r="W775" s="140" t="s">
        <v>5953</v>
      </c>
      <c r="Z775" s="140" t="s">
        <v>5954</v>
      </c>
      <c r="AA775" s="140" t="s">
        <v>6870</v>
      </c>
      <c r="AB775" s="140" t="b">
        <v>1</v>
      </c>
      <c r="AC775" s="140" t="s">
        <v>2100</v>
      </c>
      <c r="AD775" s="140" t="s">
        <v>852</v>
      </c>
      <c r="AE775" s="140" t="s">
        <v>2083</v>
      </c>
      <c r="AF775" s="140" t="s">
        <v>2100</v>
      </c>
      <c r="AG775" s="140" t="s">
        <v>5730</v>
      </c>
    </row>
    <row r="776" spans="1:33" ht="31" x14ac:dyDescent="0.35">
      <c r="A776" s="140" t="s">
        <v>4598</v>
      </c>
      <c r="B776" s="140" t="s">
        <v>4599</v>
      </c>
      <c r="C776" s="140" t="s">
        <v>2828</v>
      </c>
      <c r="D776" s="140" t="b">
        <v>1</v>
      </c>
      <c r="E776" s="140" t="s">
        <v>5943</v>
      </c>
      <c r="F776" s="140" t="s">
        <v>5720</v>
      </c>
      <c r="H776" s="140" t="s">
        <v>5945</v>
      </c>
      <c r="I776" s="140" t="s">
        <v>2176</v>
      </c>
      <c r="J776" s="140" t="s">
        <v>5946</v>
      </c>
      <c r="K776" s="140" t="s">
        <v>5947</v>
      </c>
      <c r="M776" s="140" t="s">
        <v>5948</v>
      </c>
      <c r="N776" s="140" t="s">
        <v>6108</v>
      </c>
      <c r="O776" s="140" t="s">
        <v>5950</v>
      </c>
      <c r="P776" s="140" t="s">
        <v>5951</v>
      </c>
      <c r="Q776" s="199">
        <v>44959.000613425924</v>
      </c>
      <c r="R776" s="140" t="s">
        <v>4599</v>
      </c>
      <c r="S776" s="140" t="s">
        <v>5952</v>
      </c>
      <c r="T776" s="140" t="s">
        <v>2828</v>
      </c>
      <c r="W776" s="140" t="s">
        <v>5953</v>
      </c>
      <c r="Z776" s="140" t="s">
        <v>5954</v>
      </c>
      <c r="AA776" s="140" t="s">
        <v>6870</v>
      </c>
      <c r="AB776" s="140" t="b">
        <v>1</v>
      </c>
      <c r="AC776" s="140" t="s">
        <v>2100</v>
      </c>
      <c r="AD776" s="140" t="s">
        <v>852</v>
      </c>
      <c r="AE776" s="140" t="s">
        <v>2083</v>
      </c>
      <c r="AF776" s="140" t="s">
        <v>2100</v>
      </c>
      <c r="AG776" s="140" t="s">
        <v>5738</v>
      </c>
    </row>
    <row r="777" spans="1:33" ht="31" x14ac:dyDescent="0.35">
      <c r="A777" s="140" t="s">
        <v>4600</v>
      </c>
      <c r="B777" s="140" t="s">
        <v>4601</v>
      </c>
      <c r="C777" s="140" t="s">
        <v>2828</v>
      </c>
      <c r="D777" s="140" t="b">
        <v>1</v>
      </c>
      <c r="E777" s="140" t="s">
        <v>5943</v>
      </c>
      <c r="F777" s="140" t="s">
        <v>5720</v>
      </c>
      <c r="H777" s="140" t="s">
        <v>5945</v>
      </c>
      <c r="I777" s="140" t="s">
        <v>2176</v>
      </c>
      <c r="J777" s="140" t="s">
        <v>5946</v>
      </c>
      <c r="K777" s="140" t="s">
        <v>5947</v>
      </c>
      <c r="M777" s="140" t="s">
        <v>5948</v>
      </c>
      <c r="N777" s="140" t="s">
        <v>6795</v>
      </c>
      <c r="O777" s="140" t="s">
        <v>5950</v>
      </c>
      <c r="P777" s="140" t="s">
        <v>5951</v>
      </c>
      <c r="Q777" s="199">
        <v>44959.000613425924</v>
      </c>
      <c r="R777" s="140" t="s">
        <v>4601</v>
      </c>
      <c r="S777" s="140" t="s">
        <v>5952</v>
      </c>
      <c r="T777" s="140" t="s">
        <v>2828</v>
      </c>
      <c r="W777" s="140" t="s">
        <v>5953</v>
      </c>
      <c r="Z777" s="140" t="s">
        <v>5954</v>
      </c>
      <c r="AA777" s="140" t="s">
        <v>6870</v>
      </c>
      <c r="AB777" s="140" t="b">
        <v>1</v>
      </c>
      <c r="AC777" s="140" t="s">
        <v>2100</v>
      </c>
      <c r="AD777" s="140" t="s">
        <v>852</v>
      </c>
      <c r="AE777" s="140" t="s">
        <v>2083</v>
      </c>
      <c r="AF777" s="140" t="s">
        <v>2100</v>
      </c>
      <c r="AG777" s="140" t="s">
        <v>5738</v>
      </c>
    </row>
    <row r="778" spans="1:33" ht="31" x14ac:dyDescent="0.35">
      <c r="A778" s="140" t="s">
        <v>4602</v>
      </c>
      <c r="B778" s="140" t="s">
        <v>4603</v>
      </c>
      <c r="C778" s="140" t="s">
        <v>2828</v>
      </c>
      <c r="D778" s="140" t="b">
        <v>1</v>
      </c>
      <c r="E778" s="140" t="s">
        <v>5943</v>
      </c>
      <c r="F778" s="140" t="s">
        <v>5944</v>
      </c>
      <c r="H778" s="140" t="s">
        <v>5945</v>
      </c>
      <c r="I778" s="140" t="s">
        <v>2176</v>
      </c>
      <c r="J778" s="140" t="s">
        <v>5946</v>
      </c>
      <c r="K778" s="140" t="s">
        <v>5947</v>
      </c>
      <c r="M778" s="140" t="s">
        <v>5948</v>
      </c>
      <c r="N778" s="140" t="s">
        <v>6795</v>
      </c>
      <c r="O778" s="140" t="s">
        <v>5950</v>
      </c>
      <c r="P778" s="140" t="s">
        <v>5951</v>
      </c>
      <c r="Q778" s="199">
        <v>44959.000613425924</v>
      </c>
      <c r="R778" s="140" t="s">
        <v>4603</v>
      </c>
      <c r="S778" s="140" t="s">
        <v>5952</v>
      </c>
      <c r="T778" s="140" t="s">
        <v>2828</v>
      </c>
      <c r="W778" s="140" t="s">
        <v>5953</v>
      </c>
      <c r="Z778" s="140" t="s">
        <v>5954</v>
      </c>
      <c r="AA778" s="140" t="s">
        <v>6870</v>
      </c>
      <c r="AB778" s="140" t="b">
        <v>1</v>
      </c>
      <c r="AC778" s="140" t="s">
        <v>2100</v>
      </c>
      <c r="AD778" s="140" t="s">
        <v>852</v>
      </c>
      <c r="AE778" s="140" t="s">
        <v>2083</v>
      </c>
      <c r="AF778" s="140" t="s">
        <v>2100</v>
      </c>
      <c r="AG778" s="140" t="s">
        <v>5738</v>
      </c>
    </row>
    <row r="779" spans="1:33" ht="31" x14ac:dyDescent="0.35">
      <c r="A779" s="140" t="s">
        <v>4604</v>
      </c>
      <c r="B779" s="140" t="s">
        <v>4605</v>
      </c>
      <c r="C779" s="140" t="s">
        <v>2828</v>
      </c>
      <c r="D779" s="140" t="b">
        <v>1</v>
      </c>
      <c r="E779" s="140" t="s">
        <v>5943</v>
      </c>
      <c r="F779" s="140" t="s">
        <v>5944</v>
      </c>
      <c r="H779" s="140" t="s">
        <v>5945</v>
      </c>
      <c r="I779" s="140" t="s">
        <v>2176</v>
      </c>
      <c r="J779" s="140" t="s">
        <v>5946</v>
      </c>
      <c r="K779" s="140" t="s">
        <v>5947</v>
      </c>
      <c r="M779" s="140" t="s">
        <v>5948</v>
      </c>
      <c r="N779" s="140" t="s">
        <v>6108</v>
      </c>
      <c r="O779" s="140" t="s">
        <v>5950</v>
      </c>
      <c r="P779" s="140" t="s">
        <v>5951</v>
      </c>
      <c r="Q779" s="199">
        <v>44959.000613425924</v>
      </c>
      <c r="R779" s="140" t="s">
        <v>4605</v>
      </c>
      <c r="S779" s="140" t="s">
        <v>5952</v>
      </c>
      <c r="T779" s="140" t="s">
        <v>2828</v>
      </c>
      <c r="W779" s="140" t="s">
        <v>5953</v>
      </c>
      <c r="Z779" s="140" t="s">
        <v>5954</v>
      </c>
      <c r="AA779" s="140" t="s">
        <v>6870</v>
      </c>
      <c r="AB779" s="140" t="b">
        <v>1</v>
      </c>
      <c r="AC779" s="140" t="s">
        <v>2100</v>
      </c>
      <c r="AD779" s="140" t="s">
        <v>852</v>
      </c>
      <c r="AE779" s="140" t="s">
        <v>2083</v>
      </c>
      <c r="AF779" s="140" t="s">
        <v>2100</v>
      </c>
      <c r="AG779" s="140" t="s">
        <v>5738</v>
      </c>
    </row>
    <row r="780" spans="1:33" ht="31" x14ac:dyDescent="0.35">
      <c r="A780" s="140" t="s">
        <v>4606</v>
      </c>
      <c r="B780" s="140" t="s">
        <v>4607</v>
      </c>
      <c r="C780" s="140" t="s">
        <v>2828</v>
      </c>
      <c r="D780" s="140" t="b">
        <v>1</v>
      </c>
      <c r="E780" s="140" t="s">
        <v>5943</v>
      </c>
      <c r="F780" s="140" t="s">
        <v>5944</v>
      </c>
      <c r="H780" s="140" t="s">
        <v>5945</v>
      </c>
      <c r="I780" s="140" t="s">
        <v>2176</v>
      </c>
      <c r="J780" s="140" t="s">
        <v>5946</v>
      </c>
      <c r="K780" s="140" t="s">
        <v>5947</v>
      </c>
      <c r="M780" s="140" t="s">
        <v>5948</v>
      </c>
      <c r="N780" s="140" t="s">
        <v>6795</v>
      </c>
      <c r="O780" s="140" t="s">
        <v>5950</v>
      </c>
      <c r="P780" s="140" t="s">
        <v>5951</v>
      </c>
      <c r="Q780" s="199">
        <v>44959.000613425924</v>
      </c>
      <c r="R780" s="140" t="s">
        <v>4607</v>
      </c>
      <c r="S780" s="140" t="s">
        <v>5952</v>
      </c>
      <c r="T780" s="140" t="s">
        <v>2828</v>
      </c>
      <c r="W780" s="140" t="s">
        <v>5953</v>
      </c>
      <c r="Z780" s="140" t="s">
        <v>5954</v>
      </c>
      <c r="AA780" s="140" t="s">
        <v>6870</v>
      </c>
      <c r="AB780" s="140" t="b">
        <v>1</v>
      </c>
      <c r="AC780" s="140" t="s">
        <v>2100</v>
      </c>
      <c r="AD780" s="140" t="s">
        <v>852</v>
      </c>
      <c r="AE780" s="140" t="s">
        <v>2083</v>
      </c>
      <c r="AF780" s="140" t="s">
        <v>2100</v>
      </c>
      <c r="AG780" s="140" t="s">
        <v>5730</v>
      </c>
    </row>
    <row r="781" spans="1:33" ht="31" x14ac:dyDescent="0.35">
      <c r="A781" s="140" t="s">
        <v>4608</v>
      </c>
      <c r="B781" s="140" t="s">
        <v>4609</v>
      </c>
      <c r="C781" s="140" t="s">
        <v>2828</v>
      </c>
      <c r="D781" s="140" t="b">
        <v>1</v>
      </c>
      <c r="E781" s="140" t="s">
        <v>5943</v>
      </c>
      <c r="F781" s="140" t="s">
        <v>5944</v>
      </c>
      <c r="H781" s="140" t="s">
        <v>5945</v>
      </c>
      <c r="I781" s="140" t="s">
        <v>2176</v>
      </c>
      <c r="J781" s="140" t="s">
        <v>5946</v>
      </c>
      <c r="K781" s="140" t="s">
        <v>5947</v>
      </c>
      <c r="M781" s="140" t="s">
        <v>5948</v>
      </c>
      <c r="N781" s="140" t="s">
        <v>6795</v>
      </c>
      <c r="O781" s="140" t="s">
        <v>5950</v>
      </c>
      <c r="P781" s="140" t="s">
        <v>5951</v>
      </c>
      <c r="Q781" s="199">
        <v>44959.000613425924</v>
      </c>
      <c r="R781" s="140" t="s">
        <v>4609</v>
      </c>
      <c r="S781" s="140" t="s">
        <v>5952</v>
      </c>
      <c r="T781" s="140" t="s">
        <v>2828</v>
      </c>
      <c r="W781" s="140" t="s">
        <v>5953</v>
      </c>
      <c r="Z781" s="140" t="s">
        <v>5954</v>
      </c>
      <c r="AA781" s="140" t="s">
        <v>6870</v>
      </c>
      <c r="AB781" s="140" t="b">
        <v>1</v>
      </c>
      <c r="AC781" s="140" t="s">
        <v>2100</v>
      </c>
      <c r="AD781" s="140" t="s">
        <v>852</v>
      </c>
      <c r="AE781" s="140" t="s">
        <v>2083</v>
      </c>
      <c r="AF781" s="140" t="s">
        <v>2100</v>
      </c>
      <c r="AG781" s="140" t="s">
        <v>5750</v>
      </c>
    </row>
    <row r="782" spans="1:33" ht="31" x14ac:dyDescent="0.35">
      <c r="A782" s="140" t="s">
        <v>4610</v>
      </c>
      <c r="B782" s="140" t="s">
        <v>4611</v>
      </c>
      <c r="C782" s="140" t="s">
        <v>2828</v>
      </c>
      <c r="D782" s="140" t="b">
        <v>1</v>
      </c>
      <c r="E782" s="140" t="s">
        <v>5943</v>
      </c>
      <c r="F782" s="140" t="s">
        <v>5944</v>
      </c>
      <c r="H782" s="140" t="s">
        <v>5945</v>
      </c>
      <c r="I782" s="140" t="s">
        <v>2176</v>
      </c>
      <c r="J782" s="140" t="s">
        <v>5946</v>
      </c>
      <c r="K782" s="140" t="s">
        <v>5947</v>
      </c>
      <c r="M782" s="140" t="s">
        <v>5948</v>
      </c>
      <c r="N782" s="140" t="s">
        <v>6795</v>
      </c>
      <c r="O782" s="140" t="s">
        <v>5950</v>
      </c>
      <c r="P782" s="140" t="s">
        <v>5951</v>
      </c>
      <c r="Q782" s="199">
        <v>44959.000613425924</v>
      </c>
      <c r="R782" s="140" t="s">
        <v>4611</v>
      </c>
      <c r="S782" s="140" t="s">
        <v>5952</v>
      </c>
      <c r="T782" s="140" t="s">
        <v>2828</v>
      </c>
      <c r="W782" s="140" t="s">
        <v>5953</v>
      </c>
      <c r="Z782" s="140" t="s">
        <v>5954</v>
      </c>
      <c r="AA782" s="140" t="s">
        <v>6130</v>
      </c>
      <c r="AB782" s="140" t="b">
        <v>1</v>
      </c>
      <c r="AC782" s="140" t="s">
        <v>2100</v>
      </c>
      <c r="AD782" s="140" t="s">
        <v>852</v>
      </c>
      <c r="AE782" s="140" t="s">
        <v>2083</v>
      </c>
      <c r="AF782" s="140" t="s">
        <v>2100</v>
      </c>
      <c r="AG782" s="140" t="s">
        <v>5738</v>
      </c>
    </row>
    <row r="783" spans="1:33" ht="31" x14ac:dyDescent="0.35">
      <c r="A783" s="140" t="s">
        <v>4612</v>
      </c>
      <c r="B783" s="140" t="s">
        <v>4613</v>
      </c>
      <c r="C783" s="140" t="s">
        <v>2828</v>
      </c>
      <c r="D783" s="140" t="b">
        <v>1</v>
      </c>
      <c r="E783" s="140" t="s">
        <v>5943</v>
      </c>
      <c r="F783" s="140" t="s">
        <v>5944</v>
      </c>
      <c r="H783" s="140" t="s">
        <v>5945</v>
      </c>
      <c r="I783" s="140" t="s">
        <v>2176</v>
      </c>
      <c r="J783" s="140" t="s">
        <v>5946</v>
      </c>
      <c r="K783" s="140" t="s">
        <v>5947</v>
      </c>
      <c r="M783" s="140" t="s">
        <v>5948</v>
      </c>
      <c r="N783" s="140" t="s">
        <v>6108</v>
      </c>
      <c r="O783" s="140" t="s">
        <v>5950</v>
      </c>
      <c r="P783" s="140" t="s">
        <v>5951</v>
      </c>
      <c r="Q783" s="199">
        <v>44959.000613425924</v>
      </c>
      <c r="R783" s="140" t="s">
        <v>4613</v>
      </c>
      <c r="S783" s="140" t="s">
        <v>5952</v>
      </c>
      <c r="T783" s="140" t="s">
        <v>2828</v>
      </c>
      <c r="W783" s="140" t="s">
        <v>5953</v>
      </c>
      <c r="Z783" s="140" t="s">
        <v>5954</v>
      </c>
      <c r="AA783" s="140" t="s">
        <v>6130</v>
      </c>
      <c r="AB783" s="140" t="b">
        <v>1</v>
      </c>
      <c r="AC783" s="140" t="s">
        <v>2100</v>
      </c>
      <c r="AD783" s="140" t="s">
        <v>852</v>
      </c>
      <c r="AE783" s="140" t="s">
        <v>2083</v>
      </c>
      <c r="AF783" s="140" t="s">
        <v>2100</v>
      </c>
      <c r="AG783" s="140" t="s">
        <v>5730</v>
      </c>
    </row>
    <row r="784" spans="1:33" ht="31" x14ac:dyDescent="0.35">
      <c r="A784" s="140" t="s">
        <v>4614</v>
      </c>
      <c r="B784" s="140" t="s">
        <v>4615</v>
      </c>
      <c r="C784" s="140" t="s">
        <v>2828</v>
      </c>
      <c r="D784" s="140" t="b">
        <v>1</v>
      </c>
      <c r="E784" s="140" t="s">
        <v>5943</v>
      </c>
      <c r="F784" s="140" t="s">
        <v>5944</v>
      </c>
      <c r="H784" s="140" t="s">
        <v>5945</v>
      </c>
      <c r="I784" s="140" t="s">
        <v>2176</v>
      </c>
      <c r="J784" s="140" t="s">
        <v>5946</v>
      </c>
      <c r="K784" s="140" t="s">
        <v>5947</v>
      </c>
      <c r="M784" s="140" t="s">
        <v>5948</v>
      </c>
      <c r="N784" s="140" t="s">
        <v>6108</v>
      </c>
      <c r="O784" s="140" t="s">
        <v>5950</v>
      </c>
      <c r="P784" s="140" t="s">
        <v>5951</v>
      </c>
      <c r="Q784" s="199">
        <v>44959.000613425924</v>
      </c>
      <c r="R784" s="140" t="s">
        <v>4615</v>
      </c>
      <c r="S784" s="140" t="s">
        <v>5952</v>
      </c>
      <c r="T784" s="140" t="s">
        <v>2828</v>
      </c>
      <c r="W784" s="140" t="s">
        <v>5953</v>
      </c>
      <c r="Z784" s="140" t="s">
        <v>5954</v>
      </c>
      <c r="AA784" s="140" t="s">
        <v>6870</v>
      </c>
      <c r="AB784" s="140" t="b">
        <v>1</v>
      </c>
      <c r="AC784" s="140" t="s">
        <v>2100</v>
      </c>
      <c r="AD784" s="140" t="s">
        <v>852</v>
      </c>
      <c r="AE784" s="140" t="s">
        <v>2083</v>
      </c>
      <c r="AF784" s="140" t="s">
        <v>2100</v>
      </c>
      <c r="AG784" s="140" t="s">
        <v>5730</v>
      </c>
    </row>
    <row r="785" spans="1:33" ht="31" x14ac:dyDescent="0.35">
      <c r="A785" s="140" t="s">
        <v>4616</v>
      </c>
      <c r="B785" s="140" t="s">
        <v>4617</v>
      </c>
      <c r="C785" s="140" t="s">
        <v>2828</v>
      </c>
      <c r="D785" s="140" t="b">
        <v>1</v>
      </c>
      <c r="E785" s="140" t="s">
        <v>5943</v>
      </c>
      <c r="F785" s="140" t="s">
        <v>5944</v>
      </c>
      <c r="H785" s="140" t="s">
        <v>5945</v>
      </c>
      <c r="I785" s="140" t="s">
        <v>2176</v>
      </c>
      <c r="J785" s="140" t="s">
        <v>5946</v>
      </c>
      <c r="K785" s="140" t="s">
        <v>5947</v>
      </c>
      <c r="M785" s="140" t="s">
        <v>5948</v>
      </c>
      <c r="N785" s="140" t="s">
        <v>6108</v>
      </c>
      <c r="O785" s="140" t="s">
        <v>5950</v>
      </c>
      <c r="P785" s="140" t="s">
        <v>5951</v>
      </c>
      <c r="Q785" s="199">
        <v>44959.000613425924</v>
      </c>
      <c r="R785" s="140" t="s">
        <v>4617</v>
      </c>
      <c r="S785" s="140" t="s">
        <v>5952</v>
      </c>
      <c r="T785" s="140" t="s">
        <v>2828</v>
      </c>
      <c r="W785" s="140" t="s">
        <v>5953</v>
      </c>
      <c r="Z785" s="140" t="s">
        <v>5954</v>
      </c>
      <c r="AA785" s="140" t="s">
        <v>6870</v>
      </c>
      <c r="AB785" s="140" t="b">
        <v>1</v>
      </c>
      <c r="AC785" s="140" t="s">
        <v>2100</v>
      </c>
      <c r="AD785" s="140" t="s">
        <v>852</v>
      </c>
      <c r="AE785" s="140" t="s">
        <v>2083</v>
      </c>
      <c r="AF785" s="140" t="s">
        <v>2100</v>
      </c>
      <c r="AG785" s="140" t="s">
        <v>5738</v>
      </c>
    </row>
    <row r="786" spans="1:33" ht="31" x14ac:dyDescent="0.35">
      <c r="A786" s="140" t="s">
        <v>4618</v>
      </c>
      <c r="B786" s="140" t="s">
        <v>4619</v>
      </c>
      <c r="C786" s="140" t="s">
        <v>2828</v>
      </c>
      <c r="D786" s="140" t="b">
        <v>1</v>
      </c>
      <c r="E786" s="140" t="s">
        <v>5943</v>
      </c>
      <c r="F786" s="140" t="s">
        <v>5944</v>
      </c>
      <c r="H786" s="140" t="s">
        <v>5945</v>
      </c>
      <c r="I786" s="140" t="s">
        <v>2176</v>
      </c>
      <c r="J786" s="140" t="s">
        <v>5946</v>
      </c>
      <c r="K786" s="140" t="s">
        <v>5947</v>
      </c>
      <c r="M786" s="140" t="s">
        <v>5948</v>
      </c>
      <c r="N786" s="140" t="s">
        <v>6795</v>
      </c>
      <c r="O786" s="140" t="s">
        <v>5950</v>
      </c>
      <c r="P786" s="140" t="s">
        <v>5951</v>
      </c>
      <c r="Q786" s="199">
        <v>44959.000613425924</v>
      </c>
      <c r="R786" s="140" t="s">
        <v>4619</v>
      </c>
      <c r="S786" s="140" t="s">
        <v>5952</v>
      </c>
      <c r="T786" s="140" t="s">
        <v>2828</v>
      </c>
      <c r="W786" s="140" t="s">
        <v>5953</v>
      </c>
      <c r="Z786" s="140" t="s">
        <v>5954</v>
      </c>
      <c r="AA786" s="140" t="s">
        <v>6870</v>
      </c>
      <c r="AB786" s="140" t="b">
        <v>1</v>
      </c>
      <c r="AC786" s="140" t="s">
        <v>2100</v>
      </c>
      <c r="AD786" s="140" t="s">
        <v>852</v>
      </c>
      <c r="AE786" s="140" t="s">
        <v>2083</v>
      </c>
      <c r="AF786" s="140" t="s">
        <v>2100</v>
      </c>
      <c r="AG786" s="140" t="s">
        <v>5738</v>
      </c>
    </row>
    <row r="787" spans="1:33" ht="31" x14ac:dyDescent="0.35">
      <c r="A787" s="140" t="s">
        <v>4620</v>
      </c>
      <c r="B787" s="140" t="s">
        <v>4621</v>
      </c>
      <c r="C787" s="140" t="s">
        <v>2828</v>
      </c>
      <c r="D787" s="140" t="b">
        <v>1</v>
      </c>
      <c r="E787" s="140" t="s">
        <v>5943</v>
      </c>
      <c r="F787" s="140" t="s">
        <v>5944</v>
      </c>
      <c r="H787" s="140" t="s">
        <v>5945</v>
      </c>
      <c r="I787" s="140" t="s">
        <v>2176</v>
      </c>
      <c r="J787" s="140" t="s">
        <v>5946</v>
      </c>
      <c r="K787" s="140" t="s">
        <v>5947</v>
      </c>
      <c r="M787" s="140" t="s">
        <v>5948</v>
      </c>
      <c r="N787" s="140" t="s">
        <v>6108</v>
      </c>
      <c r="O787" s="140" t="s">
        <v>5950</v>
      </c>
      <c r="P787" s="140" t="s">
        <v>5951</v>
      </c>
      <c r="Q787" s="199">
        <v>44959.000613425924</v>
      </c>
      <c r="R787" s="140" t="s">
        <v>4621</v>
      </c>
      <c r="S787" s="140" t="s">
        <v>5952</v>
      </c>
      <c r="T787" s="140" t="s">
        <v>2828</v>
      </c>
      <c r="W787" s="140" t="s">
        <v>5953</v>
      </c>
      <c r="Z787" s="140" t="s">
        <v>5954</v>
      </c>
      <c r="AA787" s="140" t="s">
        <v>6130</v>
      </c>
      <c r="AB787" s="140" t="b">
        <v>1</v>
      </c>
      <c r="AC787" s="140" t="s">
        <v>2100</v>
      </c>
      <c r="AD787" s="140" t="s">
        <v>852</v>
      </c>
      <c r="AE787" s="140" t="s">
        <v>2083</v>
      </c>
      <c r="AF787" s="140" t="s">
        <v>2100</v>
      </c>
      <c r="AG787" s="140" t="s">
        <v>5738</v>
      </c>
    </row>
    <row r="788" spans="1:33" ht="31" x14ac:dyDescent="0.35">
      <c r="A788" s="140" t="s">
        <v>4622</v>
      </c>
      <c r="B788" s="140" t="s">
        <v>4623</v>
      </c>
      <c r="C788" s="140" t="s">
        <v>2828</v>
      </c>
      <c r="D788" s="140" t="b">
        <v>1</v>
      </c>
      <c r="E788" s="140" t="s">
        <v>5943</v>
      </c>
      <c r="F788" s="140" t="s">
        <v>5720</v>
      </c>
      <c r="H788" s="140" t="s">
        <v>5945</v>
      </c>
      <c r="I788" s="140" t="s">
        <v>2176</v>
      </c>
      <c r="J788" s="140" t="s">
        <v>5946</v>
      </c>
      <c r="K788" s="140" t="s">
        <v>5947</v>
      </c>
      <c r="M788" s="140" t="s">
        <v>5948</v>
      </c>
      <c r="N788" s="140" t="s">
        <v>6795</v>
      </c>
      <c r="O788" s="140" t="s">
        <v>5950</v>
      </c>
      <c r="P788" s="140" t="s">
        <v>5951</v>
      </c>
      <c r="Q788" s="199">
        <v>44959.000613425924</v>
      </c>
      <c r="R788" s="140" t="s">
        <v>4623</v>
      </c>
      <c r="S788" s="140" t="s">
        <v>5952</v>
      </c>
      <c r="T788" s="140" t="s">
        <v>2828</v>
      </c>
      <c r="W788" s="140" t="s">
        <v>5953</v>
      </c>
      <c r="Z788" s="140" t="s">
        <v>5954</v>
      </c>
      <c r="AA788" s="140" t="s">
        <v>6870</v>
      </c>
      <c r="AB788" s="140" t="b">
        <v>1</v>
      </c>
      <c r="AC788" s="140" t="s">
        <v>2100</v>
      </c>
      <c r="AD788" s="140" t="s">
        <v>852</v>
      </c>
      <c r="AE788" s="140" t="s">
        <v>2083</v>
      </c>
      <c r="AF788" s="140" t="s">
        <v>2100</v>
      </c>
      <c r="AG788" s="140" t="s">
        <v>5738</v>
      </c>
    </row>
    <row r="789" spans="1:33" ht="31" x14ac:dyDescent="0.35">
      <c r="A789" s="140" t="s">
        <v>4624</v>
      </c>
      <c r="B789" s="140" t="s">
        <v>4625</v>
      </c>
      <c r="C789" s="140" t="s">
        <v>2828</v>
      </c>
      <c r="D789" s="140" t="b">
        <v>1</v>
      </c>
      <c r="E789" s="140" t="s">
        <v>5943</v>
      </c>
      <c r="F789" s="140" t="s">
        <v>5944</v>
      </c>
      <c r="H789" s="140" t="s">
        <v>5945</v>
      </c>
      <c r="I789" s="140" t="s">
        <v>2176</v>
      </c>
      <c r="J789" s="140" t="s">
        <v>5946</v>
      </c>
      <c r="K789" s="140" t="s">
        <v>5947</v>
      </c>
      <c r="M789" s="140" t="s">
        <v>5948</v>
      </c>
      <c r="N789" s="140" t="s">
        <v>6795</v>
      </c>
      <c r="O789" s="140" t="s">
        <v>5950</v>
      </c>
      <c r="P789" s="140" t="s">
        <v>5951</v>
      </c>
      <c r="Q789" s="199">
        <v>44959.000613425924</v>
      </c>
      <c r="R789" s="140" t="s">
        <v>4625</v>
      </c>
      <c r="S789" s="140" t="s">
        <v>5952</v>
      </c>
      <c r="T789" s="140" t="s">
        <v>2828</v>
      </c>
      <c r="W789" s="140" t="s">
        <v>5953</v>
      </c>
      <c r="Z789" s="140" t="s">
        <v>5954</v>
      </c>
      <c r="AA789" s="140" t="s">
        <v>6130</v>
      </c>
      <c r="AB789" s="140" t="b">
        <v>1</v>
      </c>
      <c r="AC789" s="140" t="s">
        <v>2100</v>
      </c>
      <c r="AD789" s="140" t="s">
        <v>852</v>
      </c>
      <c r="AE789" s="140" t="s">
        <v>2083</v>
      </c>
      <c r="AF789" s="140" t="s">
        <v>2100</v>
      </c>
      <c r="AG789" s="140" t="s">
        <v>5738</v>
      </c>
    </row>
    <row r="790" spans="1:33" ht="31" x14ac:dyDescent="0.35">
      <c r="A790" s="140" t="s">
        <v>4626</v>
      </c>
      <c r="B790" s="140" t="s">
        <v>4627</v>
      </c>
      <c r="C790" s="140" t="s">
        <v>2828</v>
      </c>
      <c r="D790" s="140" t="b">
        <v>1</v>
      </c>
      <c r="E790" s="140" t="s">
        <v>5943</v>
      </c>
      <c r="F790" s="140" t="s">
        <v>5720</v>
      </c>
      <c r="H790" s="140" t="s">
        <v>5945</v>
      </c>
      <c r="I790" s="140" t="s">
        <v>2176</v>
      </c>
      <c r="J790" s="140" t="s">
        <v>5946</v>
      </c>
      <c r="K790" s="140" t="s">
        <v>5947</v>
      </c>
      <c r="M790" s="140" t="s">
        <v>5948</v>
      </c>
      <c r="N790" s="140" t="s">
        <v>6795</v>
      </c>
      <c r="O790" s="140" t="s">
        <v>5950</v>
      </c>
      <c r="P790" s="140" t="s">
        <v>5951</v>
      </c>
      <c r="Q790" s="199">
        <v>44959.000613425924</v>
      </c>
      <c r="R790" s="140" t="s">
        <v>4627</v>
      </c>
      <c r="S790" s="140" t="s">
        <v>5952</v>
      </c>
      <c r="T790" s="140" t="s">
        <v>2828</v>
      </c>
      <c r="W790" s="140" t="s">
        <v>5953</v>
      </c>
      <c r="Z790" s="140" t="s">
        <v>5954</v>
      </c>
      <c r="AA790" s="140" t="s">
        <v>6130</v>
      </c>
      <c r="AB790" s="140" t="b">
        <v>1</v>
      </c>
      <c r="AC790" s="140" t="s">
        <v>2100</v>
      </c>
      <c r="AD790" s="140" t="s">
        <v>852</v>
      </c>
      <c r="AE790" s="140" t="s">
        <v>2083</v>
      </c>
      <c r="AF790" s="140" t="s">
        <v>2100</v>
      </c>
      <c r="AG790" s="140" t="s">
        <v>5748</v>
      </c>
    </row>
    <row r="791" spans="1:33" ht="31" x14ac:dyDescent="0.35">
      <c r="A791" s="140" t="s">
        <v>4628</v>
      </c>
      <c r="B791" s="140" t="s">
        <v>4629</v>
      </c>
      <c r="C791" s="140" t="s">
        <v>2828</v>
      </c>
      <c r="D791" s="140" t="b">
        <v>1</v>
      </c>
      <c r="E791" s="140" t="s">
        <v>5943</v>
      </c>
      <c r="F791" s="140" t="s">
        <v>5944</v>
      </c>
      <c r="H791" s="140" t="s">
        <v>5945</v>
      </c>
      <c r="I791" s="140" t="s">
        <v>2176</v>
      </c>
      <c r="J791" s="140" t="s">
        <v>5946</v>
      </c>
      <c r="K791" s="140" t="s">
        <v>5947</v>
      </c>
      <c r="M791" s="140" t="s">
        <v>5948</v>
      </c>
      <c r="N791" s="140" t="s">
        <v>6108</v>
      </c>
      <c r="O791" s="140" t="s">
        <v>5950</v>
      </c>
      <c r="P791" s="140" t="s">
        <v>5951</v>
      </c>
      <c r="Q791" s="199">
        <v>44959.000613425924</v>
      </c>
      <c r="R791" s="140" t="s">
        <v>4629</v>
      </c>
      <c r="S791" s="140" t="s">
        <v>5952</v>
      </c>
      <c r="T791" s="140" t="s">
        <v>2828</v>
      </c>
      <c r="W791" s="140" t="s">
        <v>5953</v>
      </c>
      <c r="Z791" s="140" t="s">
        <v>5954</v>
      </c>
      <c r="AA791" s="140" t="s">
        <v>6130</v>
      </c>
      <c r="AB791" s="140" t="b">
        <v>1</v>
      </c>
      <c r="AC791" s="140" t="s">
        <v>2100</v>
      </c>
      <c r="AD791" s="140" t="s">
        <v>852</v>
      </c>
      <c r="AE791" s="140" t="s">
        <v>2083</v>
      </c>
      <c r="AF791" s="140" t="s">
        <v>2100</v>
      </c>
      <c r="AG791" s="140" t="s">
        <v>5738</v>
      </c>
    </row>
    <row r="792" spans="1:33" ht="31" x14ac:dyDescent="0.35">
      <c r="A792" s="140" t="s">
        <v>4630</v>
      </c>
      <c r="B792" s="140" t="s">
        <v>4631</v>
      </c>
      <c r="C792" s="140" t="s">
        <v>2828</v>
      </c>
      <c r="D792" s="140" t="b">
        <v>1</v>
      </c>
      <c r="E792" s="140" t="s">
        <v>5943</v>
      </c>
      <c r="F792" s="140" t="s">
        <v>5944</v>
      </c>
      <c r="H792" s="140" t="s">
        <v>5945</v>
      </c>
      <c r="I792" s="140" t="s">
        <v>2176</v>
      </c>
      <c r="J792" s="140" t="s">
        <v>5946</v>
      </c>
      <c r="K792" s="140" t="s">
        <v>5947</v>
      </c>
      <c r="M792" s="140" t="s">
        <v>5948</v>
      </c>
      <c r="N792" s="140" t="s">
        <v>6108</v>
      </c>
      <c r="O792" s="140" t="s">
        <v>5950</v>
      </c>
      <c r="P792" s="140" t="s">
        <v>5951</v>
      </c>
      <c r="Q792" s="199">
        <v>44959.000613425924</v>
      </c>
      <c r="R792" s="140" t="s">
        <v>4631</v>
      </c>
      <c r="S792" s="140" t="s">
        <v>5952</v>
      </c>
      <c r="T792" s="140" t="s">
        <v>2828</v>
      </c>
      <c r="W792" s="140" t="s">
        <v>5953</v>
      </c>
      <c r="Z792" s="140" t="s">
        <v>5954</v>
      </c>
      <c r="AA792" s="140" t="s">
        <v>6130</v>
      </c>
      <c r="AB792" s="140" t="b">
        <v>1</v>
      </c>
      <c r="AC792" s="140" t="s">
        <v>2100</v>
      </c>
      <c r="AD792" s="140" t="s">
        <v>852</v>
      </c>
      <c r="AE792" s="140" t="s">
        <v>2083</v>
      </c>
      <c r="AF792" s="140" t="s">
        <v>2100</v>
      </c>
      <c r="AG792" s="140" t="s">
        <v>5738</v>
      </c>
    </row>
    <row r="793" spans="1:33" ht="31" x14ac:dyDescent="0.35">
      <c r="A793" s="140" t="s">
        <v>4632</v>
      </c>
      <c r="B793" s="140" t="s">
        <v>4633</v>
      </c>
      <c r="C793" s="140" t="s">
        <v>2828</v>
      </c>
      <c r="D793" s="140" t="b">
        <v>1</v>
      </c>
      <c r="E793" s="140" t="s">
        <v>5943</v>
      </c>
      <c r="F793" s="140" t="s">
        <v>5944</v>
      </c>
      <c r="H793" s="140" t="s">
        <v>5945</v>
      </c>
      <c r="I793" s="140" t="s">
        <v>2176</v>
      </c>
      <c r="J793" s="140" t="s">
        <v>5946</v>
      </c>
      <c r="K793" s="140" t="s">
        <v>5947</v>
      </c>
      <c r="M793" s="140" t="s">
        <v>5948</v>
      </c>
      <c r="N793" s="140" t="s">
        <v>6108</v>
      </c>
      <c r="O793" s="140" t="s">
        <v>5950</v>
      </c>
      <c r="P793" s="140" t="s">
        <v>5951</v>
      </c>
      <c r="Q793" s="199">
        <v>44959.000613425924</v>
      </c>
      <c r="R793" s="140" t="s">
        <v>4633</v>
      </c>
      <c r="S793" s="140" t="s">
        <v>5952</v>
      </c>
      <c r="T793" s="140" t="s">
        <v>2828</v>
      </c>
      <c r="W793" s="140" t="s">
        <v>5953</v>
      </c>
      <c r="Z793" s="140" t="s">
        <v>5954</v>
      </c>
      <c r="AA793" s="140" t="s">
        <v>6130</v>
      </c>
      <c r="AB793" s="140" t="b">
        <v>1</v>
      </c>
      <c r="AC793" s="140" t="s">
        <v>2100</v>
      </c>
      <c r="AD793" s="140" t="s">
        <v>852</v>
      </c>
      <c r="AE793" s="140" t="s">
        <v>2083</v>
      </c>
      <c r="AF793" s="140" t="s">
        <v>2100</v>
      </c>
      <c r="AG793" s="140" t="s">
        <v>5738</v>
      </c>
    </row>
    <row r="794" spans="1:33" ht="31" x14ac:dyDescent="0.35">
      <c r="A794" s="140" t="s">
        <v>4634</v>
      </c>
      <c r="B794" s="140" t="s">
        <v>4635</v>
      </c>
      <c r="C794" s="140" t="s">
        <v>2828</v>
      </c>
      <c r="D794" s="140" t="b">
        <v>1</v>
      </c>
      <c r="E794" s="140" t="s">
        <v>5943</v>
      </c>
      <c r="F794" s="140" t="s">
        <v>5944</v>
      </c>
      <c r="H794" s="140" t="s">
        <v>5945</v>
      </c>
      <c r="I794" s="140" t="s">
        <v>2176</v>
      </c>
      <c r="J794" s="140" t="s">
        <v>5946</v>
      </c>
      <c r="K794" s="140" t="s">
        <v>5947</v>
      </c>
      <c r="M794" s="140" t="s">
        <v>5948</v>
      </c>
      <c r="N794" s="140" t="s">
        <v>6795</v>
      </c>
      <c r="O794" s="140" t="s">
        <v>5950</v>
      </c>
      <c r="P794" s="140" t="s">
        <v>5951</v>
      </c>
      <c r="Q794" s="199">
        <v>44959.000613425924</v>
      </c>
      <c r="R794" s="140" t="s">
        <v>4635</v>
      </c>
      <c r="S794" s="140" t="s">
        <v>5952</v>
      </c>
      <c r="T794" s="140" t="s">
        <v>2828</v>
      </c>
      <c r="W794" s="140" t="s">
        <v>5953</v>
      </c>
      <c r="Z794" s="140" t="s">
        <v>5954</v>
      </c>
      <c r="AA794" s="140" t="s">
        <v>6130</v>
      </c>
      <c r="AB794" s="140" t="b">
        <v>1</v>
      </c>
      <c r="AC794" s="140" t="s">
        <v>2100</v>
      </c>
      <c r="AD794" s="140" t="s">
        <v>852</v>
      </c>
      <c r="AE794" s="140" t="s">
        <v>2083</v>
      </c>
      <c r="AF794" s="140" t="s">
        <v>2100</v>
      </c>
      <c r="AG794" s="140" t="s">
        <v>5738</v>
      </c>
    </row>
    <row r="795" spans="1:33" ht="31" x14ac:dyDescent="0.35">
      <c r="A795" s="140" t="s">
        <v>4636</v>
      </c>
      <c r="B795" s="140" t="s">
        <v>4637</v>
      </c>
      <c r="C795" s="140" t="s">
        <v>2828</v>
      </c>
      <c r="D795" s="140" t="b">
        <v>1</v>
      </c>
      <c r="E795" s="140" t="s">
        <v>5943</v>
      </c>
      <c r="F795" s="140" t="s">
        <v>5720</v>
      </c>
      <c r="H795" s="140" t="s">
        <v>5945</v>
      </c>
      <c r="I795" s="140" t="s">
        <v>2176</v>
      </c>
      <c r="J795" s="140" t="s">
        <v>5946</v>
      </c>
      <c r="K795" s="140" t="s">
        <v>5947</v>
      </c>
      <c r="M795" s="140" t="s">
        <v>5948</v>
      </c>
      <c r="N795" s="140" t="s">
        <v>6108</v>
      </c>
      <c r="O795" s="140" t="s">
        <v>5950</v>
      </c>
      <c r="P795" s="140" t="s">
        <v>5951</v>
      </c>
      <c r="Q795" s="199">
        <v>44959.000613425924</v>
      </c>
      <c r="R795" s="140" t="s">
        <v>4637</v>
      </c>
      <c r="S795" s="140" t="s">
        <v>5952</v>
      </c>
      <c r="T795" s="140" t="s">
        <v>2828</v>
      </c>
      <c r="W795" s="140" t="s">
        <v>5953</v>
      </c>
      <c r="Z795" s="140" t="s">
        <v>5954</v>
      </c>
      <c r="AA795" s="140" t="s">
        <v>6130</v>
      </c>
      <c r="AB795" s="140" t="b">
        <v>1</v>
      </c>
      <c r="AC795" s="140" t="s">
        <v>2100</v>
      </c>
      <c r="AD795" s="140" t="s">
        <v>852</v>
      </c>
      <c r="AE795" s="140" t="s">
        <v>2083</v>
      </c>
      <c r="AF795" s="140" t="s">
        <v>2100</v>
      </c>
      <c r="AG795" s="140" t="s">
        <v>5730</v>
      </c>
    </row>
    <row r="796" spans="1:33" ht="31" x14ac:dyDescent="0.35">
      <c r="A796" s="140" t="s">
        <v>4638</v>
      </c>
      <c r="B796" s="140" t="s">
        <v>4639</v>
      </c>
      <c r="C796" s="140" t="s">
        <v>2828</v>
      </c>
      <c r="D796" s="140" t="b">
        <v>1</v>
      </c>
      <c r="E796" s="140" t="s">
        <v>5943</v>
      </c>
      <c r="F796" s="140" t="s">
        <v>5944</v>
      </c>
      <c r="H796" s="140" t="s">
        <v>5945</v>
      </c>
      <c r="I796" s="140" t="s">
        <v>2176</v>
      </c>
      <c r="J796" s="140" t="s">
        <v>5946</v>
      </c>
      <c r="K796" s="140" t="s">
        <v>5947</v>
      </c>
      <c r="M796" s="140" t="s">
        <v>5948</v>
      </c>
      <c r="N796" s="140" t="s">
        <v>6795</v>
      </c>
      <c r="O796" s="140" t="s">
        <v>5950</v>
      </c>
      <c r="P796" s="140" t="s">
        <v>5951</v>
      </c>
      <c r="Q796" s="199">
        <v>44959.000613425924</v>
      </c>
      <c r="R796" s="140" t="s">
        <v>4639</v>
      </c>
      <c r="S796" s="140" t="s">
        <v>5952</v>
      </c>
      <c r="T796" s="140" t="s">
        <v>2828</v>
      </c>
      <c r="W796" s="140" t="s">
        <v>5953</v>
      </c>
      <c r="Z796" s="140" t="s">
        <v>5954</v>
      </c>
      <c r="AA796" s="140" t="s">
        <v>6130</v>
      </c>
      <c r="AB796" s="140" t="b">
        <v>1</v>
      </c>
      <c r="AC796" s="140" t="s">
        <v>2100</v>
      </c>
      <c r="AD796" s="140" t="s">
        <v>852</v>
      </c>
      <c r="AE796" s="140" t="s">
        <v>2083</v>
      </c>
      <c r="AF796" s="140" t="s">
        <v>2100</v>
      </c>
      <c r="AG796" s="140" t="s">
        <v>5738</v>
      </c>
    </row>
    <row r="797" spans="1:33" ht="31" x14ac:dyDescent="0.35">
      <c r="A797" s="140" t="s">
        <v>4640</v>
      </c>
      <c r="B797" s="140" t="s">
        <v>4641</v>
      </c>
      <c r="C797" s="140" t="s">
        <v>2828</v>
      </c>
      <c r="D797" s="140" t="b">
        <v>1</v>
      </c>
      <c r="E797" s="140" t="s">
        <v>5943</v>
      </c>
      <c r="F797" s="140" t="s">
        <v>5720</v>
      </c>
      <c r="H797" s="140" t="s">
        <v>5945</v>
      </c>
      <c r="I797" s="140" t="s">
        <v>2176</v>
      </c>
      <c r="J797" s="140" t="s">
        <v>5946</v>
      </c>
      <c r="K797" s="140" t="s">
        <v>5947</v>
      </c>
      <c r="M797" s="140" t="s">
        <v>5948</v>
      </c>
      <c r="N797" s="140" t="s">
        <v>6108</v>
      </c>
      <c r="O797" s="140" t="s">
        <v>5950</v>
      </c>
      <c r="P797" s="140" t="s">
        <v>5951</v>
      </c>
      <c r="Q797" s="199">
        <v>44959.000613425924</v>
      </c>
      <c r="R797" s="140" t="s">
        <v>4641</v>
      </c>
      <c r="S797" s="140" t="s">
        <v>5952</v>
      </c>
      <c r="T797" s="140" t="s">
        <v>2828</v>
      </c>
      <c r="W797" s="140" t="s">
        <v>5953</v>
      </c>
      <c r="Z797" s="140" t="s">
        <v>5954</v>
      </c>
      <c r="AA797" s="140" t="s">
        <v>6870</v>
      </c>
      <c r="AB797" s="140" t="b">
        <v>1</v>
      </c>
      <c r="AC797" s="140" t="s">
        <v>2100</v>
      </c>
      <c r="AD797" s="140" t="s">
        <v>852</v>
      </c>
      <c r="AE797" s="140" t="s">
        <v>2083</v>
      </c>
      <c r="AF797" s="140" t="s">
        <v>2100</v>
      </c>
      <c r="AG797" s="140" t="s">
        <v>5738</v>
      </c>
    </row>
    <row r="798" spans="1:33" ht="31" x14ac:dyDescent="0.35">
      <c r="A798" s="140" t="s">
        <v>4642</v>
      </c>
      <c r="B798" s="140" t="s">
        <v>4643</v>
      </c>
      <c r="C798" s="140" t="s">
        <v>2828</v>
      </c>
      <c r="D798" s="140" t="b">
        <v>1</v>
      </c>
      <c r="E798" s="140" t="s">
        <v>5943</v>
      </c>
      <c r="F798" s="140" t="s">
        <v>5944</v>
      </c>
      <c r="H798" s="140" t="s">
        <v>5945</v>
      </c>
      <c r="I798" s="140" t="s">
        <v>2176</v>
      </c>
      <c r="J798" s="140" t="s">
        <v>5946</v>
      </c>
      <c r="K798" s="140" t="s">
        <v>5947</v>
      </c>
      <c r="M798" s="140" t="s">
        <v>5948</v>
      </c>
      <c r="N798" s="140" t="s">
        <v>6795</v>
      </c>
      <c r="O798" s="140" t="s">
        <v>5950</v>
      </c>
      <c r="P798" s="140" t="s">
        <v>5951</v>
      </c>
      <c r="Q798" s="199">
        <v>44959.000613425924</v>
      </c>
      <c r="R798" s="140" t="s">
        <v>4643</v>
      </c>
      <c r="S798" s="140" t="s">
        <v>5952</v>
      </c>
      <c r="T798" s="140" t="s">
        <v>2828</v>
      </c>
      <c r="W798" s="140" t="s">
        <v>5953</v>
      </c>
      <c r="Z798" s="140" t="s">
        <v>5954</v>
      </c>
      <c r="AA798" s="140" t="s">
        <v>6870</v>
      </c>
      <c r="AB798" s="140" t="b">
        <v>1</v>
      </c>
      <c r="AC798" s="140" t="s">
        <v>2100</v>
      </c>
      <c r="AD798" s="140" t="s">
        <v>852</v>
      </c>
      <c r="AE798" s="140" t="s">
        <v>2083</v>
      </c>
      <c r="AF798" s="140" t="s">
        <v>2100</v>
      </c>
      <c r="AG798" s="140" t="s">
        <v>5750</v>
      </c>
    </row>
    <row r="799" spans="1:33" ht="31" x14ac:dyDescent="0.35">
      <c r="A799" s="140" t="s">
        <v>4644</v>
      </c>
      <c r="B799" s="140" t="s">
        <v>4645</v>
      </c>
      <c r="C799" s="140" t="s">
        <v>2828</v>
      </c>
      <c r="D799" s="140" t="b">
        <v>1</v>
      </c>
      <c r="E799" s="140" t="s">
        <v>5943</v>
      </c>
      <c r="F799" s="140" t="s">
        <v>5944</v>
      </c>
      <c r="H799" s="140" t="s">
        <v>5945</v>
      </c>
      <c r="I799" s="140" t="s">
        <v>2176</v>
      </c>
      <c r="J799" s="140" t="s">
        <v>5946</v>
      </c>
      <c r="K799" s="140" t="s">
        <v>5947</v>
      </c>
      <c r="M799" s="140" t="s">
        <v>5948</v>
      </c>
      <c r="N799" s="140" t="s">
        <v>6108</v>
      </c>
      <c r="O799" s="140" t="s">
        <v>5950</v>
      </c>
      <c r="P799" s="140" t="s">
        <v>5951</v>
      </c>
      <c r="Q799" s="199">
        <v>44959.000613425924</v>
      </c>
      <c r="R799" s="140" t="s">
        <v>4645</v>
      </c>
      <c r="S799" s="140" t="s">
        <v>5952</v>
      </c>
      <c r="T799" s="140" t="s">
        <v>2828</v>
      </c>
      <c r="W799" s="140" t="s">
        <v>5953</v>
      </c>
      <c r="Z799" s="140" t="s">
        <v>5954</v>
      </c>
      <c r="AA799" s="140" t="s">
        <v>6870</v>
      </c>
      <c r="AB799" s="140" t="b">
        <v>1</v>
      </c>
      <c r="AC799" s="140" t="s">
        <v>2100</v>
      </c>
      <c r="AD799" s="140" t="s">
        <v>852</v>
      </c>
      <c r="AE799" s="140" t="s">
        <v>2083</v>
      </c>
      <c r="AF799" s="140" t="s">
        <v>2100</v>
      </c>
      <c r="AG799" s="140" t="s">
        <v>5730</v>
      </c>
    </row>
    <row r="800" spans="1:33" ht="31" x14ac:dyDescent="0.35">
      <c r="A800" s="140" t="s">
        <v>4646</v>
      </c>
      <c r="B800" s="140" t="s">
        <v>4647</v>
      </c>
      <c r="C800" s="140" t="s">
        <v>2828</v>
      </c>
      <c r="D800" s="140" t="b">
        <v>1</v>
      </c>
      <c r="E800" s="140" t="s">
        <v>5943</v>
      </c>
      <c r="F800" s="140" t="s">
        <v>5944</v>
      </c>
      <c r="H800" s="140" t="s">
        <v>5945</v>
      </c>
      <c r="I800" s="140" t="s">
        <v>2176</v>
      </c>
      <c r="J800" s="140" t="s">
        <v>5946</v>
      </c>
      <c r="K800" s="140" t="s">
        <v>5947</v>
      </c>
      <c r="M800" s="140" t="s">
        <v>5948</v>
      </c>
      <c r="N800" s="140" t="s">
        <v>6795</v>
      </c>
      <c r="O800" s="140" t="s">
        <v>5950</v>
      </c>
      <c r="P800" s="140" t="s">
        <v>5951</v>
      </c>
      <c r="Q800" s="199">
        <v>44959.000613425924</v>
      </c>
      <c r="R800" s="140" t="s">
        <v>4647</v>
      </c>
      <c r="S800" s="140" t="s">
        <v>5952</v>
      </c>
      <c r="T800" s="140" t="s">
        <v>2828</v>
      </c>
      <c r="W800" s="140" t="s">
        <v>5953</v>
      </c>
      <c r="Z800" s="140" t="s">
        <v>5954</v>
      </c>
      <c r="AA800" s="140" t="s">
        <v>6130</v>
      </c>
      <c r="AB800" s="140" t="b">
        <v>1</v>
      </c>
      <c r="AC800" s="140" t="s">
        <v>2100</v>
      </c>
      <c r="AD800" s="140" t="s">
        <v>852</v>
      </c>
      <c r="AE800" s="140" t="s">
        <v>2083</v>
      </c>
      <c r="AF800" s="140" t="s">
        <v>2100</v>
      </c>
      <c r="AG800" s="140" t="s">
        <v>5730</v>
      </c>
    </row>
    <row r="801" spans="1:33" ht="31" x14ac:dyDescent="0.35">
      <c r="A801" s="140" t="s">
        <v>4648</v>
      </c>
      <c r="B801" s="140" t="s">
        <v>4649</v>
      </c>
      <c r="C801" s="140" t="s">
        <v>2828</v>
      </c>
      <c r="D801" s="140" t="b">
        <v>1</v>
      </c>
      <c r="E801" s="140" t="s">
        <v>5943</v>
      </c>
      <c r="F801" s="140" t="s">
        <v>5944</v>
      </c>
      <c r="H801" s="140" t="s">
        <v>5945</v>
      </c>
      <c r="I801" s="140" t="s">
        <v>2176</v>
      </c>
      <c r="J801" s="140" t="s">
        <v>5946</v>
      </c>
      <c r="K801" s="140" t="s">
        <v>5947</v>
      </c>
      <c r="M801" s="140" t="s">
        <v>5948</v>
      </c>
      <c r="N801" s="140" t="s">
        <v>6108</v>
      </c>
      <c r="O801" s="140" t="s">
        <v>5950</v>
      </c>
      <c r="P801" s="140" t="s">
        <v>5951</v>
      </c>
      <c r="Q801" s="199">
        <v>44959.000613425924</v>
      </c>
      <c r="R801" s="140" t="s">
        <v>4649</v>
      </c>
      <c r="S801" s="140" t="s">
        <v>5952</v>
      </c>
      <c r="T801" s="140" t="s">
        <v>2828</v>
      </c>
      <c r="W801" s="140" t="s">
        <v>5953</v>
      </c>
      <c r="Z801" s="140" t="s">
        <v>5954</v>
      </c>
      <c r="AA801" s="140" t="s">
        <v>6870</v>
      </c>
      <c r="AB801" s="140" t="b">
        <v>1</v>
      </c>
      <c r="AC801" s="140" t="s">
        <v>2100</v>
      </c>
      <c r="AD801" s="140" t="s">
        <v>852</v>
      </c>
      <c r="AE801" s="140" t="s">
        <v>2083</v>
      </c>
      <c r="AF801" s="140" t="s">
        <v>2100</v>
      </c>
      <c r="AG801" s="140" t="s">
        <v>5750</v>
      </c>
    </row>
    <row r="802" spans="1:33" ht="31" x14ac:dyDescent="0.35">
      <c r="A802" s="140" t="s">
        <v>4650</v>
      </c>
      <c r="B802" s="140" t="s">
        <v>4651</v>
      </c>
      <c r="C802" s="140" t="s">
        <v>2828</v>
      </c>
      <c r="D802" s="140" t="b">
        <v>1</v>
      </c>
      <c r="E802" s="140" t="s">
        <v>5943</v>
      </c>
      <c r="F802" s="140" t="s">
        <v>5944</v>
      </c>
      <c r="H802" s="140" t="s">
        <v>5945</v>
      </c>
      <c r="I802" s="140" t="s">
        <v>2176</v>
      </c>
      <c r="J802" s="140" t="s">
        <v>5946</v>
      </c>
      <c r="K802" s="140" t="s">
        <v>5947</v>
      </c>
      <c r="M802" s="140" t="s">
        <v>5948</v>
      </c>
      <c r="N802" s="140" t="s">
        <v>6108</v>
      </c>
      <c r="O802" s="140" t="s">
        <v>5950</v>
      </c>
      <c r="P802" s="140" t="s">
        <v>5951</v>
      </c>
      <c r="Q802" s="199">
        <v>44959.000613425924</v>
      </c>
      <c r="R802" s="140" t="s">
        <v>4651</v>
      </c>
      <c r="S802" s="140" t="s">
        <v>5952</v>
      </c>
      <c r="T802" s="140" t="s">
        <v>2828</v>
      </c>
      <c r="W802" s="140" t="s">
        <v>5953</v>
      </c>
      <c r="Z802" s="140" t="s">
        <v>5954</v>
      </c>
      <c r="AA802" s="140" t="s">
        <v>6870</v>
      </c>
      <c r="AB802" s="140" t="b">
        <v>1</v>
      </c>
      <c r="AC802" s="140" t="s">
        <v>2100</v>
      </c>
      <c r="AD802" s="140" t="s">
        <v>852</v>
      </c>
      <c r="AE802" s="140" t="s">
        <v>2083</v>
      </c>
      <c r="AF802" s="140" t="s">
        <v>2100</v>
      </c>
      <c r="AG802" s="140" t="s">
        <v>5748</v>
      </c>
    </row>
    <row r="803" spans="1:33" ht="31" x14ac:dyDescent="0.35">
      <c r="A803" s="140" t="s">
        <v>4652</v>
      </c>
      <c r="B803" s="140" t="s">
        <v>4653</v>
      </c>
      <c r="C803" s="140" t="s">
        <v>2828</v>
      </c>
      <c r="D803" s="140" t="b">
        <v>1</v>
      </c>
      <c r="E803" s="140" t="s">
        <v>5943</v>
      </c>
      <c r="F803" s="140" t="s">
        <v>5720</v>
      </c>
      <c r="H803" s="140" t="s">
        <v>5945</v>
      </c>
      <c r="I803" s="140" t="s">
        <v>2176</v>
      </c>
      <c r="J803" s="140" t="s">
        <v>5946</v>
      </c>
      <c r="K803" s="140" t="s">
        <v>5947</v>
      </c>
      <c r="M803" s="140" t="s">
        <v>5948</v>
      </c>
      <c r="N803" s="140" t="s">
        <v>6108</v>
      </c>
      <c r="O803" s="140" t="s">
        <v>5950</v>
      </c>
      <c r="P803" s="140" t="s">
        <v>5951</v>
      </c>
      <c r="Q803" s="199">
        <v>44959.000601851854</v>
      </c>
      <c r="R803" s="140" t="s">
        <v>4653</v>
      </c>
      <c r="S803" s="140" t="s">
        <v>5952</v>
      </c>
      <c r="T803" s="140" t="s">
        <v>2828</v>
      </c>
      <c r="W803" s="140" t="s">
        <v>5953</v>
      </c>
      <c r="Z803" s="140" t="s">
        <v>5954</v>
      </c>
      <c r="AA803" s="140" t="s">
        <v>6130</v>
      </c>
      <c r="AB803" s="140" t="b">
        <v>1</v>
      </c>
      <c r="AC803" s="140" t="s">
        <v>6899</v>
      </c>
      <c r="AD803" s="140" t="s">
        <v>852</v>
      </c>
      <c r="AE803" s="140" t="s">
        <v>2083</v>
      </c>
      <c r="AF803" s="140" t="s">
        <v>2100</v>
      </c>
      <c r="AG803" s="140" t="s">
        <v>5748</v>
      </c>
    </row>
    <row r="804" spans="1:33" ht="31" x14ac:dyDescent="0.35">
      <c r="A804" s="140" t="s">
        <v>4654</v>
      </c>
      <c r="B804" s="140" t="s">
        <v>4655</v>
      </c>
      <c r="C804" s="140" t="s">
        <v>2828</v>
      </c>
      <c r="D804" s="140" t="b">
        <v>1</v>
      </c>
      <c r="E804" s="140" t="s">
        <v>5943</v>
      </c>
      <c r="F804" s="140" t="s">
        <v>5944</v>
      </c>
      <c r="H804" s="140" t="s">
        <v>5945</v>
      </c>
      <c r="I804" s="140" t="s">
        <v>2176</v>
      </c>
      <c r="J804" s="140" t="s">
        <v>5946</v>
      </c>
      <c r="K804" s="140" t="s">
        <v>5947</v>
      </c>
      <c r="M804" s="140" t="s">
        <v>5948</v>
      </c>
      <c r="N804" s="140" t="s">
        <v>6795</v>
      </c>
      <c r="O804" s="140" t="s">
        <v>5950</v>
      </c>
      <c r="P804" s="140" t="s">
        <v>5951</v>
      </c>
      <c r="Q804" s="199">
        <v>44959.000601851854</v>
      </c>
      <c r="R804" s="140" t="s">
        <v>4655</v>
      </c>
      <c r="S804" s="140" t="s">
        <v>5952</v>
      </c>
      <c r="T804" s="140" t="s">
        <v>2828</v>
      </c>
      <c r="W804" s="140" t="s">
        <v>5953</v>
      </c>
      <c r="Z804" s="140" t="s">
        <v>5954</v>
      </c>
      <c r="AA804" s="140" t="s">
        <v>6130</v>
      </c>
      <c r="AB804" s="140" t="b">
        <v>1</v>
      </c>
      <c r="AC804" s="140" t="s">
        <v>2100</v>
      </c>
      <c r="AD804" s="140" t="s">
        <v>852</v>
      </c>
      <c r="AE804" s="140" t="s">
        <v>2083</v>
      </c>
      <c r="AF804" s="140" t="s">
        <v>2100</v>
      </c>
      <c r="AG804" s="140" t="s">
        <v>5750</v>
      </c>
    </row>
    <row r="805" spans="1:33" ht="31" x14ac:dyDescent="0.35">
      <c r="A805" s="140" t="s">
        <v>4656</v>
      </c>
      <c r="B805" s="140" t="s">
        <v>4657</v>
      </c>
      <c r="C805" s="140" t="s">
        <v>2828</v>
      </c>
      <c r="D805" s="140" t="b">
        <v>1</v>
      </c>
      <c r="E805" s="140" t="s">
        <v>5943</v>
      </c>
      <c r="F805" s="140" t="s">
        <v>5944</v>
      </c>
      <c r="H805" s="140" t="s">
        <v>5945</v>
      </c>
      <c r="I805" s="140" t="s">
        <v>2176</v>
      </c>
      <c r="J805" s="140" t="s">
        <v>5946</v>
      </c>
      <c r="K805" s="140" t="s">
        <v>5947</v>
      </c>
      <c r="M805" s="140" t="s">
        <v>5948</v>
      </c>
      <c r="N805" s="140" t="s">
        <v>6795</v>
      </c>
      <c r="O805" s="140" t="s">
        <v>5950</v>
      </c>
      <c r="P805" s="140" t="s">
        <v>5951</v>
      </c>
      <c r="Q805" s="199">
        <v>44959.000601851854</v>
      </c>
      <c r="R805" s="140" t="s">
        <v>4657</v>
      </c>
      <c r="S805" s="140" t="s">
        <v>5952</v>
      </c>
      <c r="T805" s="140" t="s">
        <v>2828</v>
      </c>
      <c r="W805" s="140" t="s">
        <v>5953</v>
      </c>
      <c r="Z805" s="140" t="s">
        <v>5954</v>
      </c>
      <c r="AA805" s="140" t="s">
        <v>6130</v>
      </c>
      <c r="AB805" s="140" t="b">
        <v>1</v>
      </c>
      <c r="AC805" s="140" t="s">
        <v>2100</v>
      </c>
      <c r="AD805" s="140" t="s">
        <v>852</v>
      </c>
      <c r="AE805" s="140" t="s">
        <v>2083</v>
      </c>
      <c r="AF805" s="140" t="s">
        <v>2100</v>
      </c>
      <c r="AG805" s="140" t="s">
        <v>5738</v>
      </c>
    </row>
    <row r="806" spans="1:33" ht="31" x14ac:dyDescent="0.35">
      <c r="A806" s="140" t="s">
        <v>4658</v>
      </c>
      <c r="B806" s="140" t="s">
        <v>4659</v>
      </c>
      <c r="C806" s="140" t="s">
        <v>2828</v>
      </c>
      <c r="D806" s="140" t="b">
        <v>1</v>
      </c>
      <c r="E806" s="140" t="s">
        <v>5943</v>
      </c>
      <c r="F806" s="140" t="s">
        <v>5944</v>
      </c>
      <c r="H806" s="140" t="s">
        <v>5945</v>
      </c>
      <c r="I806" s="140" t="s">
        <v>2176</v>
      </c>
      <c r="J806" s="140" t="s">
        <v>5946</v>
      </c>
      <c r="K806" s="140" t="s">
        <v>5947</v>
      </c>
      <c r="M806" s="140" t="s">
        <v>5948</v>
      </c>
      <c r="N806" s="140" t="s">
        <v>6795</v>
      </c>
      <c r="O806" s="140" t="s">
        <v>5950</v>
      </c>
      <c r="P806" s="140" t="s">
        <v>5951</v>
      </c>
      <c r="Q806" s="199">
        <v>44959.000601851854</v>
      </c>
      <c r="R806" s="140" t="s">
        <v>4659</v>
      </c>
      <c r="S806" s="140" t="s">
        <v>5952</v>
      </c>
      <c r="T806" s="140" t="s">
        <v>2828</v>
      </c>
      <c r="W806" s="140" t="s">
        <v>5953</v>
      </c>
      <c r="Z806" s="140" t="s">
        <v>5954</v>
      </c>
      <c r="AA806" s="140" t="s">
        <v>6130</v>
      </c>
      <c r="AB806" s="140" t="b">
        <v>1</v>
      </c>
      <c r="AC806" s="140" t="s">
        <v>2100</v>
      </c>
      <c r="AD806" s="140" t="s">
        <v>852</v>
      </c>
      <c r="AE806" s="140" t="s">
        <v>2083</v>
      </c>
      <c r="AF806" s="140" t="s">
        <v>6899</v>
      </c>
      <c r="AG806" s="140" t="s">
        <v>5730</v>
      </c>
    </row>
    <row r="807" spans="1:33" ht="31" x14ac:dyDescent="0.35">
      <c r="A807" s="140" t="s">
        <v>4660</v>
      </c>
      <c r="B807" s="140" t="s">
        <v>4661</v>
      </c>
      <c r="C807" s="140" t="s">
        <v>2828</v>
      </c>
      <c r="D807" s="140" t="b">
        <v>1</v>
      </c>
      <c r="E807" s="140" t="s">
        <v>5943</v>
      </c>
      <c r="F807" s="140" t="s">
        <v>5944</v>
      </c>
      <c r="H807" s="140" t="s">
        <v>5945</v>
      </c>
      <c r="I807" s="140" t="s">
        <v>2176</v>
      </c>
      <c r="J807" s="140" t="s">
        <v>5946</v>
      </c>
      <c r="K807" s="140" t="s">
        <v>5947</v>
      </c>
      <c r="M807" s="140" t="s">
        <v>5948</v>
      </c>
      <c r="N807" s="140" t="s">
        <v>6795</v>
      </c>
      <c r="O807" s="140" t="s">
        <v>5950</v>
      </c>
      <c r="P807" s="140" t="s">
        <v>5951</v>
      </c>
      <c r="Q807" s="199">
        <v>44959.000613425924</v>
      </c>
      <c r="R807" s="140" t="s">
        <v>4661</v>
      </c>
      <c r="S807" s="140" t="s">
        <v>5952</v>
      </c>
      <c r="T807" s="140" t="s">
        <v>2828</v>
      </c>
      <c r="W807" s="140" t="s">
        <v>5953</v>
      </c>
      <c r="Z807" s="140" t="s">
        <v>5954</v>
      </c>
      <c r="AA807" s="140" t="s">
        <v>6870</v>
      </c>
      <c r="AB807" s="140" t="b">
        <v>1</v>
      </c>
      <c r="AC807" s="140" t="s">
        <v>2100</v>
      </c>
      <c r="AD807" s="140" t="s">
        <v>852</v>
      </c>
      <c r="AE807" s="140" t="s">
        <v>2083</v>
      </c>
      <c r="AF807" s="140" t="s">
        <v>2100</v>
      </c>
      <c r="AG807" s="140" t="s">
        <v>5730</v>
      </c>
    </row>
    <row r="808" spans="1:33" ht="31" x14ac:dyDescent="0.35">
      <c r="A808" s="140" t="s">
        <v>4662</v>
      </c>
      <c r="B808" s="140" t="s">
        <v>4663</v>
      </c>
      <c r="C808" s="140" t="s">
        <v>2826</v>
      </c>
      <c r="D808" s="140" t="b">
        <v>1</v>
      </c>
      <c r="E808" s="140" t="s">
        <v>5943</v>
      </c>
      <c r="F808" s="140" t="s">
        <v>5720</v>
      </c>
      <c r="H808" s="140" t="s">
        <v>5945</v>
      </c>
      <c r="I808" s="140" t="s">
        <v>2176</v>
      </c>
      <c r="J808" s="140" t="s">
        <v>5946</v>
      </c>
      <c r="K808" s="140" t="s">
        <v>5947</v>
      </c>
      <c r="M808" s="140" t="s">
        <v>5948</v>
      </c>
      <c r="N808" s="140" t="s">
        <v>6108</v>
      </c>
      <c r="O808" s="140" t="s">
        <v>5950</v>
      </c>
      <c r="P808" s="140" t="s">
        <v>5951</v>
      </c>
      <c r="Q808" s="199">
        <v>44959.000613425924</v>
      </c>
      <c r="R808" s="140" t="s">
        <v>4663</v>
      </c>
      <c r="S808" s="140" t="s">
        <v>5952</v>
      </c>
      <c r="T808" s="140" t="s">
        <v>2826</v>
      </c>
      <c r="W808" s="140" t="s">
        <v>5953</v>
      </c>
      <c r="Z808" s="140" t="s">
        <v>5954</v>
      </c>
      <c r="AA808" s="140" t="s">
        <v>6870</v>
      </c>
      <c r="AB808" s="140" t="b">
        <v>1</v>
      </c>
      <c r="AC808" s="140" t="s">
        <v>2100</v>
      </c>
      <c r="AD808" s="140" t="s">
        <v>852</v>
      </c>
      <c r="AE808" s="140" t="s">
        <v>2083</v>
      </c>
      <c r="AF808" s="140" t="s">
        <v>6899</v>
      </c>
      <c r="AG808" s="140" t="s">
        <v>5730</v>
      </c>
    </row>
    <row r="809" spans="1:33" ht="31" x14ac:dyDescent="0.35">
      <c r="A809" s="140" t="s">
        <v>4664</v>
      </c>
      <c r="B809" s="140" t="s">
        <v>4665</v>
      </c>
      <c r="C809" s="140" t="s">
        <v>2828</v>
      </c>
      <c r="D809" s="140" t="b">
        <v>1</v>
      </c>
      <c r="E809" s="140" t="s">
        <v>5943</v>
      </c>
      <c r="F809" s="140" t="s">
        <v>5944</v>
      </c>
      <c r="H809" s="140" t="s">
        <v>5945</v>
      </c>
      <c r="I809" s="140" t="s">
        <v>2176</v>
      </c>
      <c r="J809" s="140" t="s">
        <v>5946</v>
      </c>
      <c r="K809" s="140" t="s">
        <v>5947</v>
      </c>
      <c r="M809" s="140" t="s">
        <v>5948</v>
      </c>
      <c r="N809" s="140" t="s">
        <v>6795</v>
      </c>
      <c r="O809" s="140" t="s">
        <v>5950</v>
      </c>
      <c r="P809" s="140" t="s">
        <v>5951</v>
      </c>
      <c r="Q809" s="199">
        <v>44959.000613425924</v>
      </c>
      <c r="R809" s="140" t="s">
        <v>4665</v>
      </c>
      <c r="S809" s="140" t="s">
        <v>5952</v>
      </c>
      <c r="T809" s="140" t="s">
        <v>2828</v>
      </c>
      <c r="W809" s="140" t="s">
        <v>5953</v>
      </c>
      <c r="Z809" s="140" t="s">
        <v>5954</v>
      </c>
      <c r="AA809" s="140" t="s">
        <v>6870</v>
      </c>
      <c r="AB809" s="140" t="b">
        <v>1</v>
      </c>
      <c r="AC809" s="140" t="s">
        <v>2100</v>
      </c>
      <c r="AD809" s="140" t="s">
        <v>852</v>
      </c>
      <c r="AE809" s="140" t="s">
        <v>2083</v>
      </c>
      <c r="AF809" s="140" t="s">
        <v>2100</v>
      </c>
      <c r="AG809" s="140" t="s">
        <v>5738</v>
      </c>
    </row>
    <row r="810" spans="1:33" ht="31" x14ac:dyDescent="0.35">
      <c r="A810" s="140" t="s">
        <v>4666</v>
      </c>
      <c r="B810" s="140" t="s">
        <v>4667</v>
      </c>
      <c r="C810" s="140" t="s">
        <v>2828</v>
      </c>
      <c r="D810" s="140" t="b">
        <v>1</v>
      </c>
      <c r="E810" s="140" t="s">
        <v>5943</v>
      </c>
      <c r="F810" s="140" t="s">
        <v>5944</v>
      </c>
      <c r="H810" s="140" t="s">
        <v>5945</v>
      </c>
      <c r="I810" s="140" t="s">
        <v>2176</v>
      </c>
      <c r="J810" s="140" t="s">
        <v>5946</v>
      </c>
      <c r="K810" s="140" t="s">
        <v>5947</v>
      </c>
      <c r="M810" s="140" t="s">
        <v>5948</v>
      </c>
      <c r="N810" s="140" t="s">
        <v>6108</v>
      </c>
      <c r="O810" s="140" t="s">
        <v>5950</v>
      </c>
      <c r="P810" s="140" t="s">
        <v>5951</v>
      </c>
      <c r="Q810" s="199">
        <v>44959.000601851854</v>
      </c>
      <c r="R810" s="140" t="s">
        <v>4667</v>
      </c>
      <c r="S810" s="140" t="s">
        <v>5952</v>
      </c>
      <c r="T810" s="140" t="s">
        <v>2828</v>
      </c>
      <c r="W810" s="140" t="s">
        <v>5953</v>
      </c>
      <c r="Z810" s="140" t="s">
        <v>5954</v>
      </c>
      <c r="AA810" s="140" t="s">
        <v>6130</v>
      </c>
      <c r="AB810" s="140" t="b">
        <v>1</v>
      </c>
      <c r="AC810" s="140" t="s">
        <v>2100</v>
      </c>
      <c r="AD810" s="140" t="s">
        <v>852</v>
      </c>
      <c r="AE810" s="140" t="s">
        <v>2083</v>
      </c>
      <c r="AF810" s="140" t="s">
        <v>2100</v>
      </c>
      <c r="AG810" s="140" t="s">
        <v>5750</v>
      </c>
    </row>
    <row r="811" spans="1:33" ht="31" x14ac:dyDescent="0.35">
      <c r="A811" s="140" t="s">
        <v>4668</v>
      </c>
      <c r="B811" s="140" t="s">
        <v>4669</v>
      </c>
      <c r="C811" s="140" t="s">
        <v>2828</v>
      </c>
      <c r="D811" s="140" t="b">
        <v>1</v>
      </c>
      <c r="E811" s="140" t="s">
        <v>5943</v>
      </c>
      <c r="F811" s="140" t="s">
        <v>5944</v>
      </c>
      <c r="H811" s="140" t="s">
        <v>5945</v>
      </c>
      <c r="I811" s="140" t="s">
        <v>2176</v>
      </c>
      <c r="J811" s="140" t="s">
        <v>5946</v>
      </c>
      <c r="K811" s="140" t="s">
        <v>5947</v>
      </c>
      <c r="M811" s="140" t="s">
        <v>5948</v>
      </c>
      <c r="N811" s="140" t="s">
        <v>6108</v>
      </c>
      <c r="O811" s="140" t="s">
        <v>5950</v>
      </c>
      <c r="P811" s="140" t="s">
        <v>5951</v>
      </c>
      <c r="Q811" s="199">
        <v>44959.000613425924</v>
      </c>
      <c r="R811" s="140" t="s">
        <v>4669</v>
      </c>
      <c r="S811" s="140" t="s">
        <v>5952</v>
      </c>
      <c r="T811" s="140" t="s">
        <v>2828</v>
      </c>
      <c r="W811" s="140" t="s">
        <v>5953</v>
      </c>
      <c r="Z811" s="140" t="s">
        <v>5954</v>
      </c>
      <c r="AA811" s="140" t="s">
        <v>6130</v>
      </c>
      <c r="AB811" s="140" t="b">
        <v>1</v>
      </c>
      <c r="AC811" s="140" t="s">
        <v>2100</v>
      </c>
      <c r="AD811" s="140" t="s">
        <v>852</v>
      </c>
      <c r="AE811" s="140" t="s">
        <v>2083</v>
      </c>
      <c r="AF811" s="140" t="s">
        <v>2100</v>
      </c>
      <c r="AG811" s="140" t="s">
        <v>5738</v>
      </c>
    </row>
    <row r="812" spans="1:33" ht="31" x14ac:dyDescent="0.35">
      <c r="A812" s="140" t="s">
        <v>4670</v>
      </c>
      <c r="B812" s="140" t="s">
        <v>4671</v>
      </c>
      <c r="C812" s="140" t="s">
        <v>2828</v>
      </c>
      <c r="D812" s="140" t="b">
        <v>1</v>
      </c>
      <c r="E812" s="140" t="s">
        <v>5943</v>
      </c>
      <c r="F812" s="140" t="s">
        <v>5944</v>
      </c>
      <c r="H812" s="140" t="s">
        <v>5945</v>
      </c>
      <c r="I812" s="140" t="s">
        <v>2176</v>
      </c>
      <c r="J812" s="140" t="s">
        <v>5946</v>
      </c>
      <c r="K812" s="140" t="s">
        <v>5947</v>
      </c>
      <c r="M812" s="140" t="s">
        <v>5948</v>
      </c>
      <c r="N812" s="140" t="s">
        <v>6108</v>
      </c>
      <c r="O812" s="140" t="s">
        <v>5950</v>
      </c>
      <c r="P812" s="140" t="s">
        <v>5951</v>
      </c>
      <c r="Q812" s="199">
        <v>44959.000601851854</v>
      </c>
      <c r="R812" s="140" t="s">
        <v>4671</v>
      </c>
      <c r="S812" s="140" t="s">
        <v>5952</v>
      </c>
      <c r="T812" s="140" t="s">
        <v>2828</v>
      </c>
      <c r="W812" s="140" t="s">
        <v>5953</v>
      </c>
      <c r="Z812" s="140" t="s">
        <v>5954</v>
      </c>
      <c r="AA812" s="140" t="s">
        <v>6870</v>
      </c>
      <c r="AB812" s="140" t="b">
        <v>1</v>
      </c>
      <c r="AC812" s="140" t="s">
        <v>2100</v>
      </c>
      <c r="AD812" s="140" t="s">
        <v>852</v>
      </c>
      <c r="AE812" s="140" t="s">
        <v>2083</v>
      </c>
      <c r="AF812" s="140" t="s">
        <v>2100</v>
      </c>
      <c r="AG812" s="140" t="s">
        <v>5738</v>
      </c>
    </row>
    <row r="813" spans="1:33" ht="31" x14ac:dyDescent="0.35">
      <c r="A813" s="140" t="s">
        <v>4672</v>
      </c>
      <c r="B813" s="140" t="s">
        <v>4673</v>
      </c>
      <c r="C813" s="140" t="s">
        <v>2828</v>
      </c>
      <c r="D813" s="140" t="b">
        <v>1</v>
      </c>
      <c r="E813" s="140" t="s">
        <v>5943</v>
      </c>
      <c r="F813" s="140" t="s">
        <v>5944</v>
      </c>
      <c r="H813" s="140" t="s">
        <v>5945</v>
      </c>
      <c r="I813" s="140" t="s">
        <v>2176</v>
      </c>
      <c r="J813" s="140" t="s">
        <v>5946</v>
      </c>
      <c r="K813" s="140" t="s">
        <v>5947</v>
      </c>
      <c r="M813" s="140" t="s">
        <v>5948</v>
      </c>
      <c r="N813" s="140" t="s">
        <v>6108</v>
      </c>
      <c r="O813" s="140" t="s">
        <v>5950</v>
      </c>
      <c r="P813" s="140" t="s">
        <v>5951</v>
      </c>
      <c r="Q813" s="199">
        <v>44959.000613425924</v>
      </c>
      <c r="R813" s="140" t="s">
        <v>4673</v>
      </c>
      <c r="S813" s="140" t="s">
        <v>5952</v>
      </c>
      <c r="T813" s="140" t="s">
        <v>2828</v>
      </c>
      <c r="W813" s="140" t="s">
        <v>5953</v>
      </c>
      <c r="Z813" s="140" t="s">
        <v>5954</v>
      </c>
      <c r="AA813" s="140" t="s">
        <v>6870</v>
      </c>
      <c r="AB813" s="140" t="b">
        <v>1</v>
      </c>
      <c r="AC813" s="140" t="s">
        <v>2100</v>
      </c>
      <c r="AD813" s="140" t="s">
        <v>852</v>
      </c>
      <c r="AE813" s="140" t="s">
        <v>2083</v>
      </c>
      <c r="AF813" s="140" t="s">
        <v>2100</v>
      </c>
      <c r="AG813" s="140" t="s">
        <v>5738</v>
      </c>
    </row>
    <row r="814" spans="1:33" ht="31" x14ac:dyDescent="0.35">
      <c r="A814" s="140" t="s">
        <v>4674</v>
      </c>
      <c r="B814" s="140" t="s">
        <v>4675</v>
      </c>
      <c r="C814" s="140" t="s">
        <v>2828</v>
      </c>
      <c r="D814" s="140" t="b">
        <v>1</v>
      </c>
      <c r="E814" s="140" t="s">
        <v>5943</v>
      </c>
      <c r="F814" s="140" t="s">
        <v>5944</v>
      </c>
      <c r="H814" s="140" t="s">
        <v>5945</v>
      </c>
      <c r="I814" s="140" t="s">
        <v>2176</v>
      </c>
      <c r="J814" s="140" t="s">
        <v>5946</v>
      </c>
      <c r="K814" s="140" t="s">
        <v>5947</v>
      </c>
      <c r="M814" s="140" t="s">
        <v>5948</v>
      </c>
      <c r="N814" s="140" t="s">
        <v>6795</v>
      </c>
      <c r="O814" s="140" t="s">
        <v>5950</v>
      </c>
      <c r="P814" s="140" t="s">
        <v>5951</v>
      </c>
      <c r="Q814" s="199">
        <v>44959.000601851854</v>
      </c>
      <c r="R814" s="140" t="s">
        <v>4675</v>
      </c>
      <c r="S814" s="140" t="s">
        <v>5952</v>
      </c>
      <c r="T814" s="140" t="s">
        <v>2828</v>
      </c>
      <c r="W814" s="140" t="s">
        <v>5953</v>
      </c>
      <c r="Z814" s="140" t="s">
        <v>5954</v>
      </c>
      <c r="AA814" s="140" t="s">
        <v>6130</v>
      </c>
      <c r="AB814" s="140" t="b">
        <v>1</v>
      </c>
      <c r="AC814" s="140" t="s">
        <v>2100</v>
      </c>
      <c r="AD814" s="140" t="s">
        <v>852</v>
      </c>
      <c r="AE814" s="140" t="s">
        <v>2083</v>
      </c>
      <c r="AF814" s="140" t="s">
        <v>2100</v>
      </c>
      <c r="AG814" s="140" t="s">
        <v>5730</v>
      </c>
    </row>
    <row r="815" spans="1:33" ht="31" x14ac:dyDescent="0.35">
      <c r="A815" s="140" t="s">
        <v>4676</v>
      </c>
      <c r="B815" s="140" t="s">
        <v>4677</v>
      </c>
      <c r="C815" s="140" t="s">
        <v>2828</v>
      </c>
      <c r="D815" s="140" t="b">
        <v>1</v>
      </c>
      <c r="E815" s="140" t="s">
        <v>5943</v>
      </c>
      <c r="F815" s="140" t="s">
        <v>5944</v>
      </c>
      <c r="H815" s="140" t="s">
        <v>5945</v>
      </c>
      <c r="I815" s="140" t="s">
        <v>2176</v>
      </c>
      <c r="J815" s="140" t="s">
        <v>5946</v>
      </c>
      <c r="K815" s="140" t="s">
        <v>5947</v>
      </c>
      <c r="M815" s="140" t="s">
        <v>5948</v>
      </c>
      <c r="N815" s="140" t="s">
        <v>6795</v>
      </c>
      <c r="O815" s="140" t="s">
        <v>5950</v>
      </c>
      <c r="P815" s="140" t="s">
        <v>5951</v>
      </c>
      <c r="Q815" s="199">
        <v>44959.000601851854</v>
      </c>
      <c r="R815" s="140" t="s">
        <v>4677</v>
      </c>
      <c r="S815" s="140" t="s">
        <v>5952</v>
      </c>
      <c r="T815" s="140" t="s">
        <v>2828</v>
      </c>
      <c r="W815" s="140" t="s">
        <v>5953</v>
      </c>
      <c r="Z815" s="140" t="s">
        <v>5954</v>
      </c>
      <c r="AA815" s="140" t="s">
        <v>6130</v>
      </c>
      <c r="AB815" s="140" t="b">
        <v>1</v>
      </c>
      <c r="AC815" s="140" t="s">
        <v>2100</v>
      </c>
      <c r="AD815" s="140" t="s">
        <v>852</v>
      </c>
      <c r="AE815" s="140" t="s">
        <v>2083</v>
      </c>
      <c r="AF815" s="140" t="s">
        <v>2100</v>
      </c>
      <c r="AG815" s="140" t="s">
        <v>5730</v>
      </c>
    </row>
    <row r="816" spans="1:33" ht="31" x14ac:dyDescent="0.35">
      <c r="A816" s="140" t="s">
        <v>4678</v>
      </c>
      <c r="B816" s="140" t="s">
        <v>4679</v>
      </c>
      <c r="C816" s="140" t="s">
        <v>2826</v>
      </c>
      <c r="D816" s="140" t="b">
        <v>1</v>
      </c>
      <c r="E816" s="140" t="s">
        <v>5943</v>
      </c>
      <c r="F816" s="140" t="s">
        <v>5944</v>
      </c>
      <c r="H816" s="140" t="s">
        <v>5945</v>
      </c>
      <c r="I816" s="140" t="s">
        <v>2176</v>
      </c>
      <c r="J816" s="140" t="s">
        <v>5946</v>
      </c>
      <c r="K816" s="140" t="s">
        <v>5947</v>
      </c>
      <c r="M816" s="140" t="s">
        <v>5948</v>
      </c>
      <c r="N816" s="140" t="s">
        <v>6795</v>
      </c>
      <c r="O816" s="140" t="s">
        <v>5950</v>
      </c>
      <c r="P816" s="140" t="s">
        <v>5951</v>
      </c>
      <c r="Q816" s="199">
        <v>44959.000613425924</v>
      </c>
      <c r="R816" s="140" t="s">
        <v>4679</v>
      </c>
      <c r="S816" s="140" t="s">
        <v>5952</v>
      </c>
      <c r="T816" s="140" t="s">
        <v>2826</v>
      </c>
      <c r="W816" s="140" t="s">
        <v>5953</v>
      </c>
      <c r="Z816" s="140" t="s">
        <v>5954</v>
      </c>
      <c r="AA816" s="140" t="s">
        <v>6870</v>
      </c>
      <c r="AB816" s="140" t="b">
        <v>1</v>
      </c>
      <c r="AC816" s="140" t="s">
        <v>2100</v>
      </c>
      <c r="AD816" s="140" t="s">
        <v>852</v>
      </c>
      <c r="AE816" s="140" t="s">
        <v>2083</v>
      </c>
      <c r="AF816" s="140" t="s">
        <v>2100</v>
      </c>
      <c r="AG816" s="140" t="s">
        <v>5730</v>
      </c>
    </row>
    <row r="817" spans="1:33" ht="31" x14ac:dyDescent="0.35">
      <c r="A817" s="140" t="s">
        <v>4680</v>
      </c>
      <c r="B817" s="140" t="s">
        <v>4681</v>
      </c>
      <c r="C817" s="140" t="s">
        <v>2828</v>
      </c>
      <c r="D817" s="140" t="b">
        <v>1</v>
      </c>
      <c r="E817" s="140" t="s">
        <v>5943</v>
      </c>
      <c r="F817" s="140" t="s">
        <v>5944</v>
      </c>
      <c r="H817" s="140" t="s">
        <v>5945</v>
      </c>
      <c r="I817" s="140" t="s">
        <v>2176</v>
      </c>
      <c r="J817" s="140" t="s">
        <v>5946</v>
      </c>
      <c r="K817" s="140" t="s">
        <v>5947</v>
      </c>
      <c r="M817" s="140" t="s">
        <v>5948</v>
      </c>
      <c r="N817" s="140" t="s">
        <v>6795</v>
      </c>
      <c r="O817" s="140" t="s">
        <v>5950</v>
      </c>
      <c r="P817" s="140" t="s">
        <v>5951</v>
      </c>
      <c r="Q817" s="199">
        <v>44959.000601851854</v>
      </c>
      <c r="R817" s="140" t="s">
        <v>4681</v>
      </c>
      <c r="S817" s="140" t="s">
        <v>5952</v>
      </c>
      <c r="T817" s="140" t="s">
        <v>2828</v>
      </c>
      <c r="W817" s="140" t="s">
        <v>5953</v>
      </c>
      <c r="Z817" s="140" t="s">
        <v>5954</v>
      </c>
      <c r="AA817" s="140" t="s">
        <v>6870</v>
      </c>
      <c r="AB817" s="140" t="b">
        <v>1</v>
      </c>
      <c r="AC817" s="140" t="s">
        <v>2100</v>
      </c>
      <c r="AD817" s="140" t="s">
        <v>852</v>
      </c>
      <c r="AE817" s="140" t="s">
        <v>2083</v>
      </c>
      <c r="AF817" s="140" t="s">
        <v>2100</v>
      </c>
      <c r="AG817" s="140" t="s">
        <v>5730</v>
      </c>
    </row>
    <row r="818" spans="1:33" ht="31" x14ac:dyDescent="0.35">
      <c r="A818" s="140" t="s">
        <v>4682</v>
      </c>
      <c r="B818" s="140" t="s">
        <v>4683</v>
      </c>
      <c r="C818" s="140" t="s">
        <v>2828</v>
      </c>
      <c r="D818" s="140" t="b">
        <v>1</v>
      </c>
      <c r="E818" s="140" t="s">
        <v>5943</v>
      </c>
      <c r="F818" s="140" t="s">
        <v>5944</v>
      </c>
      <c r="H818" s="140" t="s">
        <v>5945</v>
      </c>
      <c r="I818" s="140" t="s">
        <v>2176</v>
      </c>
      <c r="J818" s="140" t="s">
        <v>5946</v>
      </c>
      <c r="K818" s="140" t="s">
        <v>5947</v>
      </c>
      <c r="M818" s="140" t="s">
        <v>5948</v>
      </c>
      <c r="N818" s="140" t="s">
        <v>6108</v>
      </c>
      <c r="O818" s="140" t="s">
        <v>5950</v>
      </c>
      <c r="P818" s="140" t="s">
        <v>5951</v>
      </c>
      <c r="Q818" s="199">
        <v>44959.000613425924</v>
      </c>
      <c r="R818" s="140" t="s">
        <v>4683</v>
      </c>
      <c r="S818" s="140" t="s">
        <v>5952</v>
      </c>
      <c r="T818" s="140" t="s">
        <v>2828</v>
      </c>
      <c r="W818" s="140" t="s">
        <v>5953</v>
      </c>
      <c r="Z818" s="140" t="s">
        <v>5954</v>
      </c>
      <c r="AA818" s="140" t="s">
        <v>6870</v>
      </c>
      <c r="AB818" s="140" t="b">
        <v>1</v>
      </c>
      <c r="AC818" s="140" t="s">
        <v>2100</v>
      </c>
      <c r="AD818" s="140" t="s">
        <v>852</v>
      </c>
      <c r="AE818" s="140" t="s">
        <v>2083</v>
      </c>
      <c r="AF818" s="140" t="s">
        <v>2100</v>
      </c>
      <c r="AG818" s="140" t="s">
        <v>5750</v>
      </c>
    </row>
    <row r="819" spans="1:33" ht="31" x14ac:dyDescent="0.35">
      <c r="A819" s="140" t="s">
        <v>4684</v>
      </c>
      <c r="B819" s="140" t="s">
        <v>4685</v>
      </c>
      <c r="C819" s="140" t="s">
        <v>2828</v>
      </c>
      <c r="D819" s="140" t="b">
        <v>1</v>
      </c>
      <c r="E819" s="140" t="s">
        <v>5943</v>
      </c>
      <c r="F819" s="140" t="s">
        <v>5944</v>
      </c>
      <c r="H819" s="140" t="s">
        <v>5945</v>
      </c>
      <c r="I819" s="140" t="s">
        <v>2176</v>
      </c>
      <c r="J819" s="140" t="s">
        <v>5946</v>
      </c>
      <c r="K819" s="140" t="s">
        <v>5947</v>
      </c>
      <c r="M819" s="140" t="s">
        <v>5948</v>
      </c>
      <c r="N819" s="140" t="s">
        <v>6108</v>
      </c>
      <c r="O819" s="140" t="s">
        <v>5950</v>
      </c>
      <c r="P819" s="140" t="s">
        <v>5951</v>
      </c>
      <c r="Q819" s="199">
        <v>44959.000601851854</v>
      </c>
      <c r="R819" s="140" t="s">
        <v>4685</v>
      </c>
      <c r="S819" s="140" t="s">
        <v>5952</v>
      </c>
      <c r="T819" s="140" t="s">
        <v>2828</v>
      </c>
      <c r="W819" s="140" t="s">
        <v>5953</v>
      </c>
      <c r="Z819" s="140" t="s">
        <v>5954</v>
      </c>
      <c r="AA819" s="140" t="s">
        <v>6130</v>
      </c>
      <c r="AB819" s="140" t="b">
        <v>1</v>
      </c>
      <c r="AC819" s="140" t="s">
        <v>2100</v>
      </c>
      <c r="AD819" s="140" t="s">
        <v>852</v>
      </c>
      <c r="AE819" s="140" t="s">
        <v>2083</v>
      </c>
      <c r="AF819" s="140" t="s">
        <v>2100</v>
      </c>
      <c r="AG819" s="140" t="s">
        <v>5730</v>
      </c>
    </row>
    <row r="820" spans="1:33" ht="31" x14ac:dyDescent="0.35">
      <c r="A820" s="140" t="s">
        <v>4686</v>
      </c>
      <c r="B820" s="140" t="s">
        <v>4687</v>
      </c>
      <c r="C820" s="140" t="s">
        <v>2828</v>
      </c>
      <c r="D820" s="140" t="b">
        <v>1</v>
      </c>
      <c r="E820" s="140" t="s">
        <v>5943</v>
      </c>
      <c r="F820" s="140" t="s">
        <v>5944</v>
      </c>
      <c r="H820" s="140" t="s">
        <v>5945</v>
      </c>
      <c r="I820" s="140" t="s">
        <v>2176</v>
      </c>
      <c r="J820" s="140" t="s">
        <v>5946</v>
      </c>
      <c r="K820" s="140" t="s">
        <v>5947</v>
      </c>
      <c r="M820" s="140" t="s">
        <v>5948</v>
      </c>
      <c r="N820" s="140" t="s">
        <v>6108</v>
      </c>
      <c r="O820" s="140" t="s">
        <v>5950</v>
      </c>
      <c r="P820" s="140" t="s">
        <v>5951</v>
      </c>
      <c r="Q820" s="199">
        <v>44959.000601851854</v>
      </c>
      <c r="R820" s="140" t="s">
        <v>4687</v>
      </c>
      <c r="S820" s="140" t="s">
        <v>5952</v>
      </c>
      <c r="T820" s="140" t="s">
        <v>2828</v>
      </c>
      <c r="W820" s="140" t="s">
        <v>5953</v>
      </c>
      <c r="Z820" s="140" t="s">
        <v>5954</v>
      </c>
      <c r="AA820" s="140" t="s">
        <v>6130</v>
      </c>
      <c r="AB820" s="140" t="b">
        <v>1</v>
      </c>
      <c r="AC820" s="140" t="s">
        <v>2100</v>
      </c>
      <c r="AD820" s="140" t="s">
        <v>852</v>
      </c>
      <c r="AE820" s="140" t="s">
        <v>2083</v>
      </c>
      <c r="AF820" s="140" t="s">
        <v>2100</v>
      </c>
      <c r="AG820" s="140" t="s">
        <v>5730</v>
      </c>
    </row>
    <row r="821" spans="1:33" ht="31" x14ac:dyDescent="0.35">
      <c r="A821" s="140" t="s">
        <v>4688</v>
      </c>
      <c r="B821" s="140" t="s">
        <v>4689</v>
      </c>
      <c r="C821" s="140" t="s">
        <v>2828</v>
      </c>
      <c r="D821" s="140" t="b">
        <v>1</v>
      </c>
      <c r="E821" s="140" t="s">
        <v>5943</v>
      </c>
      <c r="F821" s="140" t="s">
        <v>5720</v>
      </c>
      <c r="H821" s="140" t="s">
        <v>5945</v>
      </c>
      <c r="I821" s="140" t="s">
        <v>2176</v>
      </c>
      <c r="J821" s="140" t="s">
        <v>5946</v>
      </c>
      <c r="K821" s="140" t="s">
        <v>5947</v>
      </c>
      <c r="M821" s="140" t="s">
        <v>5948</v>
      </c>
      <c r="N821" s="140" t="s">
        <v>6108</v>
      </c>
      <c r="O821" s="140" t="s">
        <v>5950</v>
      </c>
      <c r="P821" s="140" t="s">
        <v>5951</v>
      </c>
      <c r="Q821" s="199">
        <v>44959.000613425924</v>
      </c>
      <c r="R821" s="140" t="s">
        <v>4689</v>
      </c>
      <c r="S821" s="140" t="s">
        <v>5952</v>
      </c>
      <c r="T821" s="140" t="s">
        <v>2828</v>
      </c>
      <c r="W821" s="140" t="s">
        <v>5953</v>
      </c>
      <c r="Z821" s="140" t="s">
        <v>5954</v>
      </c>
      <c r="AA821" s="140" t="s">
        <v>6870</v>
      </c>
      <c r="AB821" s="140" t="b">
        <v>1</v>
      </c>
      <c r="AC821" s="140" t="s">
        <v>2100</v>
      </c>
      <c r="AD821" s="140" t="s">
        <v>852</v>
      </c>
      <c r="AE821" s="140" t="s">
        <v>2083</v>
      </c>
      <c r="AF821" s="140" t="s">
        <v>2100</v>
      </c>
      <c r="AG821" s="140" t="s">
        <v>5730</v>
      </c>
    </row>
    <row r="822" spans="1:33" ht="31" x14ac:dyDescent="0.35">
      <c r="A822" s="140" t="s">
        <v>4690</v>
      </c>
      <c r="B822" s="140" t="s">
        <v>4691</v>
      </c>
      <c r="C822" s="140" t="s">
        <v>2828</v>
      </c>
      <c r="D822" s="140" t="b">
        <v>1</v>
      </c>
      <c r="E822" s="140" t="s">
        <v>5943</v>
      </c>
      <c r="F822" s="140" t="s">
        <v>5944</v>
      </c>
      <c r="H822" s="140" t="s">
        <v>5945</v>
      </c>
      <c r="I822" s="140" t="s">
        <v>2176</v>
      </c>
      <c r="J822" s="140" t="s">
        <v>5946</v>
      </c>
      <c r="K822" s="140" t="s">
        <v>5947</v>
      </c>
      <c r="M822" s="140" t="s">
        <v>5948</v>
      </c>
      <c r="N822" s="140" t="s">
        <v>6108</v>
      </c>
      <c r="O822" s="140" t="s">
        <v>5950</v>
      </c>
      <c r="P822" s="140" t="s">
        <v>5951</v>
      </c>
      <c r="Q822" s="199">
        <v>44959.000601851854</v>
      </c>
      <c r="R822" s="140" t="s">
        <v>4691</v>
      </c>
      <c r="S822" s="140" t="s">
        <v>5952</v>
      </c>
      <c r="T822" s="140" t="s">
        <v>2828</v>
      </c>
      <c r="W822" s="140" t="s">
        <v>5953</v>
      </c>
      <c r="Z822" s="140" t="s">
        <v>5954</v>
      </c>
      <c r="AA822" s="140" t="s">
        <v>6130</v>
      </c>
      <c r="AB822" s="140" t="b">
        <v>1</v>
      </c>
      <c r="AC822" s="140" t="s">
        <v>2100</v>
      </c>
      <c r="AD822" s="140" t="s">
        <v>852</v>
      </c>
      <c r="AE822" s="140" t="s">
        <v>2083</v>
      </c>
      <c r="AF822" s="140" t="s">
        <v>2100</v>
      </c>
      <c r="AG822" s="140" t="s">
        <v>5730</v>
      </c>
    </row>
    <row r="823" spans="1:33" ht="31" x14ac:dyDescent="0.35">
      <c r="A823" s="140" t="s">
        <v>4692</v>
      </c>
      <c r="B823" s="140" t="s">
        <v>4693</v>
      </c>
      <c r="C823" s="140" t="s">
        <v>2828</v>
      </c>
      <c r="D823" s="140" t="b">
        <v>1</v>
      </c>
      <c r="E823" s="140" t="s">
        <v>5943</v>
      </c>
      <c r="F823" s="140" t="s">
        <v>5720</v>
      </c>
      <c r="H823" s="140" t="s">
        <v>5945</v>
      </c>
      <c r="I823" s="140" t="s">
        <v>2176</v>
      </c>
      <c r="J823" s="140" t="s">
        <v>5946</v>
      </c>
      <c r="K823" s="140" t="s">
        <v>5947</v>
      </c>
      <c r="M823" s="140" t="s">
        <v>5948</v>
      </c>
      <c r="N823" s="140" t="s">
        <v>6795</v>
      </c>
      <c r="O823" s="140" t="s">
        <v>5950</v>
      </c>
      <c r="P823" s="140" t="s">
        <v>5951</v>
      </c>
      <c r="Q823" s="199">
        <v>44959.000601851854</v>
      </c>
      <c r="R823" s="140" t="s">
        <v>4693</v>
      </c>
      <c r="S823" s="140" t="s">
        <v>5952</v>
      </c>
      <c r="T823" s="140" t="s">
        <v>2828</v>
      </c>
      <c r="W823" s="140" t="s">
        <v>5953</v>
      </c>
      <c r="Z823" s="140" t="s">
        <v>5954</v>
      </c>
      <c r="AA823" s="140" t="s">
        <v>6130</v>
      </c>
      <c r="AB823" s="140" t="b">
        <v>1</v>
      </c>
      <c r="AC823" s="140" t="s">
        <v>2100</v>
      </c>
      <c r="AD823" s="140" t="s">
        <v>852</v>
      </c>
      <c r="AE823" s="140" t="s">
        <v>2083</v>
      </c>
      <c r="AF823" s="140" t="s">
        <v>2100</v>
      </c>
      <c r="AG823" s="140" t="s">
        <v>5730</v>
      </c>
    </row>
    <row r="824" spans="1:33" ht="31" x14ac:dyDescent="0.35">
      <c r="A824" s="140" t="s">
        <v>4694</v>
      </c>
      <c r="B824" s="140" t="s">
        <v>4695</v>
      </c>
      <c r="C824" s="140" t="s">
        <v>2828</v>
      </c>
      <c r="D824" s="140" t="b">
        <v>1</v>
      </c>
      <c r="E824" s="140" t="s">
        <v>5943</v>
      </c>
      <c r="F824" s="140" t="s">
        <v>5944</v>
      </c>
      <c r="H824" s="140" t="s">
        <v>5945</v>
      </c>
      <c r="I824" s="140" t="s">
        <v>2176</v>
      </c>
      <c r="J824" s="140" t="s">
        <v>5946</v>
      </c>
      <c r="K824" s="140" t="s">
        <v>5947</v>
      </c>
      <c r="M824" s="140" t="s">
        <v>5948</v>
      </c>
      <c r="N824" s="140" t="s">
        <v>6795</v>
      </c>
      <c r="O824" s="140" t="s">
        <v>5950</v>
      </c>
      <c r="P824" s="140" t="s">
        <v>5951</v>
      </c>
      <c r="Q824" s="199">
        <v>44959.000613425924</v>
      </c>
      <c r="R824" s="140" t="s">
        <v>4695</v>
      </c>
      <c r="S824" s="140" t="s">
        <v>5952</v>
      </c>
      <c r="T824" s="140" t="s">
        <v>2828</v>
      </c>
      <c r="W824" s="140" t="s">
        <v>5953</v>
      </c>
      <c r="Z824" s="140" t="s">
        <v>5954</v>
      </c>
      <c r="AA824" s="140" t="s">
        <v>6130</v>
      </c>
      <c r="AB824" s="140" t="b">
        <v>1</v>
      </c>
      <c r="AC824" s="140" t="s">
        <v>2100</v>
      </c>
      <c r="AD824" s="140" t="s">
        <v>852</v>
      </c>
      <c r="AE824" s="140" t="s">
        <v>2083</v>
      </c>
      <c r="AF824" s="140" t="s">
        <v>2100</v>
      </c>
      <c r="AG824" s="140" t="s">
        <v>5738</v>
      </c>
    </row>
    <row r="825" spans="1:33" ht="31" x14ac:dyDescent="0.35">
      <c r="A825" s="140" t="s">
        <v>4696</v>
      </c>
      <c r="B825" s="140" t="s">
        <v>4697</v>
      </c>
      <c r="C825" s="140" t="s">
        <v>2828</v>
      </c>
      <c r="D825" s="140" t="b">
        <v>1</v>
      </c>
      <c r="E825" s="140" t="s">
        <v>5943</v>
      </c>
      <c r="F825" s="140" t="s">
        <v>5944</v>
      </c>
      <c r="H825" s="140" t="s">
        <v>5945</v>
      </c>
      <c r="I825" s="140" t="s">
        <v>2176</v>
      </c>
      <c r="J825" s="140" t="s">
        <v>5946</v>
      </c>
      <c r="K825" s="140" t="s">
        <v>5947</v>
      </c>
      <c r="M825" s="140" t="s">
        <v>5948</v>
      </c>
      <c r="N825" s="140" t="s">
        <v>6108</v>
      </c>
      <c r="O825" s="140" t="s">
        <v>5950</v>
      </c>
      <c r="P825" s="140" t="s">
        <v>5951</v>
      </c>
      <c r="Q825" s="199">
        <v>44959.000601851854</v>
      </c>
      <c r="R825" s="140" t="s">
        <v>4697</v>
      </c>
      <c r="S825" s="140" t="s">
        <v>5952</v>
      </c>
      <c r="T825" s="140" t="s">
        <v>2828</v>
      </c>
      <c r="W825" s="140" t="s">
        <v>5953</v>
      </c>
      <c r="Z825" s="140" t="s">
        <v>5954</v>
      </c>
      <c r="AA825" s="140" t="s">
        <v>6130</v>
      </c>
      <c r="AB825" s="140" t="b">
        <v>1</v>
      </c>
      <c r="AC825" s="140" t="s">
        <v>2100</v>
      </c>
      <c r="AD825" s="140" t="s">
        <v>852</v>
      </c>
      <c r="AE825" s="140" t="s">
        <v>2083</v>
      </c>
      <c r="AF825" s="140" t="s">
        <v>2100</v>
      </c>
      <c r="AG825" s="140" t="s">
        <v>5738</v>
      </c>
    </row>
    <row r="826" spans="1:33" ht="31" x14ac:dyDescent="0.35">
      <c r="A826" s="140" t="s">
        <v>4698</v>
      </c>
      <c r="B826" s="140" t="s">
        <v>4699</v>
      </c>
      <c r="C826" s="140" t="s">
        <v>2828</v>
      </c>
      <c r="D826" s="140" t="b">
        <v>1</v>
      </c>
      <c r="E826" s="140" t="s">
        <v>5943</v>
      </c>
      <c r="F826" s="140" t="s">
        <v>5944</v>
      </c>
      <c r="H826" s="140" t="s">
        <v>5945</v>
      </c>
      <c r="I826" s="140" t="s">
        <v>2176</v>
      </c>
      <c r="J826" s="140" t="s">
        <v>5946</v>
      </c>
      <c r="K826" s="140" t="s">
        <v>5947</v>
      </c>
      <c r="M826" s="140" t="s">
        <v>5948</v>
      </c>
      <c r="N826" s="140" t="s">
        <v>6795</v>
      </c>
      <c r="O826" s="140" t="s">
        <v>5950</v>
      </c>
      <c r="P826" s="140" t="s">
        <v>5951</v>
      </c>
      <c r="Q826" s="199">
        <v>44959.000601851854</v>
      </c>
      <c r="R826" s="140" t="s">
        <v>4699</v>
      </c>
      <c r="S826" s="140" t="s">
        <v>5952</v>
      </c>
      <c r="T826" s="140" t="s">
        <v>2828</v>
      </c>
      <c r="W826" s="140" t="s">
        <v>5953</v>
      </c>
      <c r="Z826" s="140" t="s">
        <v>5954</v>
      </c>
      <c r="AA826" s="140" t="s">
        <v>6130</v>
      </c>
      <c r="AB826" s="140" t="b">
        <v>1</v>
      </c>
      <c r="AC826" s="140" t="s">
        <v>2100</v>
      </c>
      <c r="AD826" s="140" t="s">
        <v>852</v>
      </c>
      <c r="AE826" s="140" t="s">
        <v>2083</v>
      </c>
      <c r="AF826" s="140" t="s">
        <v>2100</v>
      </c>
      <c r="AG826" s="140" t="s">
        <v>5738</v>
      </c>
    </row>
    <row r="827" spans="1:33" ht="31" x14ac:dyDescent="0.35">
      <c r="A827" s="140" t="s">
        <v>4700</v>
      </c>
      <c r="B827" s="140" t="s">
        <v>4701</v>
      </c>
      <c r="C827" s="140" t="s">
        <v>2828</v>
      </c>
      <c r="D827" s="140" t="b">
        <v>1</v>
      </c>
      <c r="E827" s="140" t="s">
        <v>5943</v>
      </c>
      <c r="F827" s="140" t="s">
        <v>5944</v>
      </c>
      <c r="H827" s="140" t="s">
        <v>5945</v>
      </c>
      <c r="I827" s="140" t="s">
        <v>2176</v>
      </c>
      <c r="J827" s="140" t="s">
        <v>5946</v>
      </c>
      <c r="K827" s="140" t="s">
        <v>5947</v>
      </c>
      <c r="M827" s="140" t="s">
        <v>5948</v>
      </c>
      <c r="N827" s="140" t="s">
        <v>6108</v>
      </c>
      <c r="O827" s="140" t="s">
        <v>5950</v>
      </c>
      <c r="P827" s="140" t="s">
        <v>5951</v>
      </c>
      <c r="Q827" s="199">
        <v>44959.000613425924</v>
      </c>
      <c r="R827" s="140" t="s">
        <v>4701</v>
      </c>
      <c r="S827" s="140" t="s">
        <v>5952</v>
      </c>
      <c r="T827" s="140" t="s">
        <v>2828</v>
      </c>
      <c r="W827" s="140" t="s">
        <v>5953</v>
      </c>
      <c r="Z827" s="140" t="s">
        <v>5954</v>
      </c>
      <c r="AA827" s="140" t="s">
        <v>6870</v>
      </c>
      <c r="AB827" s="140" t="b">
        <v>1</v>
      </c>
      <c r="AC827" s="140" t="s">
        <v>2100</v>
      </c>
      <c r="AD827" s="140" t="s">
        <v>852</v>
      </c>
      <c r="AE827" s="140" t="s">
        <v>2083</v>
      </c>
      <c r="AF827" s="140" t="s">
        <v>2100</v>
      </c>
      <c r="AG827" s="140" t="s">
        <v>5730</v>
      </c>
    </row>
    <row r="828" spans="1:33" ht="31" x14ac:dyDescent="0.35">
      <c r="A828" s="140" t="s">
        <v>4702</v>
      </c>
      <c r="B828" s="140" t="s">
        <v>4703</v>
      </c>
      <c r="C828" s="140" t="s">
        <v>2828</v>
      </c>
      <c r="D828" s="140" t="b">
        <v>1</v>
      </c>
      <c r="E828" s="140" t="s">
        <v>5943</v>
      </c>
      <c r="F828" s="140" t="s">
        <v>5944</v>
      </c>
      <c r="H828" s="140" t="s">
        <v>5945</v>
      </c>
      <c r="I828" s="140" t="s">
        <v>2176</v>
      </c>
      <c r="J828" s="140" t="s">
        <v>5946</v>
      </c>
      <c r="K828" s="140" t="s">
        <v>5947</v>
      </c>
      <c r="M828" s="140" t="s">
        <v>5948</v>
      </c>
      <c r="N828" s="140" t="s">
        <v>6108</v>
      </c>
      <c r="O828" s="140" t="s">
        <v>5950</v>
      </c>
      <c r="P828" s="140" t="s">
        <v>5951</v>
      </c>
      <c r="Q828" s="199">
        <v>44959.000601851854</v>
      </c>
      <c r="R828" s="140" t="s">
        <v>4703</v>
      </c>
      <c r="S828" s="140" t="s">
        <v>5952</v>
      </c>
      <c r="T828" s="140" t="s">
        <v>2828</v>
      </c>
      <c r="W828" s="140" t="s">
        <v>5953</v>
      </c>
      <c r="Z828" s="140" t="s">
        <v>5954</v>
      </c>
      <c r="AA828" s="140" t="s">
        <v>6130</v>
      </c>
      <c r="AB828" s="140" t="b">
        <v>1</v>
      </c>
      <c r="AC828" s="140" t="s">
        <v>2100</v>
      </c>
      <c r="AD828" s="140" t="s">
        <v>852</v>
      </c>
      <c r="AE828" s="140" t="s">
        <v>2083</v>
      </c>
      <c r="AF828" s="140" t="s">
        <v>2100</v>
      </c>
      <c r="AG828" s="140" t="s">
        <v>5730</v>
      </c>
    </row>
    <row r="829" spans="1:33" ht="31" x14ac:dyDescent="0.35">
      <c r="A829" s="140" t="s">
        <v>4704</v>
      </c>
      <c r="B829" s="140" t="s">
        <v>4705</v>
      </c>
      <c r="C829" s="140" t="s">
        <v>2828</v>
      </c>
      <c r="D829" s="140" t="b">
        <v>1</v>
      </c>
      <c r="E829" s="140" t="s">
        <v>5943</v>
      </c>
      <c r="F829" s="140" t="s">
        <v>5944</v>
      </c>
      <c r="H829" s="140" t="s">
        <v>5945</v>
      </c>
      <c r="I829" s="140" t="s">
        <v>2176</v>
      </c>
      <c r="J829" s="140" t="s">
        <v>5946</v>
      </c>
      <c r="K829" s="140" t="s">
        <v>5947</v>
      </c>
      <c r="M829" s="140" t="s">
        <v>5948</v>
      </c>
      <c r="N829" s="140" t="s">
        <v>6108</v>
      </c>
      <c r="O829" s="140" t="s">
        <v>5950</v>
      </c>
      <c r="P829" s="140" t="s">
        <v>5951</v>
      </c>
      <c r="Q829" s="199">
        <v>44959.000601851854</v>
      </c>
      <c r="R829" s="140" t="s">
        <v>4705</v>
      </c>
      <c r="S829" s="140" t="s">
        <v>5952</v>
      </c>
      <c r="T829" s="140" t="s">
        <v>2828</v>
      </c>
      <c r="W829" s="140" t="s">
        <v>5953</v>
      </c>
      <c r="Z829" s="140" t="s">
        <v>5954</v>
      </c>
      <c r="AA829" s="140" t="s">
        <v>6130</v>
      </c>
      <c r="AB829" s="140" t="b">
        <v>1</v>
      </c>
      <c r="AC829" s="140" t="s">
        <v>2100</v>
      </c>
      <c r="AD829" s="140" t="s">
        <v>852</v>
      </c>
      <c r="AE829" s="140" t="s">
        <v>2083</v>
      </c>
      <c r="AF829" s="140" t="s">
        <v>2100</v>
      </c>
      <c r="AG829" s="140" t="s">
        <v>5730</v>
      </c>
    </row>
    <row r="830" spans="1:33" ht="31" x14ac:dyDescent="0.35">
      <c r="A830" s="140" t="s">
        <v>4706</v>
      </c>
      <c r="B830" s="140" t="s">
        <v>4707</v>
      </c>
      <c r="C830" s="140" t="s">
        <v>2828</v>
      </c>
      <c r="D830" s="140" t="b">
        <v>1</v>
      </c>
      <c r="E830" s="140" t="s">
        <v>5943</v>
      </c>
      <c r="F830" s="140" t="s">
        <v>5720</v>
      </c>
      <c r="H830" s="140" t="s">
        <v>5945</v>
      </c>
      <c r="I830" s="140" t="s">
        <v>2176</v>
      </c>
      <c r="J830" s="140" t="s">
        <v>5946</v>
      </c>
      <c r="K830" s="140" t="s">
        <v>5947</v>
      </c>
      <c r="M830" s="140" t="s">
        <v>5948</v>
      </c>
      <c r="N830" s="140" t="s">
        <v>6108</v>
      </c>
      <c r="O830" s="140" t="s">
        <v>5950</v>
      </c>
      <c r="P830" s="140" t="s">
        <v>5951</v>
      </c>
      <c r="Q830" s="199">
        <v>44959.000601851854</v>
      </c>
      <c r="R830" s="140" t="s">
        <v>4707</v>
      </c>
      <c r="S830" s="140" t="s">
        <v>5952</v>
      </c>
      <c r="T830" s="140" t="s">
        <v>2828</v>
      </c>
      <c r="W830" s="140" t="s">
        <v>5953</v>
      </c>
      <c r="Z830" s="140" t="s">
        <v>5954</v>
      </c>
      <c r="AA830" s="140" t="s">
        <v>6130</v>
      </c>
      <c r="AB830" s="140" t="b">
        <v>1</v>
      </c>
      <c r="AC830" s="140" t="s">
        <v>2100</v>
      </c>
      <c r="AD830" s="140" t="s">
        <v>852</v>
      </c>
      <c r="AE830" s="140" t="s">
        <v>2083</v>
      </c>
      <c r="AF830" s="140" t="s">
        <v>2100</v>
      </c>
      <c r="AG830" s="140" t="s">
        <v>5750</v>
      </c>
    </row>
    <row r="831" spans="1:33" ht="31" x14ac:dyDescent="0.35">
      <c r="A831" s="140" t="s">
        <v>4708</v>
      </c>
      <c r="B831" s="140" t="s">
        <v>4709</v>
      </c>
      <c r="C831" s="140" t="s">
        <v>2828</v>
      </c>
      <c r="D831" s="140" t="b">
        <v>1</v>
      </c>
      <c r="E831" s="140" t="s">
        <v>5943</v>
      </c>
      <c r="F831" s="140" t="s">
        <v>5944</v>
      </c>
      <c r="H831" s="140" t="s">
        <v>5945</v>
      </c>
      <c r="I831" s="140" t="s">
        <v>2176</v>
      </c>
      <c r="J831" s="140" t="s">
        <v>5946</v>
      </c>
      <c r="K831" s="140" t="s">
        <v>5947</v>
      </c>
      <c r="M831" s="140" t="s">
        <v>5948</v>
      </c>
      <c r="N831" s="140" t="s">
        <v>6108</v>
      </c>
      <c r="O831" s="140" t="s">
        <v>5950</v>
      </c>
      <c r="P831" s="140" t="s">
        <v>5951</v>
      </c>
      <c r="Q831" s="199">
        <v>44959.000601851854</v>
      </c>
      <c r="R831" s="140" t="s">
        <v>4709</v>
      </c>
      <c r="S831" s="140" t="s">
        <v>5952</v>
      </c>
      <c r="T831" s="140" t="s">
        <v>2828</v>
      </c>
      <c r="W831" s="140" t="s">
        <v>5953</v>
      </c>
      <c r="Z831" s="140" t="s">
        <v>5954</v>
      </c>
      <c r="AA831" s="140" t="s">
        <v>6870</v>
      </c>
      <c r="AB831" s="140" t="b">
        <v>1</v>
      </c>
      <c r="AC831" s="140" t="s">
        <v>2100</v>
      </c>
      <c r="AD831" s="140" t="s">
        <v>852</v>
      </c>
      <c r="AE831" s="140" t="s">
        <v>2083</v>
      </c>
      <c r="AF831" s="140" t="s">
        <v>2100</v>
      </c>
      <c r="AG831" s="140" t="s">
        <v>5730</v>
      </c>
    </row>
    <row r="832" spans="1:33" ht="31" x14ac:dyDescent="0.35">
      <c r="A832" s="140" t="s">
        <v>4710</v>
      </c>
      <c r="B832" s="140" t="s">
        <v>4711</v>
      </c>
      <c r="C832" s="140" t="s">
        <v>2828</v>
      </c>
      <c r="D832" s="140" t="b">
        <v>1</v>
      </c>
      <c r="E832" s="140" t="s">
        <v>5943</v>
      </c>
      <c r="F832" s="140" t="s">
        <v>5720</v>
      </c>
      <c r="H832" s="140" t="s">
        <v>5945</v>
      </c>
      <c r="I832" s="140" t="s">
        <v>2176</v>
      </c>
      <c r="J832" s="140" t="s">
        <v>5946</v>
      </c>
      <c r="K832" s="140" t="s">
        <v>5947</v>
      </c>
      <c r="M832" s="140" t="s">
        <v>5948</v>
      </c>
      <c r="N832" s="140" t="s">
        <v>6795</v>
      </c>
      <c r="O832" s="140" t="s">
        <v>5950</v>
      </c>
      <c r="P832" s="140" t="s">
        <v>5951</v>
      </c>
      <c r="Q832" s="199">
        <v>44959.000601851854</v>
      </c>
      <c r="R832" s="140" t="s">
        <v>4711</v>
      </c>
      <c r="S832" s="140" t="s">
        <v>5952</v>
      </c>
      <c r="T832" s="140" t="s">
        <v>2828</v>
      </c>
      <c r="W832" s="140" t="s">
        <v>5953</v>
      </c>
      <c r="Z832" s="140" t="s">
        <v>5954</v>
      </c>
      <c r="AA832" s="140" t="s">
        <v>6130</v>
      </c>
      <c r="AB832" s="140" t="b">
        <v>1</v>
      </c>
      <c r="AC832" s="140" t="s">
        <v>2100</v>
      </c>
      <c r="AD832" s="140" t="s">
        <v>852</v>
      </c>
      <c r="AE832" s="140" t="s">
        <v>2083</v>
      </c>
      <c r="AF832" s="140" t="s">
        <v>2100</v>
      </c>
      <c r="AG832" s="140" t="s">
        <v>5738</v>
      </c>
    </row>
    <row r="833" spans="1:33" ht="31" x14ac:dyDescent="0.35">
      <c r="A833" s="140" t="s">
        <v>4712</v>
      </c>
      <c r="B833" s="140" t="s">
        <v>4713</v>
      </c>
      <c r="C833" s="140" t="s">
        <v>2828</v>
      </c>
      <c r="D833" s="140" t="b">
        <v>1</v>
      </c>
      <c r="E833" s="140" t="s">
        <v>5943</v>
      </c>
      <c r="F833" s="140" t="s">
        <v>5720</v>
      </c>
      <c r="H833" s="140" t="s">
        <v>5945</v>
      </c>
      <c r="I833" s="140" t="s">
        <v>2176</v>
      </c>
      <c r="J833" s="140" t="s">
        <v>5946</v>
      </c>
      <c r="K833" s="140" t="s">
        <v>5947</v>
      </c>
      <c r="M833" s="140" t="s">
        <v>5948</v>
      </c>
      <c r="N833" s="140" t="s">
        <v>6795</v>
      </c>
      <c r="O833" s="140" t="s">
        <v>5950</v>
      </c>
      <c r="P833" s="140" t="s">
        <v>5951</v>
      </c>
      <c r="Q833" s="199">
        <v>44959.000601851854</v>
      </c>
      <c r="R833" s="140" t="s">
        <v>4713</v>
      </c>
      <c r="S833" s="140" t="s">
        <v>5952</v>
      </c>
      <c r="T833" s="140" t="s">
        <v>2828</v>
      </c>
      <c r="W833" s="140" t="s">
        <v>5953</v>
      </c>
      <c r="Z833" s="140" t="s">
        <v>5954</v>
      </c>
      <c r="AA833" s="140" t="s">
        <v>6130</v>
      </c>
      <c r="AB833" s="140" t="b">
        <v>1</v>
      </c>
      <c r="AC833" s="140" t="s">
        <v>2100</v>
      </c>
      <c r="AD833" s="140" t="s">
        <v>852</v>
      </c>
      <c r="AE833" s="140" t="s">
        <v>2083</v>
      </c>
      <c r="AF833" s="140" t="s">
        <v>2100</v>
      </c>
      <c r="AG833" s="140" t="s">
        <v>5750</v>
      </c>
    </row>
    <row r="834" spans="1:33" ht="31" x14ac:dyDescent="0.35">
      <c r="A834" s="140" t="s">
        <v>4714</v>
      </c>
      <c r="B834" s="140" t="s">
        <v>4715</v>
      </c>
      <c r="C834" s="140" t="s">
        <v>2828</v>
      </c>
      <c r="D834" s="140" t="b">
        <v>1</v>
      </c>
      <c r="E834" s="140" t="s">
        <v>5943</v>
      </c>
      <c r="F834" s="140" t="s">
        <v>5720</v>
      </c>
      <c r="H834" s="140" t="s">
        <v>5945</v>
      </c>
      <c r="I834" s="140" t="s">
        <v>2176</v>
      </c>
      <c r="J834" s="140" t="s">
        <v>5946</v>
      </c>
      <c r="K834" s="140" t="s">
        <v>5947</v>
      </c>
      <c r="M834" s="140" t="s">
        <v>5948</v>
      </c>
      <c r="N834" s="140" t="s">
        <v>6795</v>
      </c>
      <c r="O834" s="140" t="s">
        <v>5950</v>
      </c>
      <c r="P834" s="140" t="s">
        <v>5951</v>
      </c>
      <c r="Q834" s="199">
        <v>44959.000601851854</v>
      </c>
      <c r="R834" s="140" t="s">
        <v>4715</v>
      </c>
      <c r="S834" s="140" t="s">
        <v>5952</v>
      </c>
      <c r="T834" s="140" t="s">
        <v>2828</v>
      </c>
      <c r="W834" s="140" t="s">
        <v>5953</v>
      </c>
      <c r="Z834" s="140" t="s">
        <v>5954</v>
      </c>
      <c r="AA834" s="140" t="s">
        <v>6900</v>
      </c>
      <c r="AB834" s="140" t="b">
        <v>1</v>
      </c>
      <c r="AC834" s="140" t="s">
        <v>2100</v>
      </c>
      <c r="AD834" s="140" t="s">
        <v>852</v>
      </c>
      <c r="AE834" s="140" t="s">
        <v>2083</v>
      </c>
      <c r="AF834" s="140" t="s">
        <v>2100</v>
      </c>
      <c r="AG834" s="140" t="s">
        <v>5738</v>
      </c>
    </row>
    <row r="835" spans="1:33" ht="31" x14ac:dyDescent="0.35">
      <c r="A835" s="140" t="s">
        <v>4716</v>
      </c>
      <c r="B835" s="140" t="s">
        <v>4717</v>
      </c>
      <c r="C835" s="140" t="s">
        <v>2828</v>
      </c>
      <c r="D835" s="140" t="b">
        <v>1</v>
      </c>
      <c r="E835" s="140" t="s">
        <v>5943</v>
      </c>
      <c r="F835" s="140" t="s">
        <v>5720</v>
      </c>
      <c r="H835" s="140" t="s">
        <v>5945</v>
      </c>
      <c r="I835" s="140" t="s">
        <v>2176</v>
      </c>
      <c r="J835" s="140" t="s">
        <v>5946</v>
      </c>
      <c r="K835" s="140" t="s">
        <v>5947</v>
      </c>
      <c r="M835" s="140" t="s">
        <v>5948</v>
      </c>
      <c r="N835" s="140" t="s">
        <v>6108</v>
      </c>
      <c r="O835" s="140" t="s">
        <v>5950</v>
      </c>
      <c r="P835" s="140" t="s">
        <v>5951</v>
      </c>
      <c r="Q835" s="199">
        <v>44959.000601851854</v>
      </c>
      <c r="R835" s="140" t="s">
        <v>4717</v>
      </c>
      <c r="S835" s="140" t="s">
        <v>5952</v>
      </c>
      <c r="T835" s="140" t="s">
        <v>2828</v>
      </c>
      <c r="W835" s="140" t="s">
        <v>5953</v>
      </c>
      <c r="Z835" s="140" t="s">
        <v>5954</v>
      </c>
      <c r="AA835" s="140" t="s">
        <v>6130</v>
      </c>
      <c r="AB835" s="140" t="b">
        <v>1</v>
      </c>
      <c r="AC835" s="140" t="s">
        <v>2100</v>
      </c>
      <c r="AD835" s="140" t="s">
        <v>852</v>
      </c>
      <c r="AE835" s="140" t="s">
        <v>2083</v>
      </c>
      <c r="AF835" s="140" t="s">
        <v>2100</v>
      </c>
      <c r="AG835" s="140" t="s">
        <v>5748</v>
      </c>
    </row>
    <row r="836" spans="1:33" ht="31" x14ac:dyDescent="0.35">
      <c r="A836" s="140" t="s">
        <v>4718</v>
      </c>
      <c r="B836" s="140" t="s">
        <v>4719</v>
      </c>
      <c r="C836" s="140" t="s">
        <v>2828</v>
      </c>
      <c r="D836" s="140" t="b">
        <v>1</v>
      </c>
      <c r="E836" s="140" t="s">
        <v>5943</v>
      </c>
      <c r="F836" s="140" t="s">
        <v>5720</v>
      </c>
      <c r="H836" s="140" t="s">
        <v>5945</v>
      </c>
      <c r="I836" s="140" t="s">
        <v>2176</v>
      </c>
      <c r="J836" s="140" t="s">
        <v>5946</v>
      </c>
      <c r="K836" s="140" t="s">
        <v>5947</v>
      </c>
      <c r="M836" s="140" t="s">
        <v>5948</v>
      </c>
      <c r="N836" s="140" t="s">
        <v>6108</v>
      </c>
      <c r="O836" s="140" t="s">
        <v>5950</v>
      </c>
      <c r="P836" s="140" t="s">
        <v>5951</v>
      </c>
      <c r="Q836" s="199">
        <v>44959.000613425924</v>
      </c>
      <c r="R836" s="140" t="s">
        <v>4719</v>
      </c>
      <c r="S836" s="140" t="s">
        <v>5952</v>
      </c>
      <c r="T836" s="140" t="s">
        <v>2828</v>
      </c>
      <c r="W836" s="140" t="s">
        <v>5953</v>
      </c>
      <c r="Z836" s="140" t="s">
        <v>5954</v>
      </c>
      <c r="AA836" s="140" t="s">
        <v>6870</v>
      </c>
      <c r="AB836" s="140" t="b">
        <v>1</v>
      </c>
      <c r="AC836" s="140" t="s">
        <v>2100</v>
      </c>
      <c r="AD836" s="140" t="s">
        <v>852</v>
      </c>
      <c r="AE836" s="140" t="s">
        <v>2083</v>
      </c>
      <c r="AF836" s="140" t="s">
        <v>2100</v>
      </c>
      <c r="AG836" s="140" t="s">
        <v>5730</v>
      </c>
    </row>
    <row r="837" spans="1:33" ht="31" x14ac:dyDescent="0.35">
      <c r="A837" s="140" t="s">
        <v>4720</v>
      </c>
      <c r="B837" s="140" t="s">
        <v>4721</v>
      </c>
      <c r="C837" s="140" t="s">
        <v>2828</v>
      </c>
      <c r="D837" s="140" t="b">
        <v>1</v>
      </c>
      <c r="E837" s="140" t="s">
        <v>5943</v>
      </c>
      <c r="F837" s="140" t="s">
        <v>5720</v>
      </c>
      <c r="H837" s="140" t="s">
        <v>5945</v>
      </c>
      <c r="I837" s="140" t="s">
        <v>2176</v>
      </c>
      <c r="J837" s="140" t="s">
        <v>5946</v>
      </c>
      <c r="K837" s="140" t="s">
        <v>5947</v>
      </c>
      <c r="M837" s="140" t="s">
        <v>5948</v>
      </c>
      <c r="N837" s="140" t="s">
        <v>6795</v>
      </c>
      <c r="O837" s="140" t="s">
        <v>5950</v>
      </c>
      <c r="P837" s="140" t="s">
        <v>5951</v>
      </c>
      <c r="Q837" s="199">
        <v>44959.000601851854</v>
      </c>
      <c r="R837" s="140" t="s">
        <v>4721</v>
      </c>
      <c r="S837" s="140" t="s">
        <v>5952</v>
      </c>
      <c r="T837" s="140" t="s">
        <v>2828</v>
      </c>
      <c r="W837" s="140" t="s">
        <v>5953</v>
      </c>
      <c r="Z837" s="140" t="s">
        <v>5954</v>
      </c>
      <c r="AA837" s="140" t="s">
        <v>6130</v>
      </c>
      <c r="AB837" s="140" t="b">
        <v>1</v>
      </c>
      <c r="AC837" s="140" t="s">
        <v>2100</v>
      </c>
      <c r="AD837" s="140" t="s">
        <v>852</v>
      </c>
      <c r="AE837" s="140" t="s">
        <v>2083</v>
      </c>
      <c r="AF837" s="140" t="s">
        <v>2100</v>
      </c>
      <c r="AG837" s="140" t="s">
        <v>5738</v>
      </c>
    </row>
    <row r="838" spans="1:33" ht="31" x14ac:dyDescent="0.35">
      <c r="A838" s="140" t="s">
        <v>4722</v>
      </c>
      <c r="B838" s="140" t="s">
        <v>4480</v>
      </c>
      <c r="C838" s="140" t="s">
        <v>2828</v>
      </c>
      <c r="D838" s="140" t="b">
        <v>1</v>
      </c>
      <c r="E838" s="140" t="s">
        <v>5943</v>
      </c>
      <c r="F838" s="140" t="s">
        <v>5720</v>
      </c>
      <c r="H838" s="140" t="s">
        <v>5945</v>
      </c>
      <c r="I838" s="140" t="s">
        <v>2176</v>
      </c>
      <c r="J838" s="140" t="s">
        <v>5946</v>
      </c>
      <c r="K838" s="140" t="s">
        <v>5947</v>
      </c>
      <c r="M838" s="140" t="s">
        <v>5948</v>
      </c>
      <c r="N838" s="140" t="s">
        <v>6795</v>
      </c>
      <c r="O838" s="140" t="s">
        <v>5950</v>
      </c>
      <c r="P838" s="140" t="s">
        <v>5951</v>
      </c>
      <c r="Q838" s="199">
        <v>44959.000613425924</v>
      </c>
      <c r="R838" s="140" t="s">
        <v>4480</v>
      </c>
      <c r="S838" s="140" t="s">
        <v>5952</v>
      </c>
      <c r="T838" s="140" t="s">
        <v>2828</v>
      </c>
      <c r="W838" s="140" t="s">
        <v>5953</v>
      </c>
      <c r="Z838" s="140" t="s">
        <v>5954</v>
      </c>
      <c r="AA838" s="140" t="s">
        <v>6870</v>
      </c>
      <c r="AB838" s="140" t="b">
        <v>1</v>
      </c>
      <c r="AC838" s="140" t="s">
        <v>2100</v>
      </c>
      <c r="AD838" s="140" t="s">
        <v>852</v>
      </c>
      <c r="AE838" s="140" t="s">
        <v>2083</v>
      </c>
      <c r="AF838" s="140" t="s">
        <v>2100</v>
      </c>
      <c r="AG838" s="140" t="s">
        <v>5750</v>
      </c>
    </row>
    <row r="839" spans="1:33" ht="31" x14ac:dyDescent="0.35">
      <c r="A839" s="140" t="s">
        <v>4723</v>
      </c>
      <c r="B839" s="140" t="s">
        <v>4724</v>
      </c>
      <c r="C839" s="140" t="s">
        <v>2828</v>
      </c>
      <c r="D839" s="140" t="b">
        <v>1</v>
      </c>
      <c r="E839" s="140" t="s">
        <v>5943</v>
      </c>
      <c r="F839" s="140" t="s">
        <v>5720</v>
      </c>
      <c r="H839" s="140" t="s">
        <v>5945</v>
      </c>
      <c r="I839" s="140" t="s">
        <v>2176</v>
      </c>
      <c r="J839" s="140" t="s">
        <v>5946</v>
      </c>
      <c r="K839" s="140" t="s">
        <v>5947</v>
      </c>
      <c r="M839" s="140" t="s">
        <v>5948</v>
      </c>
      <c r="N839" s="140" t="s">
        <v>6108</v>
      </c>
      <c r="O839" s="140" t="s">
        <v>5950</v>
      </c>
      <c r="P839" s="140" t="s">
        <v>5951</v>
      </c>
      <c r="Q839" s="199">
        <v>44959.000601851854</v>
      </c>
      <c r="R839" s="140" t="s">
        <v>4724</v>
      </c>
      <c r="S839" s="140" t="s">
        <v>5952</v>
      </c>
      <c r="T839" s="140" t="s">
        <v>2828</v>
      </c>
      <c r="W839" s="140" t="s">
        <v>5953</v>
      </c>
      <c r="Z839" s="140" t="s">
        <v>5954</v>
      </c>
      <c r="AA839" s="140" t="s">
        <v>6900</v>
      </c>
      <c r="AB839" s="140" t="b">
        <v>1</v>
      </c>
      <c r="AC839" s="140" t="s">
        <v>2100</v>
      </c>
      <c r="AD839" s="140" t="s">
        <v>852</v>
      </c>
      <c r="AE839" s="140" t="s">
        <v>2083</v>
      </c>
      <c r="AF839" s="140" t="s">
        <v>2100</v>
      </c>
      <c r="AG839" s="140" t="s">
        <v>5738</v>
      </c>
    </row>
    <row r="840" spans="1:33" ht="31" x14ac:dyDescent="0.35">
      <c r="A840" s="140" t="s">
        <v>4725</v>
      </c>
      <c r="B840" s="140" t="s">
        <v>4726</v>
      </c>
      <c r="C840" s="140" t="s">
        <v>2828</v>
      </c>
      <c r="D840" s="140" t="b">
        <v>1</v>
      </c>
      <c r="E840" s="140" t="s">
        <v>5943</v>
      </c>
      <c r="F840" s="140" t="s">
        <v>5720</v>
      </c>
      <c r="H840" s="140" t="s">
        <v>5945</v>
      </c>
      <c r="I840" s="140" t="s">
        <v>2176</v>
      </c>
      <c r="J840" s="140" t="s">
        <v>5946</v>
      </c>
      <c r="K840" s="140" t="s">
        <v>5947</v>
      </c>
      <c r="M840" s="140" t="s">
        <v>5948</v>
      </c>
      <c r="N840" s="140" t="s">
        <v>6795</v>
      </c>
      <c r="O840" s="140" t="s">
        <v>5950</v>
      </c>
      <c r="P840" s="140" t="s">
        <v>5951</v>
      </c>
      <c r="Q840" s="199">
        <v>44959.000613425924</v>
      </c>
      <c r="R840" s="140" t="s">
        <v>4726</v>
      </c>
      <c r="S840" s="140" t="s">
        <v>5952</v>
      </c>
      <c r="T840" s="140" t="s">
        <v>2828</v>
      </c>
      <c r="W840" s="140" t="s">
        <v>5953</v>
      </c>
      <c r="Z840" s="140" t="s">
        <v>5954</v>
      </c>
      <c r="AA840" s="140" t="s">
        <v>6870</v>
      </c>
      <c r="AB840" s="140" t="b">
        <v>1</v>
      </c>
      <c r="AC840" s="140" t="s">
        <v>2100</v>
      </c>
      <c r="AD840" s="140" t="s">
        <v>852</v>
      </c>
      <c r="AE840" s="140" t="s">
        <v>2083</v>
      </c>
      <c r="AF840" s="140" t="s">
        <v>2100</v>
      </c>
      <c r="AG840" s="140" t="s">
        <v>5730</v>
      </c>
    </row>
    <row r="841" spans="1:33" ht="31" x14ac:dyDescent="0.35">
      <c r="A841" s="140" t="s">
        <v>4727</v>
      </c>
      <c r="B841" s="140" t="s">
        <v>4728</v>
      </c>
      <c r="C841" s="140" t="s">
        <v>2828</v>
      </c>
      <c r="D841" s="140" t="b">
        <v>1</v>
      </c>
      <c r="E841" s="140" t="s">
        <v>5943</v>
      </c>
      <c r="F841" s="140" t="s">
        <v>5720</v>
      </c>
      <c r="H841" s="140" t="s">
        <v>5945</v>
      </c>
      <c r="I841" s="140" t="s">
        <v>2176</v>
      </c>
      <c r="J841" s="140" t="s">
        <v>5946</v>
      </c>
      <c r="K841" s="140" t="s">
        <v>5947</v>
      </c>
      <c r="M841" s="140" t="s">
        <v>5948</v>
      </c>
      <c r="N841" s="140" t="s">
        <v>6108</v>
      </c>
      <c r="O841" s="140" t="s">
        <v>5950</v>
      </c>
      <c r="P841" s="140" t="s">
        <v>5951</v>
      </c>
      <c r="Q841" s="199">
        <v>44959.000601851854</v>
      </c>
      <c r="R841" s="140" t="s">
        <v>4728</v>
      </c>
      <c r="S841" s="140" t="s">
        <v>5952</v>
      </c>
      <c r="T841" s="140" t="s">
        <v>2828</v>
      </c>
      <c r="W841" s="140" t="s">
        <v>5953</v>
      </c>
      <c r="Z841" s="140" t="s">
        <v>5954</v>
      </c>
      <c r="AA841" s="140" t="s">
        <v>6130</v>
      </c>
      <c r="AB841" s="140" t="b">
        <v>1</v>
      </c>
      <c r="AC841" s="140" t="s">
        <v>2100</v>
      </c>
      <c r="AD841" s="140" t="s">
        <v>852</v>
      </c>
      <c r="AE841" s="140" t="s">
        <v>2083</v>
      </c>
      <c r="AF841" s="140" t="s">
        <v>2100</v>
      </c>
      <c r="AG841" s="140" t="s">
        <v>5738</v>
      </c>
    </row>
    <row r="842" spans="1:33" ht="31" x14ac:dyDescent="0.35">
      <c r="A842" s="140" t="s">
        <v>4729</v>
      </c>
      <c r="B842" s="140" t="s">
        <v>4730</v>
      </c>
      <c r="C842" s="140" t="s">
        <v>2828</v>
      </c>
      <c r="D842" s="140" t="b">
        <v>1</v>
      </c>
      <c r="E842" s="140" t="s">
        <v>5943</v>
      </c>
      <c r="F842" s="140" t="s">
        <v>5944</v>
      </c>
      <c r="H842" s="140" t="s">
        <v>5945</v>
      </c>
      <c r="I842" s="140" t="s">
        <v>2176</v>
      </c>
      <c r="J842" s="140" t="s">
        <v>5946</v>
      </c>
      <c r="K842" s="140" t="s">
        <v>5947</v>
      </c>
      <c r="M842" s="140" t="s">
        <v>5948</v>
      </c>
      <c r="N842" s="140" t="s">
        <v>6795</v>
      </c>
      <c r="O842" s="140" t="s">
        <v>5950</v>
      </c>
      <c r="P842" s="140" t="s">
        <v>5951</v>
      </c>
      <c r="Q842" s="199">
        <v>44959.000613425924</v>
      </c>
      <c r="R842" s="140" t="s">
        <v>4730</v>
      </c>
      <c r="S842" s="140" t="s">
        <v>5952</v>
      </c>
      <c r="T842" s="140" t="s">
        <v>2828</v>
      </c>
      <c r="W842" s="140" t="s">
        <v>5953</v>
      </c>
      <c r="Z842" s="140" t="s">
        <v>5954</v>
      </c>
      <c r="AA842" s="140" t="s">
        <v>6870</v>
      </c>
      <c r="AB842" s="140" t="b">
        <v>1</v>
      </c>
      <c r="AC842" s="140" t="s">
        <v>2100</v>
      </c>
      <c r="AD842" s="140" t="s">
        <v>852</v>
      </c>
      <c r="AE842" s="140" t="s">
        <v>2083</v>
      </c>
      <c r="AF842" s="140" t="s">
        <v>2100</v>
      </c>
      <c r="AG842" s="140" t="s">
        <v>5730</v>
      </c>
    </row>
    <row r="843" spans="1:33" ht="31" x14ac:dyDescent="0.35">
      <c r="A843" s="140" t="s">
        <v>4731</v>
      </c>
      <c r="B843" s="140" t="s">
        <v>4732</v>
      </c>
      <c r="C843" s="140" t="s">
        <v>2828</v>
      </c>
      <c r="D843" s="140" t="b">
        <v>1</v>
      </c>
      <c r="E843" s="140" t="s">
        <v>5943</v>
      </c>
      <c r="F843" s="140" t="s">
        <v>5944</v>
      </c>
      <c r="H843" s="140" t="s">
        <v>5945</v>
      </c>
      <c r="I843" s="140" t="s">
        <v>2176</v>
      </c>
      <c r="J843" s="140" t="s">
        <v>5946</v>
      </c>
      <c r="K843" s="140" t="s">
        <v>5947</v>
      </c>
      <c r="M843" s="140" t="s">
        <v>5948</v>
      </c>
      <c r="N843" s="140" t="s">
        <v>6795</v>
      </c>
      <c r="O843" s="140" t="s">
        <v>5950</v>
      </c>
      <c r="P843" s="140" t="s">
        <v>5951</v>
      </c>
      <c r="Q843" s="199">
        <v>44959.000601851854</v>
      </c>
      <c r="R843" s="140" t="s">
        <v>4732</v>
      </c>
      <c r="S843" s="140" t="s">
        <v>5952</v>
      </c>
      <c r="T843" s="140" t="s">
        <v>2828</v>
      </c>
      <c r="W843" s="140" t="s">
        <v>5953</v>
      </c>
      <c r="Z843" s="140" t="s">
        <v>5954</v>
      </c>
      <c r="AA843" s="140" t="s">
        <v>6870</v>
      </c>
      <c r="AB843" s="140" t="b">
        <v>1</v>
      </c>
      <c r="AC843" s="140" t="s">
        <v>2100</v>
      </c>
      <c r="AD843" s="140" t="s">
        <v>852</v>
      </c>
      <c r="AE843" s="140" t="s">
        <v>2083</v>
      </c>
      <c r="AF843" s="140" t="s">
        <v>2100</v>
      </c>
      <c r="AG843" s="140" t="s">
        <v>5738</v>
      </c>
    </row>
    <row r="844" spans="1:33" ht="31" x14ac:dyDescent="0.35">
      <c r="A844" s="140" t="s">
        <v>4733</v>
      </c>
      <c r="B844" s="140" t="s">
        <v>4734</v>
      </c>
      <c r="C844" s="140" t="s">
        <v>2828</v>
      </c>
      <c r="D844" s="140" t="b">
        <v>1</v>
      </c>
      <c r="E844" s="140" t="s">
        <v>5943</v>
      </c>
      <c r="F844" s="140" t="s">
        <v>5720</v>
      </c>
      <c r="H844" s="140" t="s">
        <v>5945</v>
      </c>
      <c r="I844" s="140" t="s">
        <v>2176</v>
      </c>
      <c r="J844" s="140" t="s">
        <v>5946</v>
      </c>
      <c r="K844" s="140" t="s">
        <v>5947</v>
      </c>
      <c r="M844" s="140" t="s">
        <v>5948</v>
      </c>
      <c r="N844" s="140" t="s">
        <v>6108</v>
      </c>
      <c r="O844" s="140" t="s">
        <v>5950</v>
      </c>
      <c r="P844" s="140" t="s">
        <v>5951</v>
      </c>
      <c r="Q844" s="199">
        <v>44959.000601851854</v>
      </c>
      <c r="R844" s="140" t="s">
        <v>4734</v>
      </c>
      <c r="S844" s="140" t="s">
        <v>5952</v>
      </c>
      <c r="T844" s="140" t="s">
        <v>2828</v>
      </c>
      <c r="W844" s="140" t="s">
        <v>5953</v>
      </c>
      <c r="Z844" s="140" t="s">
        <v>5954</v>
      </c>
      <c r="AA844" s="140" t="s">
        <v>6130</v>
      </c>
      <c r="AB844" s="140" t="b">
        <v>1</v>
      </c>
      <c r="AC844" s="140" t="s">
        <v>2100</v>
      </c>
      <c r="AD844" s="140" t="s">
        <v>852</v>
      </c>
      <c r="AE844" s="140" t="s">
        <v>2083</v>
      </c>
      <c r="AF844" s="140" t="s">
        <v>2100</v>
      </c>
      <c r="AG844" s="140" t="s">
        <v>5738</v>
      </c>
    </row>
    <row r="845" spans="1:33" ht="31" x14ac:dyDescent="0.35">
      <c r="A845" s="140" t="s">
        <v>4735</v>
      </c>
      <c r="B845" s="140" t="s">
        <v>4736</v>
      </c>
      <c r="C845" s="140" t="s">
        <v>2828</v>
      </c>
      <c r="D845" s="140" t="b">
        <v>1</v>
      </c>
      <c r="E845" s="140" t="s">
        <v>5943</v>
      </c>
      <c r="F845" s="140" t="s">
        <v>5944</v>
      </c>
      <c r="H845" s="140" t="s">
        <v>5945</v>
      </c>
      <c r="I845" s="140" t="s">
        <v>2176</v>
      </c>
      <c r="J845" s="140" t="s">
        <v>5946</v>
      </c>
      <c r="K845" s="140" t="s">
        <v>5947</v>
      </c>
      <c r="M845" s="140" t="s">
        <v>5948</v>
      </c>
      <c r="N845" s="140" t="s">
        <v>6795</v>
      </c>
      <c r="O845" s="140" t="s">
        <v>5950</v>
      </c>
      <c r="P845" s="140" t="s">
        <v>5951</v>
      </c>
      <c r="Q845" s="199">
        <v>44959.000601851854</v>
      </c>
      <c r="R845" s="140" t="s">
        <v>4736</v>
      </c>
      <c r="S845" s="140" t="s">
        <v>5952</v>
      </c>
      <c r="T845" s="140" t="s">
        <v>2828</v>
      </c>
      <c r="W845" s="140" t="s">
        <v>5953</v>
      </c>
      <c r="Z845" s="140" t="s">
        <v>5954</v>
      </c>
      <c r="AA845" s="140" t="s">
        <v>6130</v>
      </c>
      <c r="AB845" s="140" t="b">
        <v>1</v>
      </c>
      <c r="AC845" s="140" t="s">
        <v>2100</v>
      </c>
      <c r="AD845" s="140" t="s">
        <v>852</v>
      </c>
      <c r="AE845" s="140" t="s">
        <v>2083</v>
      </c>
      <c r="AF845" s="140" t="s">
        <v>2100</v>
      </c>
      <c r="AG845" s="140" t="s">
        <v>5738</v>
      </c>
    </row>
    <row r="846" spans="1:33" ht="31" x14ac:dyDescent="0.35">
      <c r="A846" s="140" t="s">
        <v>4737</v>
      </c>
      <c r="B846" s="140" t="s">
        <v>4738</v>
      </c>
      <c r="C846" s="140" t="s">
        <v>2828</v>
      </c>
      <c r="D846" s="140" t="b">
        <v>1</v>
      </c>
      <c r="E846" s="140" t="s">
        <v>5943</v>
      </c>
      <c r="F846" s="140" t="s">
        <v>5944</v>
      </c>
      <c r="H846" s="140" t="s">
        <v>5945</v>
      </c>
      <c r="I846" s="140" t="s">
        <v>2176</v>
      </c>
      <c r="J846" s="140" t="s">
        <v>5946</v>
      </c>
      <c r="K846" s="140" t="s">
        <v>5947</v>
      </c>
      <c r="M846" s="140" t="s">
        <v>5948</v>
      </c>
      <c r="N846" s="140" t="s">
        <v>6795</v>
      </c>
      <c r="O846" s="140" t="s">
        <v>5950</v>
      </c>
      <c r="P846" s="140" t="s">
        <v>5951</v>
      </c>
      <c r="Q846" s="199">
        <v>44959.000601851854</v>
      </c>
      <c r="R846" s="140" t="s">
        <v>4738</v>
      </c>
      <c r="S846" s="140" t="s">
        <v>5952</v>
      </c>
      <c r="T846" s="140" t="s">
        <v>2828</v>
      </c>
      <c r="W846" s="140" t="s">
        <v>5953</v>
      </c>
      <c r="Z846" s="140" t="s">
        <v>5954</v>
      </c>
      <c r="AA846" s="140" t="s">
        <v>6130</v>
      </c>
      <c r="AB846" s="140" t="b">
        <v>1</v>
      </c>
      <c r="AC846" s="140" t="s">
        <v>2100</v>
      </c>
      <c r="AD846" s="140" t="s">
        <v>852</v>
      </c>
      <c r="AE846" s="140" t="s">
        <v>2083</v>
      </c>
      <c r="AF846" s="140" t="s">
        <v>2100</v>
      </c>
      <c r="AG846" s="140" t="s">
        <v>5730</v>
      </c>
    </row>
    <row r="847" spans="1:33" ht="31" x14ac:dyDescent="0.35">
      <c r="A847" s="140" t="s">
        <v>4739</v>
      </c>
      <c r="B847" s="140" t="s">
        <v>4740</v>
      </c>
      <c r="C847" s="140" t="s">
        <v>2828</v>
      </c>
      <c r="D847" s="140" t="b">
        <v>1</v>
      </c>
      <c r="E847" s="140" t="s">
        <v>5943</v>
      </c>
      <c r="F847" s="140" t="s">
        <v>5944</v>
      </c>
      <c r="H847" s="140" t="s">
        <v>5945</v>
      </c>
      <c r="I847" s="140" t="s">
        <v>2176</v>
      </c>
      <c r="J847" s="140" t="s">
        <v>5946</v>
      </c>
      <c r="K847" s="140" t="s">
        <v>5947</v>
      </c>
      <c r="M847" s="140" t="s">
        <v>5948</v>
      </c>
      <c r="N847" s="140" t="s">
        <v>6108</v>
      </c>
      <c r="O847" s="140" t="s">
        <v>5950</v>
      </c>
      <c r="P847" s="140" t="s">
        <v>5951</v>
      </c>
      <c r="Q847" s="199">
        <v>44959.000601851854</v>
      </c>
      <c r="R847" s="140" t="s">
        <v>4740</v>
      </c>
      <c r="S847" s="140" t="s">
        <v>5952</v>
      </c>
      <c r="T847" s="140" t="s">
        <v>2828</v>
      </c>
      <c r="W847" s="140" t="s">
        <v>5953</v>
      </c>
      <c r="Z847" s="140" t="s">
        <v>5954</v>
      </c>
      <c r="AA847" s="140" t="s">
        <v>6130</v>
      </c>
      <c r="AB847" s="140" t="b">
        <v>1</v>
      </c>
      <c r="AC847" s="140" t="s">
        <v>2100</v>
      </c>
      <c r="AD847" s="140" t="s">
        <v>852</v>
      </c>
      <c r="AE847" s="140" t="s">
        <v>2083</v>
      </c>
      <c r="AF847" s="140" t="s">
        <v>2100</v>
      </c>
      <c r="AG847" s="140" t="s">
        <v>5730</v>
      </c>
    </row>
    <row r="848" spans="1:33" ht="31" x14ac:dyDescent="0.35">
      <c r="A848" s="140" t="s">
        <v>4741</v>
      </c>
      <c r="B848" s="140" t="s">
        <v>4742</v>
      </c>
      <c r="C848" s="140" t="s">
        <v>2828</v>
      </c>
      <c r="D848" s="140" t="b">
        <v>1</v>
      </c>
      <c r="E848" s="140" t="s">
        <v>5943</v>
      </c>
      <c r="F848" s="140" t="s">
        <v>5944</v>
      </c>
      <c r="H848" s="140" t="s">
        <v>5945</v>
      </c>
      <c r="I848" s="140" t="s">
        <v>2176</v>
      </c>
      <c r="J848" s="140" t="s">
        <v>5946</v>
      </c>
      <c r="K848" s="140" t="s">
        <v>5947</v>
      </c>
      <c r="M848" s="140" t="s">
        <v>5948</v>
      </c>
      <c r="N848" s="140" t="s">
        <v>6108</v>
      </c>
      <c r="O848" s="140" t="s">
        <v>5950</v>
      </c>
      <c r="P848" s="140" t="s">
        <v>5951</v>
      </c>
      <c r="Q848" s="199">
        <v>44959.000601851854</v>
      </c>
      <c r="R848" s="140" t="s">
        <v>4742</v>
      </c>
      <c r="S848" s="140" t="s">
        <v>5952</v>
      </c>
      <c r="T848" s="140" t="s">
        <v>2828</v>
      </c>
      <c r="W848" s="140" t="s">
        <v>5953</v>
      </c>
      <c r="Z848" s="140" t="s">
        <v>5954</v>
      </c>
      <c r="AA848" s="140" t="s">
        <v>6130</v>
      </c>
      <c r="AB848" s="140" t="b">
        <v>1</v>
      </c>
      <c r="AC848" s="140" t="s">
        <v>2100</v>
      </c>
      <c r="AD848" s="140" t="s">
        <v>852</v>
      </c>
      <c r="AE848" s="140" t="s">
        <v>2083</v>
      </c>
      <c r="AF848" s="140" t="s">
        <v>2100</v>
      </c>
      <c r="AG848" s="140" t="s">
        <v>5738</v>
      </c>
    </row>
    <row r="849" spans="1:33" ht="31" x14ac:dyDescent="0.35">
      <c r="A849" s="140" t="s">
        <v>4743</v>
      </c>
      <c r="B849" s="140" t="s">
        <v>4744</v>
      </c>
      <c r="C849" s="140" t="s">
        <v>2828</v>
      </c>
      <c r="D849" s="140" t="b">
        <v>1</v>
      </c>
      <c r="E849" s="140" t="s">
        <v>5943</v>
      </c>
      <c r="F849" s="140" t="s">
        <v>5720</v>
      </c>
      <c r="H849" s="140" t="s">
        <v>5945</v>
      </c>
      <c r="I849" s="140" t="s">
        <v>2176</v>
      </c>
      <c r="J849" s="140" t="s">
        <v>5946</v>
      </c>
      <c r="K849" s="140" t="s">
        <v>5947</v>
      </c>
      <c r="M849" s="140" t="s">
        <v>5948</v>
      </c>
      <c r="N849" s="140" t="s">
        <v>6108</v>
      </c>
      <c r="O849" s="140" t="s">
        <v>5950</v>
      </c>
      <c r="P849" s="140" t="s">
        <v>5951</v>
      </c>
      <c r="Q849" s="199">
        <v>44959.000601851854</v>
      </c>
      <c r="R849" s="140" t="s">
        <v>4744</v>
      </c>
      <c r="S849" s="140" t="s">
        <v>5952</v>
      </c>
      <c r="T849" s="140" t="s">
        <v>2828</v>
      </c>
      <c r="W849" s="140" t="s">
        <v>5953</v>
      </c>
      <c r="Z849" s="140" t="s">
        <v>5954</v>
      </c>
      <c r="AA849" s="140" t="s">
        <v>6130</v>
      </c>
      <c r="AB849" s="140" t="b">
        <v>1</v>
      </c>
      <c r="AC849" s="140" t="s">
        <v>2100</v>
      </c>
      <c r="AD849" s="140" t="s">
        <v>852</v>
      </c>
      <c r="AE849" s="140" t="s">
        <v>2083</v>
      </c>
      <c r="AF849" s="140" t="s">
        <v>2100</v>
      </c>
      <c r="AG849" s="140" t="s">
        <v>5738</v>
      </c>
    </row>
    <row r="850" spans="1:33" ht="31" x14ac:dyDescent="0.35">
      <c r="A850" s="140" t="s">
        <v>4745</v>
      </c>
      <c r="B850" s="140" t="s">
        <v>4746</v>
      </c>
      <c r="C850" s="140" t="s">
        <v>2828</v>
      </c>
      <c r="D850" s="140" t="b">
        <v>1</v>
      </c>
      <c r="E850" s="140" t="s">
        <v>5943</v>
      </c>
      <c r="F850" s="140" t="s">
        <v>5720</v>
      </c>
      <c r="H850" s="140" t="s">
        <v>5945</v>
      </c>
      <c r="I850" s="140" t="s">
        <v>2176</v>
      </c>
      <c r="J850" s="140" t="s">
        <v>5946</v>
      </c>
      <c r="K850" s="140" t="s">
        <v>5947</v>
      </c>
      <c r="M850" s="140" t="s">
        <v>5948</v>
      </c>
      <c r="N850" s="140" t="s">
        <v>6795</v>
      </c>
      <c r="O850" s="140" t="s">
        <v>5950</v>
      </c>
      <c r="P850" s="140" t="s">
        <v>5951</v>
      </c>
      <c r="Q850" s="199">
        <v>44959.000601851854</v>
      </c>
      <c r="R850" s="140" t="s">
        <v>4746</v>
      </c>
      <c r="S850" s="140" t="s">
        <v>5952</v>
      </c>
      <c r="T850" s="140" t="s">
        <v>2828</v>
      </c>
      <c r="W850" s="140" t="s">
        <v>5953</v>
      </c>
      <c r="Z850" s="140" t="s">
        <v>5954</v>
      </c>
      <c r="AA850" s="140" t="s">
        <v>6130</v>
      </c>
      <c r="AB850" s="140" t="b">
        <v>1</v>
      </c>
      <c r="AC850" s="140" t="s">
        <v>2100</v>
      </c>
      <c r="AD850" s="140" t="s">
        <v>852</v>
      </c>
      <c r="AE850" s="140" t="s">
        <v>2083</v>
      </c>
      <c r="AF850" s="140" t="s">
        <v>2100</v>
      </c>
      <c r="AG850" s="140" t="s">
        <v>5738</v>
      </c>
    </row>
    <row r="851" spans="1:33" ht="31" x14ac:dyDescent="0.35">
      <c r="A851" s="140" t="s">
        <v>4747</v>
      </c>
      <c r="B851" s="140" t="s">
        <v>4748</v>
      </c>
      <c r="C851" s="140" t="s">
        <v>2828</v>
      </c>
      <c r="D851" s="140" t="b">
        <v>1</v>
      </c>
      <c r="E851" s="140" t="s">
        <v>5943</v>
      </c>
      <c r="F851" s="140" t="s">
        <v>5944</v>
      </c>
      <c r="H851" s="140" t="s">
        <v>5945</v>
      </c>
      <c r="I851" s="140" t="s">
        <v>2176</v>
      </c>
      <c r="J851" s="140" t="s">
        <v>5946</v>
      </c>
      <c r="K851" s="140" t="s">
        <v>5947</v>
      </c>
      <c r="M851" s="140" t="s">
        <v>5948</v>
      </c>
      <c r="N851" s="140" t="s">
        <v>6108</v>
      </c>
      <c r="O851" s="140" t="s">
        <v>5950</v>
      </c>
      <c r="P851" s="140" t="s">
        <v>5951</v>
      </c>
      <c r="Q851" s="199">
        <v>44959.000601851854</v>
      </c>
      <c r="R851" s="140" t="s">
        <v>4748</v>
      </c>
      <c r="S851" s="140" t="s">
        <v>5952</v>
      </c>
      <c r="T851" s="140" t="s">
        <v>2828</v>
      </c>
      <c r="W851" s="140" t="s">
        <v>5953</v>
      </c>
      <c r="Z851" s="140" t="s">
        <v>5954</v>
      </c>
      <c r="AA851" s="140" t="s">
        <v>6130</v>
      </c>
      <c r="AB851" s="140" t="b">
        <v>1</v>
      </c>
      <c r="AC851" s="140" t="s">
        <v>2100</v>
      </c>
      <c r="AD851" s="140" t="s">
        <v>852</v>
      </c>
      <c r="AE851" s="140" t="s">
        <v>2083</v>
      </c>
      <c r="AF851" s="140" t="s">
        <v>2100</v>
      </c>
      <c r="AG851" s="140" t="s">
        <v>5738</v>
      </c>
    </row>
    <row r="852" spans="1:33" ht="31" x14ac:dyDescent="0.35">
      <c r="A852" s="140" t="s">
        <v>4749</v>
      </c>
      <c r="B852" s="140" t="s">
        <v>4750</v>
      </c>
      <c r="C852" s="140" t="s">
        <v>2828</v>
      </c>
      <c r="D852" s="140" t="b">
        <v>1</v>
      </c>
      <c r="E852" s="140" t="s">
        <v>5943</v>
      </c>
      <c r="F852" s="140" t="s">
        <v>5720</v>
      </c>
      <c r="H852" s="140" t="s">
        <v>5945</v>
      </c>
      <c r="I852" s="140" t="s">
        <v>2176</v>
      </c>
      <c r="J852" s="140" t="s">
        <v>5946</v>
      </c>
      <c r="K852" s="140" t="s">
        <v>5947</v>
      </c>
      <c r="M852" s="140" t="s">
        <v>5948</v>
      </c>
      <c r="N852" s="140" t="s">
        <v>6795</v>
      </c>
      <c r="O852" s="140" t="s">
        <v>5950</v>
      </c>
      <c r="P852" s="140" t="s">
        <v>5951</v>
      </c>
      <c r="Q852" s="199">
        <v>44959.000601851854</v>
      </c>
      <c r="R852" s="140" t="s">
        <v>4750</v>
      </c>
      <c r="S852" s="140" t="s">
        <v>5952</v>
      </c>
      <c r="T852" s="140" t="s">
        <v>2828</v>
      </c>
      <c r="W852" s="140" t="s">
        <v>5953</v>
      </c>
      <c r="Z852" s="140" t="s">
        <v>5954</v>
      </c>
      <c r="AA852" s="140" t="s">
        <v>6130</v>
      </c>
      <c r="AB852" s="140" t="b">
        <v>1</v>
      </c>
      <c r="AC852" s="140" t="s">
        <v>2100</v>
      </c>
      <c r="AD852" s="140" t="s">
        <v>852</v>
      </c>
      <c r="AE852" s="140" t="s">
        <v>2083</v>
      </c>
      <c r="AF852" s="140" t="s">
        <v>2100</v>
      </c>
      <c r="AG852" s="140" t="s">
        <v>5748</v>
      </c>
    </row>
    <row r="853" spans="1:33" ht="31" x14ac:dyDescent="0.35">
      <c r="A853" s="140" t="s">
        <v>4751</v>
      </c>
      <c r="B853" s="140" t="s">
        <v>4752</v>
      </c>
      <c r="C853" s="140" t="s">
        <v>2828</v>
      </c>
      <c r="D853" s="140" t="b">
        <v>1</v>
      </c>
      <c r="E853" s="140" t="s">
        <v>5943</v>
      </c>
      <c r="F853" s="140" t="s">
        <v>5720</v>
      </c>
      <c r="H853" s="140" t="s">
        <v>5945</v>
      </c>
      <c r="I853" s="140" t="s">
        <v>2176</v>
      </c>
      <c r="J853" s="140" t="s">
        <v>5946</v>
      </c>
      <c r="K853" s="140" t="s">
        <v>5947</v>
      </c>
      <c r="M853" s="140" t="s">
        <v>5948</v>
      </c>
      <c r="N853" s="140" t="s">
        <v>6795</v>
      </c>
      <c r="O853" s="140" t="s">
        <v>5950</v>
      </c>
      <c r="P853" s="140" t="s">
        <v>5951</v>
      </c>
      <c r="Q853" s="199">
        <v>44959.000601851854</v>
      </c>
      <c r="R853" s="140" t="s">
        <v>4752</v>
      </c>
      <c r="S853" s="140" t="s">
        <v>5952</v>
      </c>
      <c r="T853" s="140" t="s">
        <v>2828</v>
      </c>
      <c r="W853" s="140" t="s">
        <v>5953</v>
      </c>
      <c r="Z853" s="140" t="s">
        <v>5954</v>
      </c>
      <c r="AA853" s="140" t="s">
        <v>6130</v>
      </c>
      <c r="AB853" s="140" t="b">
        <v>1</v>
      </c>
      <c r="AC853" s="140" t="s">
        <v>2100</v>
      </c>
      <c r="AD853" s="140" t="s">
        <v>852</v>
      </c>
      <c r="AE853" s="140" t="s">
        <v>2083</v>
      </c>
      <c r="AF853" s="140" t="s">
        <v>2100</v>
      </c>
      <c r="AG853" s="140" t="s">
        <v>5748</v>
      </c>
    </row>
    <row r="854" spans="1:33" ht="31" x14ac:dyDescent="0.35">
      <c r="A854" s="140" t="s">
        <v>4753</v>
      </c>
      <c r="B854" s="140" t="s">
        <v>4754</v>
      </c>
      <c r="C854" s="140" t="s">
        <v>2828</v>
      </c>
      <c r="D854" s="140" t="b">
        <v>1</v>
      </c>
      <c r="E854" s="140" t="s">
        <v>5943</v>
      </c>
      <c r="F854" s="140" t="s">
        <v>5944</v>
      </c>
      <c r="H854" s="140" t="s">
        <v>5945</v>
      </c>
      <c r="I854" s="140" t="s">
        <v>2176</v>
      </c>
      <c r="J854" s="140" t="s">
        <v>5946</v>
      </c>
      <c r="K854" s="140" t="s">
        <v>5947</v>
      </c>
      <c r="M854" s="140" t="s">
        <v>5948</v>
      </c>
      <c r="N854" s="140" t="s">
        <v>6795</v>
      </c>
      <c r="O854" s="140" t="s">
        <v>5950</v>
      </c>
      <c r="P854" s="140" t="s">
        <v>5951</v>
      </c>
      <c r="Q854" s="199">
        <v>44959.000601851854</v>
      </c>
      <c r="R854" s="140" t="s">
        <v>4754</v>
      </c>
      <c r="S854" s="140" t="s">
        <v>5952</v>
      </c>
      <c r="T854" s="140" t="s">
        <v>2828</v>
      </c>
      <c r="W854" s="140" t="s">
        <v>5953</v>
      </c>
      <c r="Z854" s="140" t="s">
        <v>5954</v>
      </c>
      <c r="AA854" s="140" t="s">
        <v>6130</v>
      </c>
      <c r="AB854" s="140" t="b">
        <v>1</v>
      </c>
      <c r="AC854" s="140" t="s">
        <v>2100</v>
      </c>
      <c r="AD854" s="140" t="s">
        <v>852</v>
      </c>
      <c r="AE854" s="140" t="s">
        <v>2083</v>
      </c>
      <c r="AF854" s="140" t="s">
        <v>2100</v>
      </c>
      <c r="AG854" s="140" t="s">
        <v>5730</v>
      </c>
    </row>
    <row r="855" spans="1:33" ht="31" x14ac:dyDescent="0.35">
      <c r="A855" s="140" t="s">
        <v>4755</v>
      </c>
      <c r="B855" s="140" t="s">
        <v>4756</v>
      </c>
      <c r="C855" s="140" t="s">
        <v>2828</v>
      </c>
      <c r="D855" s="140" t="b">
        <v>1</v>
      </c>
      <c r="E855" s="140" t="s">
        <v>5943</v>
      </c>
      <c r="F855" s="140" t="s">
        <v>5720</v>
      </c>
      <c r="H855" s="140" t="s">
        <v>5945</v>
      </c>
      <c r="I855" s="140" t="s">
        <v>2176</v>
      </c>
      <c r="J855" s="140" t="s">
        <v>5946</v>
      </c>
      <c r="K855" s="140" t="s">
        <v>5947</v>
      </c>
      <c r="M855" s="140" t="s">
        <v>5948</v>
      </c>
      <c r="N855" s="140" t="s">
        <v>6795</v>
      </c>
      <c r="O855" s="140" t="s">
        <v>5950</v>
      </c>
      <c r="P855" s="140" t="s">
        <v>5951</v>
      </c>
      <c r="Q855" s="199">
        <v>44959.000613425924</v>
      </c>
      <c r="R855" s="140" t="s">
        <v>4756</v>
      </c>
      <c r="S855" s="140" t="s">
        <v>5952</v>
      </c>
      <c r="T855" s="140" t="s">
        <v>2828</v>
      </c>
      <c r="W855" s="140" t="s">
        <v>5953</v>
      </c>
      <c r="Z855" s="140" t="s">
        <v>5954</v>
      </c>
      <c r="AA855" s="140" t="s">
        <v>6870</v>
      </c>
      <c r="AB855" s="140" t="b">
        <v>1</v>
      </c>
      <c r="AC855" s="140" t="s">
        <v>2100</v>
      </c>
      <c r="AD855" s="140" t="s">
        <v>852</v>
      </c>
      <c r="AE855" s="140" t="s">
        <v>2083</v>
      </c>
      <c r="AF855" s="140" t="s">
        <v>2100</v>
      </c>
      <c r="AG855" s="140" t="s">
        <v>5730</v>
      </c>
    </row>
    <row r="856" spans="1:33" ht="31" x14ac:dyDescent="0.35">
      <c r="A856" s="140" t="s">
        <v>4757</v>
      </c>
      <c r="B856" s="140" t="s">
        <v>4758</v>
      </c>
      <c r="C856" s="140" t="s">
        <v>2828</v>
      </c>
      <c r="D856" s="140" t="b">
        <v>1</v>
      </c>
      <c r="E856" s="140" t="s">
        <v>5943</v>
      </c>
      <c r="F856" s="140" t="s">
        <v>5944</v>
      </c>
      <c r="H856" s="140" t="s">
        <v>5945</v>
      </c>
      <c r="I856" s="140" t="s">
        <v>2176</v>
      </c>
      <c r="J856" s="140" t="s">
        <v>5946</v>
      </c>
      <c r="K856" s="140" t="s">
        <v>5947</v>
      </c>
      <c r="M856" s="140" t="s">
        <v>5948</v>
      </c>
      <c r="N856" s="140" t="s">
        <v>6795</v>
      </c>
      <c r="O856" s="140" t="s">
        <v>5950</v>
      </c>
      <c r="P856" s="140" t="s">
        <v>5951</v>
      </c>
      <c r="Q856" s="199">
        <v>44959.000613425924</v>
      </c>
      <c r="R856" s="140" t="s">
        <v>4758</v>
      </c>
      <c r="S856" s="140" t="s">
        <v>5952</v>
      </c>
      <c r="T856" s="140" t="s">
        <v>2828</v>
      </c>
      <c r="W856" s="140" t="s">
        <v>5953</v>
      </c>
      <c r="Z856" s="140" t="s">
        <v>5954</v>
      </c>
      <c r="AA856" s="140" t="s">
        <v>6130</v>
      </c>
      <c r="AB856" s="140" t="b">
        <v>1</v>
      </c>
      <c r="AC856" s="140" t="s">
        <v>2100</v>
      </c>
      <c r="AD856" s="140" t="s">
        <v>852</v>
      </c>
      <c r="AE856" s="140" t="s">
        <v>2083</v>
      </c>
      <c r="AF856" s="140" t="s">
        <v>2100</v>
      </c>
      <c r="AG856" s="140" t="s">
        <v>5750</v>
      </c>
    </row>
    <row r="857" spans="1:33" ht="31" x14ac:dyDescent="0.35">
      <c r="A857" s="140" t="s">
        <v>4759</v>
      </c>
      <c r="B857" s="140" t="s">
        <v>4760</v>
      </c>
      <c r="C857" s="140" t="s">
        <v>2828</v>
      </c>
      <c r="D857" s="140" t="b">
        <v>1</v>
      </c>
      <c r="E857" s="140" t="s">
        <v>5943</v>
      </c>
      <c r="F857" s="140" t="s">
        <v>5944</v>
      </c>
      <c r="H857" s="140" t="s">
        <v>5945</v>
      </c>
      <c r="I857" s="140" t="s">
        <v>2176</v>
      </c>
      <c r="J857" s="140" t="s">
        <v>5946</v>
      </c>
      <c r="K857" s="140" t="s">
        <v>5947</v>
      </c>
      <c r="M857" s="140" t="s">
        <v>5948</v>
      </c>
      <c r="N857" s="140" t="s">
        <v>6108</v>
      </c>
      <c r="O857" s="140" t="s">
        <v>5950</v>
      </c>
      <c r="P857" s="140" t="s">
        <v>5951</v>
      </c>
      <c r="Q857" s="199">
        <v>44959.000613425924</v>
      </c>
      <c r="R857" s="140" t="s">
        <v>4760</v>
      </c>
      <c r="S857" s="140" t="s">
        <v>5952</v>
      </c>
      <c r="T857" s="140" t="s">
        <v>2828</v>
      </c>
      <c r="W857" s="140" t="s">
        <v>5953</v>
      </c>
      <c r="Z857" s="140" t="s">
        <v>5954</v>
      </c>
      <c r="AA857" s="140" t="s">
        <v>6870</v>
      </c>
      <c r="AB857" s="140" t="b">
        <v>1</v>
      </c>
      <c r="AC857" s="140" t="s">
        <v>2100</v>
      </c>
      <c r="AD857" s="140" t="s">
        <v>852</v>
      </c>
      <c r="AE857" s="140" t="s">
        <v>2083</v>
      </c>
      <c r="AF857" s="140" t="s">
        <v>2100</v>
      </c>
      <c r="AG857" s="140" t="s">
        <v>5730</v>
      </c>
    </row>
    <row r="858" spans="1:33" ht="46.5" x14ac:dyDescent="0.35">
      <c r="A858" s="140" t="s">
        <v>4761</v>
      </c>
      <c r="B858" s="140" t="s">
        <v>4762</v>
      </c>
      <c r="C858" s="140" t="s">
        <v>2828</v>
      </c>
      <c r="D858" s="140" t="b">
        <v>1</v>
      </c>
      <c r="E858" s="140" t="s">
        <v>5943</v>
      </c>
      <c r="F858" s="140" t="s">
        <v>5944</v>
      </c>
      <c r="H858" s="140" t="s">
        <v>2075</v>
      </c>
      <c r="I858" s="140" t="s">
        <v>2176</v>
      </c>
      <c r="J858" s="140" t="s">
        <v>5946</v>
      </c>
      <c r="K858" s="140" t="s">
        <v>5947</v>
      </c>
      <c r="M858" s="140" t="s">
        <v>5948</v>
      </c>
      <c r="N858" s="140" t="s">
        <v>6795</v>
      </c>
      <c r="O858" s="140" t="s">
        <v>5950</v>
      </c>
      <c r="P858" s="140" t="s">
        <v>5951</v>
      </c>
      <c r="Q858" s="199">
        <v>44959.000555555554</v>
      </c>
      <c r="R858" s="140" t="s">
        <v>4762</v>
      </c>
      <c r="S858" s="140" t="s">
        <v>5952</v>
      </c>
      <c r="T858" s="140" t="s">
        <v>2828</v>
      </c>
      <c r="W858" s="140" t="s">
        <v>6067</v>
      </c>
      <c r="Z858" s="140" t="s">
        <v>5954</v>
      </c>
      <c r="AA858" s="140" t="s">
        <v>6130</v>
      </c>
      <c r="AB858" s="140" t="b">
        <v>1</v>
      </c>
      <c r="AC858" s="140" t="s">
        <v>2100</v>
      </c>
      <c r="AD858" s="140" t="s">
        <v>6361</v>
      </c>
      <c r="AE858" s="140" t="s">
        <v>2083</v>
      </c>
      <c r="AF858" s="140" t="s">
        <v>2100</v>
      </c>
      <c r="AG858" s="140" t="s">
        <v>5730</v>
      </c>
    </row>
    <row r="859" spans="1:33" ht="46.5" x14ac:dyDescent="0.35">
      <c r="A859" s="140" t="s">
        <v>4763</v>
      </c>
      <c r="B859" s="140" t="s">
        <v>4764</v>
      </c>
      <c r="C859" s="140" t="s">
        <v>2828</v>
      </c>
      <c r="D859" s="140" t="b">
        <v>1</v>
      </c>
      <c r="E859" s="140" t="s">
        <v>5943</v>
      </c>
      <c r="F859" s="140" t="s">
        <v>5944</v>
      </c>
      <c r="H859" s="140" t="s">
        <v>2075</v>
      </c>
      <c r="I859" s="140" t="s">
        <v>2176</v>
      </c>
      <c r="J859" s="140" t="s">
        <v>5946</v>
      </c>
      <c r="K859" s="140" t="s">
        <v>5947</v>
      </c>
      <c r="M859" s="140" t="s">
        <v>5948</v>
      </c>
      <c r="N859" s="140" t="s">
        <v>6108</v>
      </c>
      <c r="O859" s="140" t="s">
        <v>5950</v>
      </c>
      <c r="P859" s="140" t="s">
        <v>5951</v>
      </c>
      <c r="Q859" s="199">
        <v>44959.000555555554</v>
      </c>
      <c r="R859" s="140" t="s">
        <v>4764</v>
      </c>
      <c r="S859" s="140" t="s">
        <v>5952</v>
      </c>
      <c r="T859" s="140" t="s">
        <v>2828</v>
      </c>
      <c r="W859" s="140" t="s">
        <v>6067</v>
      </c>
      <c r="Z859" s="140" t="s">
        <v>5954</v>
      </c>
      <c r="AA859" s="140" t="s">
        <v>6130</v>
      </c>
      <c r="AB859" s="140" t="b">
        <v>1</v>
      </c>
      <c r="AC859" s="140" t="s">
        <v>2100</v>
      </c>
      <c r="AD859" s="140" t="s">
        <v>2855</v>
      </c>
      <c r="AE859" s="140" t="s">
        <v>2083</v>
      </c>
      <c r="AF859" s="140" t="s">
        <v>2100</v>
      </c>
      <c r="AG859" s="140" t="s">
        <v>5730</v>
      </c>
    </row>
    <row r="860" spans="1:33" ht="77.5" x14ac:dyDescent="0.35">
      <c r="A860" s="140" t="s">
        <v>4765</v>
      </c>
      <c r="B860" s="140" t="s">
        <v>4766</v>
      </c>
      <c r="C860" s="140" t="s">
        <v>2828</v>
      </c>
      <c r="D860" s="140" t="b">
        <v>1</v>
      </c>
      <c r="E860" s="140" t="s">
        <v>5961</v>
      </c>
      <c r="F860" s="140" t="s">
        <v>5720</v>
      </c>
      <c r="H860" s="140" t="s">
        <v>5945</v>
      </c>
      <c r="I860" s="140" t="s">
        <v>2176</v>
      </c>
      <c r="J860" s="140" t="s">
        <v>5946</v>
      </c>
      <c r="K860" s="140" t="s">
        <v>5962</v>
      </c>
      <c r="M860" s="140" t="s">
        <v>5948</v>
      </c>
      <c r="N860" s="140" t="s">
        <v>6108</v>
      </c>
      <c r="O860" s="140" t="s">
        <v>5950</v>
      </c>
      <c r="P860" s="140" t="s">
        <v>5951</v>
      </c>
      <c r="Q860" s="199">
        <v>44959.000555555554</v>
      </c>
      <c r="R860" s="140" t="s">
        <v>4766</v>
      </c>
      <c r="S860" s="140" t="s">
        <v>5952</v>
      </c>
      <c r="T860" s="140" t="s">
        <v>2828</v>
      </c>
      <c r="W860" s="140" t="s">
        <v>6067</v>
      </c>
      <c r="Z860" s="140" t="s">
        <v>5954</v>
      </c>
      <c r="AA860" s="140" t="s">
        <v>6130</v>
      </c>
      <c r="AB860" s="140" t="b">
        <v>1</v>
      </c>
      <c r="AC860" s="140" t="s">
        <v>2100</v>
      </c>
      <c r="AD860" s="140" t="s">
        <v>6901</v>
      </c>
      <c r="AE860" s="140" t="s">
        <v>2083</v>
      </c>
      <c r="AF860" s="140" t="s">
        <v>2100</v>
      </c>
      <c r="AG860" s="140" t="s">
        <v>5730</v>
      </c>
    </row>
    <row r="861" spans="1:33" ht="139.5" x14ac:dyDescent="0.35">
      <c r="A861" s="140" t="s">
        <v>4767</v>
      </c>
      <c r="B861" s="140" t="s">
        <v>4768</v>
      </c>
      <c r="C861" s="140" t="s">
        <v>2828</v>
      </c>
      <c r="D861" s="140" t="b">
        <v>1</v>
      </c>
      <c r="E861" s="140" t="s">
        <v>5943</v>
      </c>
      <c r="F861" s="140" t="s">
        <v>5720</v>
      </c>
      <c r="H861" s="140" t="s">
        <v>5945</v>
      </c>
      <c r="I861" s="140" t="s">
        <v>2176</v>
      </c>
      <c r="J861" s="140" t="s">
        <v>5946</v>
      </c>
      <c r="K861" s="140" t="s">
        <v>5962</v>
      </c>
      <c r="M861" s="140" t="s">
        <v>5948</v>
      </c>
      <c r="N861" s="140" t="s">
        <v>6108</v>
      </c>
      <c r="O861" s="140" t="s">
        <v>5950</v>
      </c>
      <c r="P861" s="140" t="s">
        <v>5951</v>
      </c>
      <c r="Q861" s="199">
        <v>44959.000555555554</v>
      </c>
      <c r="R861" s="140" t="s">
        <v>4768</v>
      </c>
      <c r="S861" s="140" t="s">
        <v>5952</v>
      </c>
      <c r="T861" s="140" t="s">
        <v>2828</v>
      </c>
      <c r="W861" s="140" t="s">
        <v>6067</v>
      </c>
      <c r="Z861" s="140" t="s">
        <v>5954</v>
      </c>
      <c r="AA861" s="140" t="s">
        <v>6870</v>
      </c>
      <c r="AB861" s="140" t="b">
        <v>1</v>
      </c>
      <c r="AC861" s="140" t="s">
        <v>2100</v>
      </c>
      <c r="AD861" s="140" t="s">
        <v>6902</v>
      </c>
      <c r="AE861" s="140" t="s">
        <v>2083</v>
      </c>
      <c r="AF861" s="140" t="s">
        <v>2100</v>
      </c>
      <c r="AG861" s="140" t="s">
        <v>5738</v>
      </c>
    </row>
    <row r="862" spans="1:33" ht="155" x14ac:dyDescent="0.35">
      <c r="A862" s="140" t="s">
        <v>4769</v>
      </c>
      <c r="B862" s="140" t="s">
        <v>4770</v>
      </c>
      <c r="C862" s="140" t="s">
        <v>2828</v>
      </c>
      <c r="D862" s="140" t="b">
        <v>1</v>
      </c>
      <c r="E862" s="140" t="s">
        <v>5943</v>
      </c>
      <c r="F862" s="140" t="s">
        <v>5720</v>
      </c>
      <c r="H862" s="140" t="s">
        <v>5945</v>
      </c>
      <c r="I862" s="140" t="s">
        <v>2176</v>
      </c>
      <c r="J862" s="140" t="s">
        <v>5946</v>
      </c>
      <c r="K862" s="140" t="s">
        <v>5962</v>
      </c>
      <c r="M862" s="140" t="s">
        <v>5948</v>
      </c>
      <c r="N862" s="140" t="s">
        <v>6795</v>
      </c>
      <c r="O862" s="140" t="s">
        <v>5950</v>
      </c>
      <c r="P862" s="140" t="s">
        <v>5951</v>
      </c>
      <c r="Q862" s="199">
        <v>44959.000555555554</v>
      </c>
      <c r="R862" s="140" t="s">
        <v>4770</v>
      </c>
      <c r="S862" s="140" t="s">
        <v>5952</v>
      </c>
      <c r="T862" s="140" t="s">
        <v>2828</v>
      </c>
      <c r="W862" s="140" t="s">
        <v>6067</v>
      </c>
      <c r="Z862" s="140" t="s">
        <v>5954</v>
      </c>
      <c r="AA862" s="140" t="s">
        <v>6870</v>
      </c>
      <c r="AB862" s="140" t="b">
        <v>1</v>
      </c>
      <c r="AC862" s="140" t="s">
        <v>2100</v>
      </c>
      <c r="AD862" s="140" t="s">
        <v>6903</v>
      </c>
      <c r="AE862" s="140" t="s">
        <v>2083</v>
      </c>
      <c r="AF862" s="140" t="s">
        <v>2100</v>
      </c>
      <c r="AG862" s="140" t="s">
        <v>5738</v>
      </c>
    </row>
    <row r="863" spans="1:33" ht="93" x14ac:dyDescent="0.35">
      <c r="A863" s="140" t="s">
        <v>4771</v>
      </c>
      <c r="B863" s="140" t="s">
        <v>4772</v>
      </c>
      <c r="C863" s="140" t="s">
        <v>2828</v>
      </c>
      <c r="D863" s="140" t="b">
        <v>1</v>
      </c>
      <c r="E863" s="140" t="s">
        <v>5943</v>
      </c>
      <c r="F863" s="140" t="s">
        <v>5720</v>
      </c>
      <c r="H863" s="140" t="s">
        <v>5945</v>
      </c>
      <c r="I863" s="140" t="s">
        <v>2176</v>
      </c>
      <c r="J863" s="140" t="s">
        <v>5946</v>
      </c>
      <c r="K863" s="140" t="s">
        <v>5962</v>
      </c>
      <c r="M863" s="140" t="s">
        <v>5948</v>
      </c>
      <c r="N863" s="140" t="s">
        <v>6795</v>
      </c>
      <c r="O863" s="140" t="s">
        <v>5950</v>
      </c>
      <c r="P863" s="140" t="s">
        <v>5951</v>
      </c>
      <c r="Q863" s="199">
        <v>44959.000555555554</v>
      </c>
      <c r="R863" s="140" t="s">
        <v>4772</v>
      </c>
      <c r="S863" s="140" t="s">
        <v>5952</v>
      </c>
      <c r="T863" s="140" t="s">
        <v>2828</v>
      </c>
      <c r="W863" s="140" t="s">
        <v>6067</v>
      </c>
      <c r="Z863" s="140" t="s">
        <v>5954</v>
      </c>
      <c r="AA863" s="140" t="s">
        <v>6130</v>
      </c>
      <c r="AB863" s="140" t="b">
        <v>1</v>
      </c>
      <c r="AC863" s="140" t="s">
        <v>2100</v>
      </c>
      <c r="AD863" s="140" t="s">
        <v>6904</v>
      </c>
      <c r="AE863" s="140" t="s">
        <v>2083</v>
      </c>
      <c r="AF863" s="140" t="s">
        <v>2100</v>
      </c>
      <c r="AG863" s="140" t="s">
        <v>5730</v>
      </c>
    </row>
    <row r="864" spans="1:33" ht="124" x14ac:dyDescent="0.35">
      <c r="A864" s="140" t="s">
        <v>4773</v>
      </c>
      <c r="B864" s="140" t="s">
        <v>4774</v>
      </c>
      <c r="C864" s="140" t="s">
        <v>2828</v>
      </c>
      <c r="D864" s="140" t="b">
        <v>1</v>
      </c>
      <c r="E864" s="140" t="s">
        <v>5943</v>
      </c>
      <c r="F864" s="140" t="s">
        <v>5720</v>
      </c>
      <c r="H864" s="140" t="s">
        <v>5945</v>
      </c>
      <c r="I864" s="140" t="s">
        <v>2176</v>
      </c>
      <c r="J864" s="140" t="s">
        <v>5946</v>
      </c>
      <c r="K864" s="140" t="s">
        <v>5962</v>
      </c>
      <c r="M864" s="140" t="s">
        <v>5948</v>
      </c>
      <c r="N864" s="140" t="s">
        <v>6795</v>
      </c>
      <c r="O864" s="140" t="s">
        <v>5950</v>
      </c>
      <c r="P864" s="140" t="s">
        <v>5951</v>
      </c>
      <c r="Q864" s="199">
        <v>44959.000555555554</v>
      </c>
      <c r="R864" s="140" t="s">
        <v>4774</v>
      </c>
      <c r="S864" s="140" t="s">
        <v>5952</v>
      </c>
      <c r="T864" s="140" t="s">
        <v>2828</v>
      </c>
      <c r="W864" s="140" t="s">
        <v>6067</v>
      </c>
      <c r="Z864" s="140" t="s">
        <v>5954</v>
      </c>
      <c r="AA864" s="140" t="s">
        <v>6870</v>
      </c>
      <c r="AB864" s="140" t="b">
        <v>1</v>
      </c>
      <c r="AC864" s="140" t="s">
        <v>2100</v>
      </c>
      <c r="AD864" s="140" t="s">
        <v>6905</v>
      </c>
      <c r="AE864" s="140" t="s">
        <v>2083</v>
      </c>
      <c r="AF864" s="140" t="s">
        <v>2100</v>
      </c>
      <c r="AG864" s="140" t="s">
        <v>5738</v>
      </c>
    </row>
    <row r="865" spans="1:34" ht="139.5" x14ac:dyDescent="0.35">
      <c r="A865" s="140" t="s">
        <v>4775</v>
      </c>
      <c r="B865" s="140" t="s">
        <v>4776</v>
      </c>
      <c r="C865" s="140" t="s">
        <v>2828</v>
      </c>
      <c r="D865" s="140" t="b">
        <v>1</v>
      </c>
      <c r="E865" s="140" t="s">
        <v>5943</v>
      </c>
      <c r="F865" s="140" t="s">
        <v>5720</v>
      </c>
      <c r="H865" s="140" t="s">
        <v>5945</v>
      </c>
      <c r="I865" s="140" t="s">
        <v>2176</v>
      </c>
      <c r="J865" s="140" t="s">
        <v>5946</v>
      </c>
      <c r="K865" s="140" t="s">
        <v>5962</v>
      </c>
      <c r="M865" s="140" t="s">
        <v>5948</v>
      </c>
      <c r="N865" s="140" t="s">
        <v>6108</v>
      </c>
      <c r="O865" s="140" t="s">
        <v>5950</v>
      </c>
      <c r="P865" s="140" t="s">
        <v>5951</v>
      </c>
      <c r="Q865" s="199">
        <v>44959.000555555554</v>
      </c>
      <c r="R865" s="140" t="s">
        <v>4776</v>
      </c>
      <c r="S865" s="140" t="s">
        <v>5952</v>
      </c>
      <c r="T865" s="140" t="s">
        <v>2828</v>
      </c>
      <c r="W865" s="140" t="s">
        <v>6067</v>
      </c>
      <c r="Z865" s="140" t="s">
        <v>5954</v>
      </c>
      <c r="AA865" s="140" t="s">
        <v>6870</v>
      </c>
      <c r="AB865" s="140" t="b">
        <v>1</v>
      </c>
      <c r="AC865" s="140" t="s">
        <v>2100</v>
      </c>
      <c r="AD865" s="140" t="s">
        <v>6906</v>
      </c>
      <c r="AE865" s="140" t="s">
        <v>2083</v>
      </c>
      <c r="AF865" s="140" t="s">
        <v>2100</v>
      </c>
      <c r="AG865" s="140" t="s">
        <v>5738</v>
      </c>
    </row>
    <row r="866" spans="1:34" x14ac:dyDescent="0.35">
      <c r="A866" s="140" t="s">
        <v>4777</v>
      </c>
      <c r="B866" s="140" t="s">
        <v>4778</v>
      </c>
      <c r="C866" s="140" t="s">
        <v>2207</v>
      </c>
      <c r="D866" s="140" t="b">
        <v>1</v>
      </c>
      <c r="H866" s="140" t="s">
        <v>5945</v>
      </c>
      <c r="J866" s="140" t="s">
        <v>5946</v>
      </c>
      <c r="O866" s="140" t="s">
        <v>6907</v>
      </c>
      <c r="Q866" s="199">
        <v>44959.000659722224</v>
      </c>
      <c r="R866" s="140" t="s">
        <v>4778</v>
      </c>
      <c r="S866" s="140" t="s">
        <v>5952</v>
      </c>
      <c r="T866" s="140" t="s">
        <v>2207</v>
      </c>
      <c r="V866" s="140" t="s">
        <v>6908</v>
      </c>
      <c r="W866" s="140" t="s">
        <v>6909</v>
      </c>
      <c r="Z866" s="140" t="s">
        <v>5954</v>
      </c>
      <c r="AB866" s="140" t="b">
        <v>1</v>
      </c>
    </row>
    <row r="867" spans="1:34" ht="31" x14ac:dyDescent="0.35">
      <c r="A867" s="140" t="s">
        <v>4779</v>
      </c>
      <c r="B867" s="140" t="s">
        <v>4780</v>
      </c>
      <c r="C867" s="140" t="s">
        <v>2828</v>
      </c>
      <c r="D867" s="140" t="b">
        <v>1</v>
      </c>
      <c r="E867" s="140" t="s">
        <v>5943</v>
      </c>
      <c r="F867" s="140" t="s">
        <v>5944</v>
      </c>
      <c r="H867" s="140" t="s">
        <v>5945</v>
      </c>
      <c r="I867" s="140" t="s">
        <v>2176</v>
      </c>
      <c r="J867" s="140" t="s">
        <v>5946</v>
      </c>
      <c r="K867" s="140" t="s">
        <v>5947</v>
      </c>
      <c r="M867" s="140" t="s">
        <v>5948</v>
      </c>
      <c r="N867" s="140" t="s">
        <v>6108</v>
      </c>
      <c r="O867" s="140" t="s">
        <v>5950</v>
      </c>
      <c r="P867" s="140" t="s">
        <v>5951</v>
      </c>
      <c r="Q867" s="199">
        <v>44959.000555555554</v>
      </c>
      <c r="R867" s="140" t="s">
        <v>4780</v>
      </c>
      <c r="S867" s="140" t="s">
        <v>5952</v>
      </c>
      <c r="T867" s="140" t="s">
        <v>2828</v>
      </c>
      <c r="W867" s="140" t="s">
        <v>6067</v>
      </c>
      <c r="Z867" s="140" t="s">
        <v>5954</v>
      </c>
      <c r="AA867" s="140" t="s">
        <v>6870</v>
      </c>
      <c r="AB867" s="140" t="b">
        <v>1</v>
      </c>
      <c r="AC867" s="140" t="s">
        <v>2100</v>
      </c>
      <c r="AD867" s="140" t="s">
        <v>2887</v>
      </c>
      <c r="AE867" s="140" t="s">
        <v>2083</v>
      </c>
      <c r="AF867" s="140" t="s">
        <v>2100</v>
      </c>
      <c r="AG867" s="140" t="s">
        <v>5738</v>
      </c>
    </row>
    <row r="868" spans="1:34" ht="31" x14ac:dyDescent="0.35">
      <c r="A868" s="140" t="s">
        <v>4781</v>
      </c>
      <c r="B868" s="140" t="s">
        <v>4782</v>
      </c>
      <c r="C868" s="140" t="s">
        <v>2828</v>
      </c>
      <c r="D868" s="140" t="b">
        <v>1</v>
      </c>
      <c r="E868" s="140" t="s">
        <v>5943</v>
      </c>
      <c r="F868" s="140" t="s">
        <v>5944</v>
      </c>
      <c r="H868" s="140" t="s">
        <v>5945</v>
      </c>
      <c r="I868" s="140" t="s">
        <v>2176</v>
      </c>
      <c r="J868" s="140" t="s">
        <v>5946</v>
      </c>
      <c r="K868" s="140" t="s">
        <v>5947</v>
      </c>
      <c r="M868" s="140" t="s">
        <v>5948</v>
      </c>
      <c r="N868" s="140" t="s">
        <v>6795</v>
      </c>
      <c r="O868" s="140" t="s">
        <v>5950</v>
      </c>
      <c r="P868" s="140" t="s">
        <v>5951</v>
      </c>
      <c r="Q868" s="199">
        <v>44959.000555555554</v>
      </c>
      <c r="R868" s="140" t="s">
        <v>4782</v>
      </c>
      <c r="S868" s="140" t="s">
        <v>5952</v>
      </c>
      <c r="T868" s="140" t="s">
        <v>2828</v>
      </c>
      <c r="W868" s="140" t="s">
        <v>6067</v>
      </c>
      <c r="Z868" s="140" t="s">
        <v>5954</v>
      </c>
      <c r="AA868" s="140" t="s">
        <v>6870</v>
      </c>
      <c r="AB868" s="140" t="b">
        <v>1</v>
      </c>
      <c r="AC868" s="140" t="s">
        <v>2100</v>
      </c>
      <c r="AD868" s="140" t="s">
        <v>2887</v>
      </c>
      <c r="AE868" s="140" t="s">
        <v>2083</v>
      </c>
      <c r="AF868" s="140" t="s">
        <v>2100</v>
      </c>
      <c r="AG868" s="140" t="s">
        <v>5738</v>
      </c>
    </row>
    <row r="869" spans="1:34" ht="46.5" x14ac:dyDescent="0.35">
      <c r="A869" s="140" t="s">
        <v>4783</v>
      </c>
      <c r="B869" s="140" t="s">
        <v>4784</v>
      </c>
      <c r="C869" s="140" t="s">
        <v>2828</v>
      </c>
      <c r="D869" s="140" t="b">
        <v>1</v>
      </c>
      <c r="E869" s="140" t="s">
        <v>5943</v>
      </c>
      <c r="F869" s="140" t="s">
        <v>5720</v>
      </c>
      <c r="H869" s="140" t="s">
        <v>5945</v>
      </c>
      <c r="I869" s="140" t="s">
        <v>2176</v>
      </c>
      <c r="J869" s="140" t="s">
        <v>5946</v>
      </c>
      <c r="K869" s="140" t="s">
        <v>5947</v>
      </c>
      <c r="M869" s="140" t="s">
        <v>6156</v>
      </c>
      <c r="N869" s="140" t="s">
        <v>6108</v>
      </c>
      <c r="O869" s="140" t="s">
        <v>5950</v>
      </c>
      <c r="P869" s="140" t="s">
        <v>5951</v>
      </c>
      <c r="Q869" s="199">
        <v>44959.000555555554</v>
      </c>
      <c r="R869" s="140" t="s">
        <v>4784</v>
      </c>
      <c r="S869" s="140" t="s">
        <v>5952</v>
      </c>
      <c r="T869" s="140" t="s">
        <v>2828</v>
      </c>
      <c r="W869" s="140" t="s">
        <v>6067</v>
      </c>
      <c r="Z869" s="140" t="s">
        <v>5954</v>
      </c>
      <c r="AA869" s="140" t="s">
        <v>6130</v>
      </c>
      <c r="AB869" s="140" t="b">
        <v>1</v>
      </c>
      <c r="AC869" s="140" t="s">
        <v>2100</v>
      </c>
      <c r="AD869" s="140" t="s">
        <v>6503</v>
      </c>
      <c r="AE869" s="140" t="s">
        <v>2083</v>
      </c>
      <c r="AF869" s="140" t="s">
        <v>2100</v>
      </c>
      <c r="AG869" s="140" t="s">
        <v>5738</v>
      </c>
    </row>
    <row r="870" spans="1:34" ht="46.5" x14ac:dyDescent="0.35">
      <c r="A870" s="140" t="s">
        <v>4785</v>
      </c>
      <c r="B870" s="140" t="s">
        <v>4786</v>
      </c>
      <c r="C870" s="140" t="s">
        <v>2828</v>
      </c>
      <c r="D870" s="140" t="b">
        <v>1</v>
      </c>
      <c r="E870" s="140" t="s">
        <v>5943</v>
      </c>
      <c r="F870" s="140" t="s">
        <v>5720</v>
      </c>
      <c r="H870" s="140" t="s">
        <v>5945</v>
      </c>
      <c r="I870" s="140" t="s">
        <v>2176</v>
      </c>
      <c r="J870" s="140" t="s">
        <v>5946</v>
      </c>
      <c r="K870" s="140" t="s">
        <v>5962</v>
      </c>
      <c r="M870" s="140" t="s">
        <v>5948</v>
      </c>
      <c r="N870" s="140" t="s">
        <v>6795</v>
      </c>
      <c r="O870" s="140" t="s">
        <v>5950</v>
      </c>
      <c r="P870" s="140" t="s">
        <v>5951</v>
      </c>
      <c r="Q870" s="199">
        <v>44959.000555555554</v>
      </c>
      <c r="R870" s="140" t="s">
        <v>4786</v>
      </c>
      <c r="S870" s="140" t="s">
        <v>5952</v>
      </c>
      <c r="T870" s="140" t="s">
        <v>2828</v>
      </c>
      <c r="W870" s="140" t="s">
        <v>6067</v>
      </c>
      <c r="Z870" s="140" t="s">
        <v>5954</v>
      </c>
      <c r="AA870" s="140" t="s">
        <v>6130</v>
      </c>
      <c r="AB870" s="140" t="b">
        <v>1</v>
      </c>
      <c r="AC870" s="140" t="s">
        <v>2100</v>
      </c>
      <c r="AD870" s="140" t="s">
        <v>6503</v>
      </c>
      <c r="AE870" s="140" t="s">
        <v>2083</v>
      </c>
      <c r="AF870" s="140" t="s">
        <v>2100</v>
      </c>
      <c r="AG870" s="140" t="s">
        <v>5738</v>
      </c>
    </row>
    <row r="871" spans="1:34" ht="46.5" x14ac:dyDescent="0.35">
      <c r="A871" s="140" t="s">
        <v>4787</v>
      </c>
      <c r="B871" s="140" t="s">
        <v>4788</v>
      </c>
      <c r="C871" s="140" t="s">
        <v>2828</v>
      </c>
      <c r="D871" s="140" t="b">
        <v>1</v>
      </c>
      <c r="E871" s="140" t="s">
        <v>5943</v>
      </c>
      <c r="F871" s="140" t="s">
        <v>5944</v>
      </c>
      <c r="H871" s="140" t="s">
        <v>5945</v>
      </c>
      <c r="I871" s="140" t="s">
        <v>2176</v>
      </c>
      <c r="J871" s="140" t="s">
        <v>5946</v>
      </c>
      <c r="K871" s="140" t="s">
        <v>5962</v>
      </c>
      <c r="M871" s="140" t="s">
        <v>5948</v>
      </c>
      <c r="N871" s="140" t="s">
        <v>6108</v>
      </c>
      <c r="O871" s="140" t="s">
        <v>5950</v>
      </c>
      <c r="P871" s="140" t="s">
        <v>5951</v>
      </c>
      <c r="Q871" s="199">
        <v>44959.000555555554</v>
      </c>
      <c r="R871" s="140" t="s">
        <v>4788</v>
      </c>
      <c r="S871" s="140" t="s">
        <v>5952</v>
      </c>
      <c r="T871" s="140" t="s">
        <v>2828</v>
      </c>
      <c r="W871" s="140" t="s">
        <v>6067</v>
      </c>
      <c r="Z871" s="140" t="s">
        <v>5954</v>
      </c>
      <c r="AA871" s="140" t="s">
        <v>6910</v>
      </c>
      <c r="AB871" s="140" t="b">
        <v>1</v>
      </c>
      <c r="AC871" s="140" t="s">
        <v>2100</v>
      </c>
      <c r="AD871" s="140" t="s">
        <v>6087</v>
      </c>
      <c r="AE871" s="140" t="s">
        <v>2083</v>
      </c>
      <c r="AF871" s="140" t="s">
        <v>2100</v>
      </c>
      <c r="AG871" s="140" t="s">
        <v>5730</v>
      </c>
    </row>
    <row r="872" spans="1:34" ht="46.5" x14ac:dyDescent="0.35">
      <c r="A872" s="140" t="s">
        <v>4789</v>
      </c>
      <c r="B872" s="140" t="s">
        <v>4790</v>
      </c>
      <c r="C872" s="140" t="s">
        <v>2828</v>
      </c>
      <c r="D872" s="140" t="b">
        <v>1</v>
      </c>
      <c r="E872" s="140" t="s">
        <v>5943</v>
      </c>
      <c r="F872" s="140" t="s">
        <v>5944</v>
      </c>
      <c r="H872" s="140" t="s">
        <v>5945</v>
      </c>
      <c r="I872" s="140" t="s">
        <v>2176</v>
      </c>
      <c r="J872" s="140" t="s">
        <v>5946</v>
      </c>
      <c r="K872" s="140" t="s">
        <v>5947</v>
      </c>
      <c r="M872" s="140" t="s">
        <v>5948</v>
      </c>
      <c r="N872" s="140" t="s">
        <v>6795</v>
      </c>
      <c r="O872" s="140" t="s">
        <v>5950</v>
      </c>
      <c r="P872" s="140" t="s">
        <v>5951</v>
      </c>
      <c r="Q872" s="199">
        <v>44959.000555555554</v>
      </c>
      <c r="R872" s="140" t="s">
        <v>4790</v>
      </c>
      <c r="S872" s="140" t="s">
        <v>5952</v>
      </c>
      <c r="T872" s="140" t="s">
        <v>2828</v>
      </c>
      <c r="W872" s="140" t="s">
        <v>6067</v>
      </c>
      <c r="Z872" s="140" t="s">
        <v>5954</v>
      </c>
      <c r="AA872" s="140" t="s">
        <v>6910</v>
      </c>
      <c r="AB872" s="140" t="b">
        <v>1</v>
      </c>
      <c r="AC872" s="140" t="s">
        <v>2100</v>
      </c>
      <c r="AD872" s="140" t="s">
        <v>6087</v>
      </c>
      <c r="AE872" s="140" t="s">
        <v>2083</v>
      </c>
      <c r="AF872" s="140" t="s">
        <v>2100</v>
      </c>
      <c r="AG872" s="140" t="s">
        <v>5730</v>
      </c>
    </row>
    <row r="873" spans="1:34" ht="31" x14ac:dyDescent="0.35">
      <c r="A873" s="140" t="s">
        <v>4791</v>
      </c>
      <c r="B873" s="140" t="s">
        <v>4792</v>
      </c>
      <c r="C873" s="140" t="s">
        <v>2828</v>
      </c>
      <c r="D873" s="140" t="b">
        <v>1</v>
      </c>
      <c r="E873" s="140" t="s">
        <v>5943</v>
      </c>
      <c r="F873" s="140" t="s">
        <v>5944</v>
      </c>
      <c r="H873" s="140" t="s">
        <v>5945</v>
      </c>
      <c r="I873" s="140" t="s">
        <v>2176</v>
      </c>
      <c r="J873" s="140" t="s">
        <v>5946</v>
      </c>
      <c r="K873" s="140" t="s">
        <v>5962</v>
      </c>
      <c r="M873" s="140" t="s">
        <v>5948</v>
      </c>
      <c r="N873" s="140" t="s">
        <v>6108</v>
      </c>
      <c r="O873" s="140" t="s">
        <v>5950</v>
      </c>
      <c r="P873" s="140" t="s">
        <v>5951</v>
      </c>
      <c r="Q873" s="199">
        <v>44959.000555555554</v>
      </c>
      <c r="R873" s="140" t="s">
        <v>4792</v>
      </c>
      <c r="S873" s="140" t="s">
        <v>5952</v>
      </c>
      <c r="T873" s="140" t="s">
        <v>2828</v>
      </c>
      <c r="W873" s="140" t="s">
        <v>6067</v>
      </c>
      <c r="Z873" s="140" t="s">
        <v>5954</v>
      </c>
      <c r="AA873" s="140" t="s">
        <v>6130</v>
      </c>
      <c r="AB873" s="140" t="b">
        <v>1</v>
      </c>
      <c r="AC873" s="140" t="s">
        <v>2100</v>
      </c>
      <c r="AD873" s="140" t="s">
        <v>6370</v>
      </c>
      <c r="AE873" s="140" t="s">
        <v>2083</v>
      </c>
      <c r="AF873" s="140" t="s">
        <v>2100</v>
      </c>
      <c r="AG873" s="140" t="s">
        <v>5748</v>
      </c>
    </row>
    <row r="874" spans="1:34" ht="77.5" x14ac:dyDescent="0.35">
      <c r="A874" s="140" t="s">
        <v>4793</v>
      </c>
      <c r="B874" s="140" t="s">
        <v>4794</v>
      </c>
      <c r="C874" s="140" t="s">
        <v>3951</v>
      </c>
      <c r="D874" s="140" t="b">
        <v>1</v>
      </c>
      <c r="E874" s="140" t="s">
        <v>5961</v>
      </c>
      <c r="F874" s="140" t="s">
        <v>5944</v>
      </c>
      <c r="H874" s="140" t="s">
        <v>5945</v>
      </c>
      <c r="I874" s="140" t="s">
        <v>4850</v>
      </c>
      <c r="J874" s="140" t="s">
        <v>5946</v>
      </c>
      <c r="K874" s="140" t="s">
        <v>5962</v>
      </c>
      <c r="N874" s="140" t="s">
        <v>5949</v>
      </c>
      <c r="O874" s="140" t="s">
        <v>5950</v>
      </c>
      <c r="P874" s="140" t="s">
        <v>5951</v>
      </c>
      <c r="Q874" s="199">
        <v>44959.000578703701</v>
      </c>
      <c r="R874" s="140" t="s">
        <v>4794</v>
      </c>
      <c r="S874" s="140" t="s">
        <v>5952</v>
      </c>
      <c r="T874" s="140" t="s">
        <v>3951</v>
      </c>
      <c r="W874" s="140" t="s">
        <v>6911</v>
      </c>
      <c r="Z874" s="140" t="s">
        <v>5954</v>
      </c>
      <c r="AA874" s="140" t="s">
        <v>6912</v>
      </c>
      <c r="AB874" s="140" t="b">
        <v>1</v>
      </c>
      <c r="AC874" s="140" t="s">
        <v>6913</v>
      </c>
      <c r="AF874" s="140" t="s">
        <v>6914</v>
      </c>
      <c r="AG874" s="140" t="s">
        <v>5748</v>
      </c>
      <c r="AH874" s="140" t="s">
        <v>679</v>
      </c>
    </row>
    <row r="875" spans="1:34" ht="124" x14ac:dyDescent="0.35">
      <c r="A875" s="140" t="s">
        <v>4795</v>
      </c>
      <c r="B875" s="140" t="s">
        <v>4796</v>
      </c>
      <c r="C875" s="140" t="s">
        <v>2458</v>
      </c>
      <c r="D875" s="140" t="b">
        <v>1</v>
      </c>
      <c r="E875" s="140" t="s">
        <v>5961</v>
      </c>
      <c r="F875" s="140" t="s">
        <v>6099</v>
      </c>
      <c r="H875" s="140" t="s">
        <v>2075</v>
      </c>
      <c r="I875" s="140" t="s">
        <v>5440</v>
      </c>
      <c r="J875" s="140" t="s">
        <v>5946</v>
      </c>
      <c r="K875" s="140" t="s">
        <v>5962</v>
      </c>
      <c r="M875" s="140" t="s">
        <v>5979</v>
      </c>
      <c r="N875" s="140" t="s">
        <v>5949</v>
      </c>
      <c r="O875" s="140" t="s">
        <v>5950</v>
      </c>
      <c r="P875" s="140" t="s">
        <v>5951</v>
      </c>
      <c r="Q875" s="199">
        <v>44959.000578703701</v>
      </c>
      <c r="R875" s="140" t="s">
        <v>4796</v>
      </c>
      <c r="S875" s="140" t="s">
        <v>5952</v>
      </c>
      <c r="T875" s="140" t="s">
        <v>2458</v>
      </c>
      <c r="W875" s="140" t="s">
        <v>6433</v>
      </c>
      <c r="Z875" s="140" t="s">
        <v>5954</v>
      </c>
      <c r="AA875" s="140" t="s">
        <v>6875</v>
      </c>
      <c r="AB875" s="140" t="b">
        <v>1</v>
      </c>
      <c r="AC875" s="140" t="s">
        <v>6434</v>
      </c>
      <c r="AD875" s="140" t="s">
        <v>6915</v>
      </c>
      <c r="AE875" s="140" t="s">
        <v>2099</v>
      </c>
      <c r="AF875" s="140" t="s">
        <v>6441</v>
      </c>
      <c r="AG875" s="140" t="s">
        <v>5730</v>
      </c>
    </row>
    <row r="876" spans="1:34" ht="31" x14ac:dyDescent="0.35">
      <c r="A876" s="140" t="s">
        <v>4797</v>
      </c>
      <c r="B876" s="140" t="s">
        <v>4798</v>
      </c>
      <c r="C876" s="140" t="s">
        <v>2241</v>
      </c>
      <c r="D876" s="140" t="b">
        <v>1</v>
      </c>
      <c r="E876" s="140" t="s">
        <v>5943</v>
      </c>
      <c r="F876" s="140" t="s">
        <v>5720</v>
      </c>
      <c r="H876" s="140" t="s">
        <v>5945</v>
      </c>
      <c r="I876" s="140" t="s">
        <v>2176</v>
      </c>
      <c r="J876" s="140" t="s">
        <v>5946</v>
      </c>
      <c r="K876" s="140" t="s">
        <v>5962</v>
      </c>
      <c r="N876" s="140" t="s">
        <v>6108</v>
      </c>
      <c r="O876" s="140" t="s">
        <v>5950</v>
      </c>
      <c r="P876" s="140" t="s">
        <v>5951</v>
      </c>
      <c r="Q876" s="199">
        <v>44959.000648148147</v>
      </c>
      <c r="R876" s="140" t="s">
        <v>4798</v>
      </c>
      <c r="S876" s="140" t="s">
        <v>5952</v>
      </c>
      <c r="T876" s="140" t="s">
        <v>2241</v>
      </c>
      <c r="W876" s="140" t="s">
        <v>5991</v>
      </c>
      <c r="Z876" s="140" t="s">
        <v>5954</v>
      </c>
      <c r="AA876" s="140" t="s">
        <v>6130</v>
      </c>
      <c r="AB876" s="140" t="b">
        <v>1</v>
      </c>
      <c r="AC876" s="140" t="s">
        <v>2100</v>
      </c>
      <c r="AD876" s="140" t="s">
        <v>2945</v>
      </c>
      <c r="AE876" s="140" t="s">
        <v>2083</v>
      </c>
      <c r="AF876" s="140" t="s">
        <v>2100</v>
      </c>
      <c r="AG876" s="140" t="s">
        <v>5738</v>
      </c>
    </row>
    <row r="877" spans="1:34" ht="31" x14ac:dyDescent="0.35">
      <c r="A877" s="140" t="s">
        <v>4799</v>
      </c>
      <c r="B877" s="140" t="s">
        <v>4800</v>
      </c>
      <c r="C877" s="140" t="s">
        <v>2241</v>
      </c>
      <c r="D877" s="140" t="b">
        <v>1</v>
      </c>
      <c r="E877" s="140" t="s">
        <v>5943</v>
      </c>
      <c r="F877" s="140" t="s">
        <v>5720</v>
      </c>
      <c r="H877" s="140" t="s">
        <v>5945</v>
      </c>
      <c r="I877" s="140" t="s">
        <v>2176</v>
      </c>
      <c r="J877" s="140" t="s">
        <v>5946</v>
      </c>
      <c r="K877" s="140" t="s">
        <v>5962</v>
      </c>
      <c r="N877" s="140" t="s">
        <v>6795</v>
      </c>
      <c r="O877" s="140" t="s">
        <v>5950</v>
      </c>
      <c r="P877" s="140" t="s">
        <v>5951</v>
      </c>
      <c r="Q877" s="199">
        <v>44959.000648148147</v>
      </c>
      <c r="R877" s="140" t="s">
        <v>4800</v>
      </c>
      <c r="S877" s="140" t="s">
        <v>5952</v>
      </c>
      <c r="T877" s="140" t="s">
        <v>2241</v>
      </c>
      <c r="W877" s="140" t="s">
        <v>5991</v>
      </c>
      <c r="Z877" s="140" t="s">
        <v>5954</v>
      </c>
      <c r="AA877" s="140" t="s">
        <v>6130</v>
      </c>
      <c r="AB877" s="140" t="b">
        <v>1</v>
      </c>
      <c r="AC877" s="140" t="s">
        <v>2100</v>
      </c>
      <c r="AD877" s="140" t="s">
        <v>2945</v>
      </c>
      <c r="AE877" s="140" t="s">
        <v>2083</v>
      </c>
      <c r="AF877" s="140" t="s">
        <v>2100</v>
      </c>
      <c r="AG877" s="140" t="s">
        <v>5738</v>
      </c>
    </row>
    <row r="878" spans="1:34" ht="31" x14ac:dyDescent="0.35">
      <c r="A878" s="140" t="s">
        <v>4801</v>
      </c>
      <c r="B878" s="140" t="s">
        <v>4802</v>
      </c>
      <c r="C878" s="140" t="s">
        <v>2241</v>
      </c>
      <c r="D878" s="140" t="b">
        <v>1</v>
      </c>
      <c r="E878" s="140" t="s">
        <v>5943</v>
      </c>
      <c r="F878" s="140" t="s">
        <v>5720</v>
      </c>
      <c r="H878" s="140" t="s">
        <v>5945</v>
      </c>
      <c r="I878" s="140" t="s">
        <v>2176</v>
      </c>
      <c r="J878" s="140" t="s">
        <v>5946</v>
      </c>
      <c r="K878" s="140" t="s">
        <v>5962</v>
      </c>
      <c r="N878" s="140" t="s">
        <v>6795</v>
      </c>
      <c r="O878" s="140" t="s">
        <v>5950</v>
      </c>
      <c r="P878" s="140" t="s">
        <v>5951</v>
      </c>
      <c r="Q878" s="199">
        <v>44959.000636574077</v>
      </c>
      <c r="R878" s="140" t="s">
        <v>4802</v>
      </c>
      <c r="S878" s="140" t="s">
        <v>5952</v>
      </c>
      <c r="T878" s="140" t="s">
        <v>2241</v>
      </c>
      <c r="W878" s="140" t="s">
        <v>5991</v>
      </c>
      <c r="Z878" s="140" t="s">
        <v>5954</v>
      </c>
      <c r="AA878" s="140" t="s">
        <v>6130</v>
      </c>
      <c r="AB878" s="140" t="b">
        <v>1</v>
      </c>
      <c r="AC878" s="140" t="s">
        <v>2100</v>
      </c>
      <c r="AD878" s="140" t="s">
        <v>2945</v>
      </c>
      <c r="AE878" s="140" t="s">
        <v>2083</v>
      </c>
      <c r="AF878" s="140" t="s">
        <v>2100</v>
      </c>
      <c r="AG878" s="140" t="s">
        <v>5750</v>
      </c>
    </row>
    <row r="879" spans="1:34" ht="31" x14ac:dyDescent="0.35">
      <c r="A879" s="140" t="s">
        <v>4803</v>
      </c>
      <c r="B879" s="140" t="s">
        <v>4804</v>
      </c>
      <c r="C879" s="140" t="s">
        <v>2241</v>
      </c>
      <c r="D879" s="140" t="b">
        <v>1</v>
      </c>
      <c r="E879" s="140" t="s">
        <v>5943</v>
      </c>
      <c r="F879" s="140" t="s">
        <v>5944</v>
      </c>
      <c r="H879" s="140" t="s">
        <v>5945</v>
      </c>
      <c r="I879" s="140" t="s">
        <v>2176</v>
      </c>
      <c r="J879" s="140" t="s">
        <v>5946</v>
      </c>
      <c r="K879" s="140" t="s">
        <v>5962</v>
      </c>
      <c r="N879" s="140" t="s">
        <v>6108</v>
      </c>
      <c r="O879" s="140" t="s">
        <v>5950</v>
      </c>
      <c r="P879" s="140" t="s">
        <v>5951</v>
      </c>
      <c r="Q879" s="199">
        <v>44959.000648148147</v>
      </c>
      <c r="R879" s="140" t="s">
        <v>4804</v>
      </c>
      <c r="S879" s="140" t="s">
        <v>5952</v>
      </c>
      <c r="T879" s="140" t="s">
        <v>2241</v>
      </c>
      <c r="W879" s="140" t="s">
        <v>5991</v>
      </c>
      <c r="Z879" s="140" t="s">
        <v>5954</v>
      </c>
      <c r="AA879" s="140" t="s">
        <v>6870</v>
      </c>
      <c r="AB879" s="140" t="b">
        <v>1</v>
      </c>
      <c r="AC879" s="140" t="s">
        <v>2100</v>
      </c>
      <c r="AD879" s="140" t="s">
        <v>2945</v>
      </c>
      <c r="AE879" s="140" t="s">
        <v>2083</v>
      </c>
      <c r="AF879" s="140" t="s">
        <v>2100</v>
      </c>
      <c r="AG879" s="140" t="s">
        <v>5738</v>
      </c>
    </row>
    <row r="880" spans="1:34" ht="31" x14ac:dyDescent="0.35">
      <c r="A880" s="140" t="s">
        <v>4805</v>
      </c>
      <c r="B880" s="140" t="s">
        <v>4806</v>
      </c>
      <c r="C880" s="140" t="s">
        <v>2241</v>
      </c>
      <c r="D880" s="140" t="b">
        <v>1</v>
      </c>
      <c r="E880" s="140" t="s">
        <v>5943</v>
      </c>
      <c r="F880" s="140" t="s">
        <v>5720</v>
      </c>
      <c r="H880" s="140" t="s">
        <v>5945</v>
      </c>
      <c r="I880" s="140" t="s">
        <v>2176</v>
      </c>
      <c r="J880" s="140" t="s">
        <v>5946</v>
      </c>
      <c r="K880" s="140" t="s">
        <v>5962</v>
      </c>
      <c r="N880" s="140" t="s">
        <v>6108</v>
      </c>
      <c r="O880" s="140" t="s">
        <v>5950</v>
      </c>
      <c r="P880" s="140" t="s">
        <v>5951</v>
      </c>
      <c r="Q880" s="199">
        <v>44959.000636574077</v>
      </c>
      <c r="R880" s="140" t="s">
        <v>4806</v>
      </c>
      <c r="S880" s="140" t="s">
        <v>5952</v>
      </c>
      <c r="T880" s="140" t="s">
        <v>2241</v>
      </c>
      <c r="W880" s="140" t="s">
        <v>5991</v>
      </c>
      <c r="Z880" s="140" t="s">
        <v>5954</v>
      </c>
      <c r="AA880" s="140" t="s">
        <v>6130</v>
      </c>
      <c r="AB880" s="140" t="b">
        <v>1</v>
      </c>
      <c r="AC880" s="140" t="s">
        <v>2100</v>
      </c>
      <c r="AD880" s="140" t="s">
        <v>2945</v>
      </c>
      <c r="AE880" s="140" t="s">
        <v>2083</v>
      </c>
      <c r="AF880" s="140" t="s">
        <v>2100</v>
      </c>
      <c r="AG880" s="140" t="s">
        <v>5738</v>
      </c>
    </row>
    <row r="881" spans="1:33" ht="31" x14ac:dyDescent="0.35">
      <c r="A881" s="140" t="s">
        <v>4807</v>
      </c>
      <c r="B881" s="140" t="s">
        <v>4808</v>
      </c>
      <c r="C881" s="140" t="s">
        <v>2241</v>
      </c>
      <c r="D881" s="140" t="b">
        <v>1</v>
      </c>
      <c r="E881" s="140" t="s">
        <v>5961</v>
      </c>
      <c r="F881" s="140" t="s">
        <v>5720</v>
      </c>
      <c r="H881" s="140" t="s">
        <v>5945</v>
      </c>
      <c r="I881" s="140" t="s">
        <v>2176</v>
      </c>
      <c r="J881" s="140" t="s">
        <v>5946</v>
      </c>
      <c r="K881" s="140" t="s">
        <v>5962</v>
      </c>
      <c r="N881" s="140" t="s">
        <v>6108</v>
      </c>
      <c r="O881" s="140" t="s">
        <v>5950</v>
      </c>
      <c r="P881" s="140" t="s">
        <v>5951</v>
      </c>
      <c r="Q881" s="199">
        <v>44959.000648148147</v>
      </c>
      <c r="R881" s="140" t="s">
        <v>4808</v>
      </c>
      <c r="S881" s="140" t="s">
        <v>5952</v>
      </c>
      <c r="T881" s="140" t="s">
        <v>2241</v>
      </c>
      <c r="W881" s="140" t="s">
        <v>5991</v>
      </c>
      <c r="Z881" s="140" t="s">
        <v>5954</v>
      </c>
      <c r="AA881" s="140" t="s">
        <v>6130</v>
      </c>
      <c r="AB881" s="140" t="b">
        <v>1</v>
      </c>
      <c r="AC881" s="140" t="s">
        <v>2100</v>
      </c>
      <c r="AD881" s="140" t="s">
        <v>2945</v>
      </c>
      <c r="AE881" s="140" t="s">
        <v>2083</v>
      </c>
      <c r="AF881" s="140" t="s">
        <v>2100</v>
      </c>
      <c r="AG881" s="140" t="s">
        <v>5750</v>
      </c>
    </row>
    <row r="882" spans="1:33" ht="31" x14ac:dyDescent="0.35">
      <c r="A882" s="140" t="s">
        <v>4809</v>
      </c>
      <c r="B882" s="140" t="s">
        <v>4810</v>
      </c>
      <c r="C882" s="140" t="s">
        <v>2241</v>
      </c>
      <c r="D882" s="140" t="b">
        <v>1</v>
      </c>
      <c r="E882" s="140" t="s">
        <v>5943</v>
      </c>
      <c r="F882" s="140" t="s">
        <v>5720</v>
      </c>
      <c r="H882" s="140" t="s">
        <v>5945</v>
      </c>
      <c r="I882" s="140" t="s">
        <v>2176</v>
      </c>
      <c r="J882" s="140" t="s">
        <v>5946</v>
      </c>
      <c r="K882" s="140" t="s">
        <v>5962</v>
      </c>
      <c r="N882" s="140" t="s">
        <v>6108</v>
      </c>
      <c r="O882" s="140" t="s">
        <v>5950</v>
      </c>
      <c r="P882" s="140" t="s">
        <v>5951</v>
      </c>
      <c r="Q882" s="199">
        <v>44959.000636574077</v>
      </c>
      <c r="R882" s="140" t="s">
        <v>4810</v>
      </c>
      <c r="S882" s="140" t="s">
        <v>5952</v>
      </c>
      <c r="T882" s="140" t="s">
        <v>2241</v>
      </c>
      <c r="W882" s="140" t="s">
        <v>5991</v>
      </c>
      <c r="Z882" s="140" t="s">
        <v>5954</v>
      </c>
      <c r="AA882" s="140" t="s">
        <v>6130</v>
      </c>
      <c r="AB882" s="140" t="b">
        <v>1</v>
      </c>
      <c r="AC882" s="140" t="s">
        <v>2100</v>
      </c>
      <c r="AD882" s="140" t="s">
        <v>2945</v>
      </c>
      <c r="AE882" s="140" t="s">
        <v>2083</v>
      </c>
      <c r="AF882" s="140" t="s">
        <v>2100</v>
      </c>
      <c r="AG882" s="140" t="s">
        <v>5738</v>
      </c>
    </row>
    <row r="883" spans="1:33" ht="31" x14ac:dyDescent="0.35">
      <c r="A883" s="140" t="s">
        <v>4811</v>
      </c>
      <c r="B883" s="140" t="s">
        <v>4812</v>
      </c>
      <c r="C883" s="140" t="s">
        <v>2241</v>
      </c>
      <c r="D883" s="140" t="b">
        <v>1</v>
      </c>
      <c r="E883" s="140" t="s">
        <v>5943</v>
      </c>
      <c r="F883" s="140" t="s">
        <v>5720</v>
      </c>
      <c r="H883" s="140" t="s">
        <v>5945</v>
      </c>
      <c r="I883" s="140" t="s">
        <v>2176</v>
      </c>
      <c r="J883" s="140" t="s">
        <v>5946</v>
      </c>
      <c r="K883" s="140" t="s">
        <v>5962</v>
      </c>
      <c r="N883" s="140" t="s">
        <v>6795</v>
      </c>
      <c r="O883" s="140" t="s">
        <v>5950</v>
      </c>
      <c r="P883" s="140" t="s">
        <v>5951</v>
      </c>
      <c r="Q883" s="199">
        <v>44959.000648148147</v>
      </c>
      <c r="R883" s="140" t="s">
        <v>4812</v>
      </c>
      <c r="S883" s="140" t="s">
        <v>5952</v>
      </c>
      <c r="T883" s="140" t="s">
        <v>2241</v>
      </c>
      <c r="W883" s="140" t="s">
        <v>5991</v>
      </c>
      <c r="Z883" s="140" t="s">
        <v>5954</v>
      </c>
      <c r="AA883" s="140" t="s">
        <v>6130</v>
      </c>
      <c r="AB883" s="140" t="b">
        <v>1</v>
      </c>
      <c r="AC883" s="140" t="s">
        <v>2100</v>
      </c>
      <c r="AD883" s="140" t="s">
        <v>2945</v>
      </c>
      <c r="AE883" s="140" t="s">
        <v>2083</v>
      </c>
      <c r="AF883" s="140" t="s">
        <v>2100</v>
      </c>
      <c r="AG883" s="140" t="s">
        <v>5738</v>
      </c>
    </row>
    <row r="884" spans="1:33" ht="31" x14ac:dyDescent="0.35">
      <c r="A884" s="140" t="s">
        <v>4813</v>
      </c>
      <c r="B884" s="140" t="s">
        <v>4814</v>
      </c>
      <c r="C884" s="140" t="s">
        <v>2241</v>
      </c>
      <c r="D884" s="140" t="b">
        <v>1</v>
      </c>
      <c r="E884" s="140" t="s">
        <v>5943</v>
      </c>
      <c r="F884" s="140" t="s">
        <v>5720</v>
      </c>
      <c r="H884" s="140" t="s">
        <v>5945</v>
      </c>
      <c r="I884" s="140" t="s">
        <v>2176</v>
      </c>
      <c r="J884" s="140" t="s">
        <v>5946</v>
      </c>
      <c r="K884" s="140" t="s">
        <v>5962</v>
      </c>
      <c r="N884" s="140" t="s">
        <v>6108</v>
      </c>
      <c r="O884" s="140" t="s">
        <v>5950</v>
      </c>
      <c r="P884" s="140" t="s">
        <v>5951</v>
      </c>
      <c r="Q884" s="199">
        <v>44959.000648148147</v>
      </c>
      <c r="R884" s="140" t="s">
        <v>4814</v>
      </c>
      <c r="S884" s="140" t="s">
        <v>5952</v>
      </c>
      <c r="T884" s="140" t="s">
        <v>2241</v>
      </c>
      <c r="W884" s="140" t="s">
        <v>5991</v>
      </c>
      <c r="Z884" s="140" t="s">
        <v>5954</v>
      </c>
      <c r="AA884" s="140" t="s">
        <v>6130</v>
      </c>
      <c r="AB884" s="140" t="b">
        <v>1</v>
      </c>
      <c r="AC884" s="140" t="s">
        <v>2100</v>
      </c>
      <c r="AD884" s="140" t="s">
        <v>2945</v>
      </c>
      <c r="AE884" s="140" t="s">
        <v>2083</v>
      </c>
      <c r="AF884" s="140" t="s">
        <v>2100</v>
      </c>
      <c r="AG884" s="140" t="s">
        <v>5738</v>
      </c>
    </row>
    <row r="885" spans="1:33" ht="31" x14ac:dyDescent="0.35">
      <c r="A885" s="140" t="s">
        <v>4815</v>
      </c>
      <c r="B885" s="140" t="s">
        <v>4816</v>
      </c>
      <c r="C885" s="140" t="s">
        <v>2241</v>
      </c>
      <c r="D885" s="140" t="b">
        <v>1</v>
      </c>
      <c r="E885" s="140" t="s">
        <v>5943</v>
      </c>
      <c r="F885" s="140" t="s">
        <v>5720</v>
      </c>
      <c r="H885" s="140" t="s">
        <v>5945</v>
      </c>
      <c r="I885" s="140" t="s">
        <v>2176</v>
      </c>
      <c r="J885" s="140" t="s">
        <v>5946</v>
      </c>
      <c r="K885" s="140" t="s">
        <v>5962</v>
      </c>
      <c r="N885" s="140" t="s">
        <v>6108</v>
      </c>
      <c r="O885" s="140" t="s">
        <v>5950</v>
      </c>
      <c r="P885" s="140" t="s">
        <v>5951</v>
      </c>
      <c r="Q885" s="199">
        <v>44959.000648148147</v>
      </c>
      <c r="R885" s="140" t="s">
        <v>4816</v>
      </c>
      <c r="S885" s="140" t="s">
        <v>5952</v>
      </c>
      <c r="T885" s="140" t="s">
        <v>2241</v>
      </c>
      <c r="W885" s="140" t="s">
        <v>5991</v>
      </c>
      <c r="Z885" s="140" t="s">
        <v>5954</v>
      </c>
      <c r="AA885" s="140" t="s">
        <v>6130</v>
      </c>
      <c r="AB885" s="140" t="b">
        <v>1</v>
      </c>
      <c r="AC885" s="140" t="s">
        <v>2100</v>
      </c>
      <c r="AD885" s="140" t="s">
        <v>2945</v>
      </c>
      <c r="AE885" s="140" t="s">
        <v>2083</v>
      </c>
      <c r="AF885" s="140" t="s">
        <v>2100</v>
      </c>
      <c r="AG885" s="140" t="s">
        <v>5738</v>
      </c>
    </row>
    <row r="886" spans="1:33" ht="31" x14ac:dyDescent="0.35">
      <c r="A886" s="140" t="s">
        <v>4817</v>
      </c>
      <c r="B886" s="140" t="s">
        <v>4818</v>
      </c>
      <c r="C886" s="140" t="s">
        <v>2241</v>
      </c>
      <c r="D886" s="140" t="b">
        <v>1</v>
      </c>
      <c r="E886" s="140" t="s">
        <v>5943</v>
      </c>
      <c r="F886" s="140" t="s">
        <v>5720</v>
      </c>
      <c r="H886" s="140" t="s">
        <v>5945</v>
      </c>
      <c r="I886" s="140" t="s">
        <v>2176</v>
      </c>
      <c r="J886" s="140" t="s">
        <v>5946</v>
      </c>
      <c r="K886" s="140" t="s">
        <v>5962</v>
      </c>
      <c r="N886" s="140" t="s">
        <v>6795</v>
      </c>
      <c r="O886" s="140" t="s">
        <v>5950</v>
      </c>
      <c r="P886" s="140" t="s">
        <v>5951</v>
      </c>
      <c r="Q886" s="199">
        <v>44959.000636574077</v>
      </c>
      <c r="R886" s="140" t="s">
        <v>4818</v>
      </c>
      <c r="S886" s="140" t="s">
        <v>5952</v>
      </c>
      <c r="T886" s="140" t="s">
        <v>2241</v>
      </c>
      <c r="W886" s="140" t="s">
        <v>5991</v>
      </c>
      <c r="Z886" s="140" t="s">
        <v>5954</v>
      </c>
      <c r="AA886" s="140" t="s">
        <v>6130</v>
      </c>
      <c r="AB886" s="140" t="b">
        <v>1</v>
      </c>
      <c r="AC886" s="140" t="s">
        <v>2100</v>
      </c>
      <c r="AD886" s="140" t="s">
        <v>2945</v>
      </c>
      <c r="AE886" s="140" t="s">
        <v>2083</v>
      </c>
      <c r="AF886" s="140" t="s">
        <v>2100</v>
      </c>
      <c r="AG886" s="140" t="s">
        <v>5738</v>
      </c>
    </row>
    <row r="887" spans="1:33" ht="31" x14ac:dyDescent="0.35">
      <c r="A887" s="140" t="s">
        <v>4819</v>
      </c>
      <c r="B887" s="140" t="s">
        <v>4820</v>
      </c>
      <c r="C887" s="140" t="s">
        <v>2241</v>
      </c>
      <c r="D887" s="140" t="b">
        <v>1</v>
      </c>
      <c r="E887" s="140" t="s">
        <v>5943</v>
      </c>
      <c r="F887" s="140" t="s">
        <v>5720</v>
      </c>
      <c r="H887" s="140" t="s">
        <v>5945</v>
      </c>
      <c r="I887" s="140" t="s">
        <v>2176</v>
      </c>
      <c r="J887" s="140" t="s">
        <v>5946</v>
      </c>
      <c r="K887" s="140" t="s">
        <v>5962</v>
      </c>
      <c r="N887" s="140" t="s">
        <v>6108</v>
      </c>
      <c r="O887" s="140" t="s">
        <v>5950</v>
      </c>
      <c r="P887" s="140" t="s">
        <v>5951</v>
      </c>
      <c r="Q887" s="199">
        <v>44959.000636574077</v>
      </c>
      <c r="R887" s="140" t="s">
        <v>4820</v>
      </c>
      <c r="S887" s="140" t="s">
        <v>5952</v>
      </c>
      <c r="T887" s="140" t="s">
        <v>2241</v>
      </c>
      <c r="W887" s="140" t="s">
        <v>5991</v>
      </c>
      <c r="Z887" s="140" t="s">
        <v>5954</v>
      </c>
      <c r="AA887" s="140" t="s">
        <v>6130</v>
      </c>
      <c r="AB887" s="140" t="b">
        <v>1</v>
      </c>
      <c r="AC887" s="140" t="s">
        <v>2100</v>
      </c>
      <c r="AD887" s="140" t="s">
        <v>2945</v>
      </c>
      <c r="AE887" s="140" t="s">
        <v>2083</v>
      </c>
      <c r="AF887" s="140" t="s">
        <v>2100</v>
      </c>
      <c r="AG887" s="140" t="s">
        <v>5738</v>
      </c>
    </row>
    <row r="888" spans="1:33" ht="31" x14ac:dyDescent="0.35">
      <c r="A888" s="140" t="s">
        <v>4821</v>
      </c>
      <c r="B888" s="140" t="s">
        <v>4822</v>
      </c>
      <c r="C888" s="140" t="s">
        <v>2241</v>
      </c>
      <c r="D888" s="140" t="b">
        <v>1</v>
      </c>
      <c r="E888" s="140" t="s">
        <v>5943</v>
      </c>
      <c r="F888" s="140" t="s">
        <v>5720</v>
      </c>
      <c r="H888" s="140" t="s">
        <v>5945</v>
      </c>
      <c r="I888" s="140" t="s">
        <v>2176</v>
      </c>
      <c r="J888" s="140" t="s">
        <v>5946</v>
      </c>
      <c r="K888" s="140" t="s">
        <v>5962</v>
      </c>
      <c r="N888" s="140" t="s">
        <v>6795</v>
      </c>
      <c r="O888" s="140" t="s">
        <v>5950</v>
      </c>
      <c r="P888" s="140" t="s">
        <v>5951</v>
      </c>
      <c r="Q888" s="199">
        <v>44959.000636574077</v>
      </c>
      <c r="R888" s="140" t="s">
        <v>4822</v>
      </c>
      <c r="S888" s="140" t="s">
        <v>5952</v>
      </c>
      <c r="T888" s="140" t="s">
        <v>2241</v>
      </c>
      <c r="W888" s="140" t="s">
        <v>5991</v>
      </c>
      <c r="Z888" s="140" t="s">
        <v>5954</v>
      </c>
      <c r="AA888" s="140" t="s">
        <v>6130</v>
      </c>
      <c r="AB888" s="140" t="b">
        <v>1</v>
      </c>
      <c r="AC888" s="140" t="s">
        <v>2100</v>
      </c>
      <c r="AD888" s="140" t="s">
        <v>2945</v>
      </c>
      <c r="AE888" s="140" t="s">
        <v>2083</v>
      </c>
      <c r="AF888" s="140" t="s">
        <v>2100</v>
      </c>
      <c r="AG888" s="140" t="s">
        <v>5738</v>
      </c>
    </row>
    <row r="889" spans="1:33" ht="31" x14ac:dyDescent="0.35">
      <c r="A889" s="140" t="s">
        <v>4823</v>
      </c>
      <c r="B889" s="140" t="s">
        <v>4824</v>
      </c>
      <c r="C889" s="140" t="s">
        <v>1367</v>
      </c>
      <c r="D889" s="140" t="b">
        <v>1</v>
      </c>
      <c r="E889" s="140" t="s">
        <v>5961</v>
      </c>
      <c r="F889" s="140" t="s">
        <v>5944</v>
      </c>
      <c r="H889" s="140" t="s">
        <v>5945</v>
      </c>
      <c r="I889" s="140" t="s">
        <v>2176</v>
      </c>
      <c r="J889" s="140" t="s">
        <v>5946</v>
      </c>
      <c r="K889" s="140" t="s">
        <v>5962</v>
      </c>
      <c r="N889" s="140" t="s">
        <v>5949</v>
      </c>
      <c r="O889" s="140" t="s">
        <v>5950</v>
      </c>
      <c r="P889" s="140" t="s">
        <v>1504</v>
      </c>
      <c r="Q889" s="199">
        <v>44959.000648148147</v>
      </c>
      <c r="R889" s="140" t="s">
        <v>4824</v>
      </c>
      <c r="S889" s="140" t="s">
        <v>5952</v>
      </c>
      <c r="T889" s="140" t="s">
        <v>1367</v>
      </c>
      <c r="W889" s="140" t="s">
        <v>6916</v>
      </c>
      <c r="Z889" s="140" t="s">
        <v>5954</v>
      </c>
      <c r="AA889" s="140" t="s">
        <v>6917</v>
      </c>
      <c r="AB889" s="140" t="b">
        <v>1</v>
      </c>
      <c r="AC889" s="140" t="s">
        <v>6918</v>
      </c>
      <c r="AF889" s="140" t="s">
        <v>2266</v>
      </c>
      <c r="AG889" s="140" t="s">
        <v>5965</v>
      </c>
    </row>
    <row r="890" spans="1:33" ht="93" x14ac:dyDescent="0.35">
      <c r="A890" s="140" t="s">
        <v>4825</v>
      </c>
      <c r="B890" s="140" t="s">
        <v>4826</v>
      </c>
      <c r="C890" s="140" t="s">
        <v>3447</v>
      </c>
      <c r="D890" s="140" t="b">
        <v>1</v>
      </c>
      <c r="E890" s="140" t="s">
        <v>5943</v>
      </c>
      <c r="F890" s="140" t="s">
        <v>5944</v>
      </c>
      <c r="H890" s="140" t="s">
        <v>2075</v>
      </c>
      <c r="I890" s="140" t="s">
        <v>2176</v>
      </c>
      <c r="J890" s="140" t="s">
        <v>5946</v>
      </c>
      <c r="K890" s="140" t="s">
        <v>5962</v>
      </c>
      <c r="N890" s="140" t="s">
        <v>5949</v>
      </c>
      <c r="O890" s="140" t="s">
        <v>5950</v>
      </c>
      <c r="P890" s="140" t="s">
        <v>5951</v>
      </c>
      <c r="Q890" s="199">
        <v>44959.000671296293</v>
      </c>
      <c r="R890" s="140" t="s">
        <v>4826</v>
      </c>
      <c r="S890" s="140" t="s">
        <v>5952</v>
      </c>
      <c r="T890" s="140" t="s">
        <v>3447</v>
      </c>
      <c r="W890" s="140" t="s">
        <v>6134</v>
      </c>
      <c r="Z890" s="140" t="s">
        <v>5954</v>
      </c>
      <c r="AA890" s="140" t="s">
        <v>6919</v>
      </c>
      <c r="AB890" s="140" t="b">
        <v>1</v>
      </c>
      <c r="AC890" s="140" t="s">
        <v>6920</v>
      </c>
      <c r="AF890" s="140" t="s">
        <v>2100</v>
      </c>
      <c r="AG890" s="140" t="s">
        <v>5965</v>
      </c>
    </row>
    <row r="891" spans="1:33" ht="31" x14ac:dyDescent="0.35">
      <c r="A891" s="140" t="s">
        <v>4827</v>
      </c>
      <c r="B891" s="140" t="s">
        <v>4828</v>
      </c>
      <c r="C891" s="140" t="s">
        <v>3731</v>
      </c>
      <c r="D891" s="140" t="b">
        <v>1</v>
      </c>
      <c r="E891" s="140" t="s">
        <v>5943</v>
      </c>
      <c r="F891" s="140" t="s">
        <v>5720</v>
      </c>
      <c r="H891" s="140" t="s">
        <v>2075</v>
      </c>
      <c r="I891" s="140" t="s">
        <v>2176</v>
      </c>
      <c r="J891" s="140" t="s">
        <v>5946</v>
      </c>
      <c r="K891" s="140" t="s">
        <v>5962</v>
      </c>
      <c r="M891" s="140" t="s">
        <v>6156</v>
      </c>
      <c r="N891" s="140" t="s">
        <v>5949</v>
      </c>
      <c r="O891" s="140" t="s">
        <v>5950</v>
      </c>
      <c r="P891" s="140" t="s">
        <v>1504</v>
      </c>
      <c r="Q891" s="199">
        <v>44959.000648148147</v>
      </c>
      <c r="R891" s="140" t="s">
        <v>4828</v>
      </c>
      <c r="S891" s="140" t="s">
        <v>5952</v>
      </c>
      <c r="T891" s="140" t="s">
        <v>3731</v>
      </c>
      <c r="W891" s="140" t="s">
        <v>6921</v>
      </c>
      <c r="Z891" s="140" t="s">
        <v>5954</v>
      </c>
      <c r="AA891" s="140" t="s">
        <v>6922</v>
      </c>
      <c r="AB891" s="140" t="b">
        <v>1</v>
      </c>
      <c r="AC891" s="140" t="s">
        <v>6923</v>
      </c>
      <c r="AF891" s="140" t="s">
        <v>1504</v>
      </c>
      <c r="AG891" s="140" t="s">
        <v>5748</v>
      </c>
    </row>
    <row r="892" spans="1:33" ht="62" x14ac:dyDescent="0.35">
      <c r="A892" s="140" t="s">
        <v>4829</v>
      </c>
      <c r="B892" s="140" t="s">
        <v>4830</v>
      </c>
      <c r="C892" s="140" t="s">
        <v>3490</v>
      </c>
      <c r="D892" s="140" t="b">
        <v>1</v>
      </c>
      <c r="E892" s="140" t="s">
        <v>5943</v>
      </c>
      <c r="F892" s="140" t="s">
        <v>6187</v>
      </c>
      <c r="H892" s="140" t="s">
        <v>5945</v>
      </c>
      <c r="I892" s="140" t="s">
        <v>2176</v>
      </c>
      <c r="J892" s="140" t="s">
        <v>5946</v>
      </c>
      <c r="K892" s="140" t="s">
        <v>5962</v>
      </c>
      <c r="M892" s="140" t="s">
        <v>5979</v>
      </c>
      <c r="N892" s="140" t="s">
        <v>5949</v>
      </c>
      <c r="O892" s="140" t="s">
        <v>5950</v>
      </c>
      <c r="P892" s="140" t="s">
        <v>5951</v>
      </c>
      <c r="Q892" s="199">
        <v>44959.000636574077</v>
      </c>
      <c r="R892" s="140" t="s">
        <v>4830</v>
      </c>
      <c r="S892" s="140" t="s">
        <v>5952</v>
      </c>
      <c r="T892" s="140" t="s">
        <v>3490</v>
      </c>
      <c r="W892" s="140" t="s">
        <v>6195</v>
      </c>
      <c r="Z892" s="140" t="s">
        <v>5954</v>
      </c>
      <c r="AA892" s="140" t="s">
        <v>6924</v>
      </c>
      <c r="AB892" s="140" t="b">
        <v>1</v>
      </c>
      <c r="AC892" s="140" t="s">
        <v>6549</v>
      </c>
      <c r="AD892" s="140" t="s">
        <v>6171</v>
      </c>
      <c r="AE892" s="140" t="s">
        <v>2100</v>
      </c>
      <c r="AF892" s="140" t="s">
        <v>6131</v>
      </c>
      <c r="AG892" s="140" t="s">
        <v>5965</v>
      </c>
    </row>
    <row r="893" spans="1:33" x14ac:dyDescent="0.35">
      <c r="A893" s="140" t="s">
        <v>4831</v>
      </c>
      <c r="B893" s="140" t="s">
        <v>4832</v>
      </c>
      <c r="D893" s="140" t="b">
        <v>1</v>
      </c>
      <c r="E893" s="140" t="s">
        <v>5943</v>
      </c>
      <c r="F893" s="140" t="s">
        <v>6099</v>
      </c>
      <c r="I893" s="140" t="s">
        <v>2176</v>
      </c>
      <c r="J893" s="140" t="s">
        <v>5946</v>
      </c>
      <c r="K893" s="140" t="s">
        <v>6077</v>
      </c>
      <c r="N893" s="140" t="s">
        <v>5949</v>
      </c>
      <c r="O893" s="140" t="s">
        <v>5950</v>
      </c>
      <c r="P893" s="140" t="s">
        <v>5951</v>
      </c>
      <c r="Q893" s="199">
        <v>44959.000590277778</v>
      </c>
      <c r="R893" s="140" t="s">
        <v>4832</v>
      </c>
      <c r="S893" s="140" t="s">
        <v>5952</v>
      </c>
      <c r="V893" s="140" t="s">
        <v>6925</v>
      </c>
      <c r="W893" s="140" t="s">
        <v>6271</v>
      </c>
      <c r="Z893" s="140" t="s">
        <v>5954</v>
      </c>
      <c r="AB893" s="140" t="b">
        <v>1</v>
      </c>
      <c r="AD893" s="140" t="s">
        <v>848</v>
      </c>
      <c r="AE893" s="140" t="s">
        <v>2099</v>
      </c>
    </row>
    <row r="894" spans="1:33" x14ac:dyDescent="0.35">
      <c r="A894" s="140" t="s">
        <v>4833</v>
      </c>
      <c r="B894" s="140" t="s">
        <v>4834</v>
      </c>
      <c r="D894" s="140" t="b">
        <v>1</v>
      </c>
      <c r="E894" s="140" t="s">
        <v>5943</v>
      </c>
      <c r="F894" s="140" t="s">
        <v>6099</v>
      </c>
      <c r="I894" s="140" t="s">
        <v>2176</v>
      </c>
      <c r="J894" s="140" t="s">
        <v>5946</v>
      </c>
      <c r="K894" s="140" t="s">
        <v>6077</v>
      </c>
      <c r="N894" s="140" t="s">
        <v>5949</v>
      </c>
      <c r="O894" s="140" t="s">
        <v>5950</v>
      </c>
      <c r="P894" s="140" t="s">
        <v>5951</v>
      </c>
      <c r="Q894" s="199">
        <v>44959.000590277778</v>
      </c>
      <c r="R894" s="140" t="s">
        <v>4834</v>
      </c>
      <c r="S894" s="140" t="s">
        <v>5952</v>
      </c>
      <c r="V894" s="140" t="s">
        <v>6926</v>
      </c>
      <c r="W894" s="140" t="s">
        <v>6271</v>
      </c>
      <c r="Z894" s="140" t="s">
        <v>5954</v>
      </c>
      <c r="AB894" s="140" t="b">
        <v>1</v>
      </c>
      <c r="AD894" s="140" t="s">
        <v>853</v>
      </c>
      <c r="AE894" s="140" t="s">
        <v>2099</v>
      </c>
    </row>
    <row r="895" spans="1:33" ht="46.5" x14ac:dyDescent="0.35">
      <c r="A895" s="140" t="s">
        <v>4835</v>
      </c>
      <c r="B895" s="140" t="s">
        <v>4836</v>
      </c>
      <c r="C895" s="140" t="s">
        <v>4837</v>
      </c>
      <c r="D895" s="140" t="b">
        <v>1</v>
      </c>
      <c r="E895" s="140" t="s">
        <v>5961</v>
      </c>
      <c r="F895" s="140" t="s">
        <v>6320</v>
      </c>
      <c r="H895" s="140" t="s">
        <v>5945</v>
      </c>
      <c r="I895" s="140" t="s">
        <v>6927</v>
      </c>
      <c r="J895" s="140" t="s">
        <v>5946</v>
      </c>
      <c r="K895" s="140" t="s">
        <v>6077</v>
      </c>
      <c r="M895" s="140" t="s">
        <v>5948</v>
      </c>
      <c r="N895" s="140" t="s">
        <v>5949</v>
      </c>
      <c r="O895" s="140" t="s">
        <v>5950</v>
      </c>
      <c r="P895" s="140" t="s">
        <v>5951</v>
      </c>
      <c r="Q895" s="199">
        <v>44959.000671296293</v>
      </c>
      <c r="R895" s="140" t="s">
        <v>4836</v>
      </c>
      <c r="S895" s="140" t="s">
        <v>5952</v>
      </c>
      <c r="T895" s="140" t="s">
        <v>4837</v>
      </c>
      <c r="W895" s="140" t="s">
        <v>6928</v>
      </c>
      <c r="Z895" s="140" t="s">
        <v>5954</v>
      </c>
      <c r="AA895" s="140" t="s">
        <v>6004</v>
      </c>
      <c r="AB895" s="140" t="b">
        <v>1</v>
      </c>
      <c r="AC895" s="140" t="s">
        <v>6929</v>
      </c>
      <c r="AD895" s="140" t="s">
        <v>6175</v>
      </c>
      <c r="AE895" s="140" t="s">
        <v>2100</v>
      </c>
      <c r="AF895" s="140" t="s">
        <v>6930</v>
      </c>
      <c r="AG895" s="140" t="s">
        <v>5750</v>
      </c>
    </row>
    <row r="896" spans="1:33" ht="31" x14ac:dyDescent="0.35">
      <c r="A896" s="140" t="s">
        <v>4838</v>
      </c>
      <c r="B896" s="140" t="s">
        <v>4839</v>
      </c>
      <c r="C896" s="140" t="s">
        <v>2241</v>
      </c>
      <c r="D896" s="140" t="b">
        <v>1</v>
      </c>
      <c r="E896" s="140" t="s">
        <v>5943</v>
      </c>
      <c r="F896" s="140" t="s">
        <v>5944</v>
      </c>
      <c r="H896" s="140" t="s">
        <v>5945</v>
      </c>
      <c r="I896" s="140" t="s">
        <v>4850</v>
      </c>
      <c r="J896" s="140" t="s">
        <v>5946</v>
      </c>
      <c r="K896" s="140" t="s">
        <v>5962</v>
      </c>
      <c r="M896" s="140" t="s">
        <v>5948</v>
      </c>
      <c r="N896" s="140" t="s">
        <v>5949</v>
      </c>
      <c r="O896" s="140" t="s">
        <v>5950</v>
      </c>
      <c r="P896" s="140" t="s">
        <v>5951</v>
      </c>
      <c r="Q896" s="199">
        <v>44959.000648148147</v>
      </c>
      <c r="R896" s="140" t="s">
        <v>4839</v>
      </c>
      <c r="S896" s="140" t="s">
        <v>5952</v>
      </c>
      <c r="T896" s="140" t="s">
        <v>2241</v>
      </c>
      <c r="W896" s="140" t="s">
        <v>5991</v>
      </c>
      <c r="Z896" s="140" t="s">
        <v>5954</v>
      </c>
      <c r="AA896" s="140" t="s">
        <v>6130</v>
      </c>
      <c r="AB896" s="140" t="b">
        <v>1</v>
      </c>
      <c r="AC896" s="140" t="s">
        <v>6931</v>
      </c>
      <c r="AD896" s="140" t="s">
        <v>2945</v>
      </c>
      <c r="AE896" s="140" t="s">
        <v>2083</v>
      </c>
      <c r="AF896" s="140" t="s">
        <v>6932</v>
      </c>
      <c r="AG896" s="140" t="s">
        <v>5738</v>
      </c>
    </row>
    <row r="897" spans="1:33" ht="46.5" x14ac:dyDescent="0.35">
      <c r="A897" s="140" t="s">
        <v>4840</v>
      </c>
      <c r="B897" s="140" t="s">
        <v>4841</v>
      </c>
      <c r="C897" s="140" t="s">
        <v>4842</v>
      </c>
      <c r="D897" s="140" t="b">
        <v>1</v>
      </c>
      <c r="E897" s="140" t="s">
        <v>5961</v>
      </c>
      <c r="F897" s="140" t="s">
        <v>5944</v>
      </c>
      <c r="I897" s="140" t="s">
        <v>2176</v>
      </c>
      <c r="J897" s="140" t="s">
        <v>5946</v>
      </c>
      <c r="O897" s="140" t="s">
        <v>5950</v>
      </c>
      <c r="P897" s="140" t="s">
        <v>1504</v>
      </c>
      <c r="Q897" s="199">
        <v>44959.000671296293</v>
      </c>
      <c r="R897" s="140" t="s">
        <v>4841</v>
      </c>
      <c r="S897" s="140" t="s">
        <v>5952</v>
      </c>
      <c r="T897" s="140" t="s">
        <v>4842</v>
      </c>
      <c r="V897" s="140" t="s">
        <v>6933</v>
      </c>
      <c r="Z897" s="140" t="s">
        <v>5954</v>
      </c>
      <c r="AB897" s="140" t="b">
        <v>1</v>
      </c>
      <c r="AG897" s="140" t="s">
        <v>5730</v>
      </c>
    </row>
    <row r="898" spans="1:33" x14ac:dyDescent="0.35">
      <c r="A898" s="140" t="s">
        <v>4843</v>
      </c>
      <c r="B898" s="140" t="s">
        <v>4844</v>
      </c>
      <c r="D898" s="140" t="b">
        <v>1</v>
      </c>
      <c r="J898" s="140" t="s">
        <v>5946</v>
      </c>
      <c r="O898" s="140" t="s">
        <v>5950</v>
      </c>
      <c r="Q898" s="199">
        <v>44959.000659722224</v>
      </c>
      <c r="R898" s="140" t="s">
        <v>4844</v>
      </c>
      <c r="S898" s="140" t="s">
        <v>5952</v>
      </c>
      <c r="V898" s="140" t="s">
        <v>6934</v>
      </c>
      <c r="Z898" s="140" t="s">
        <v>5954</v>
      </c>
      <c r="AB898" s="140" t="b">
        <v>1</v>
      </c>
    </row>
    <row r="899" spans="1:33" x14ac:dyDescent="0.35">
      <c r="A899" s="140" t="s">
        <v>4845</v>
      </c>
      <c r="B899" s="140" t="s">
        <v>812</v>
      </c>
      <c r="D899" s="140" t="b">
        <v>1</v>
      </c>
      <c r="J899" s="140" t="s">
        <v>5946</v>
      </c>
      <c r="O899" s="140" t="s">
        <v>5950</v>
      </c>
      <c r="Q899" s="199">
        <v>44959.000625000001</v>
      </c>
      <c r="R899" s="140" t="s">
        <v>812</v>
      </c>
      <c r="S899" s="140" t="s">
        <v>5952</v>
      </c>
      <c r="V899" s="140" t="s">
        <v>6935</v>
      </c>
      <c r="Z899" s="140" t="s">
        <v>5954</v>
      </c>
      <c r="AB899" s="140" t="b">
        <v>1</v>
      </c>
    </row>
    <row r="900" spans="1:33" x14ac:dyDescent="0.35">
      <c r="A900" s="140" t="s">
        <v>4846</v>
      </c>
      <c r="B900" s="140" t="s">
        <v>2452</v>
      </c>
      <c r="D900" s="140" t="b">
        <v>1</v>
      </c>
      <c r="J900" s="140" t="s">
        <v>5946</v>
      </c>
      <c r="O900" s="140" t="s">
        <v>5950</v>
      </c>
      <c r="Q900" s="199">
        <v>44959.000555555554</v>
      </c>
      <c r="R900" s="140" t="s">
        <v>2452</v>
      </c>
      <c r="S900" s="140" t="s">
        <v>5952</v>
      </c>
      <c r="V900" s="140" t="s">
        <v>6936</v>
      </c>
      <c r="Z900" s="140" t="s">
        <v>5954</v>
      </c>
      <c r="AB900" s="140" t="b">
        <v>1</v>
      </c>
    </row>
    <row r="901" spans="1:33" x14ac:dyDescent="0.35">
      <c r="A901" s="140" t="s">
        <v>4847</v>
      </c>
      <c r="B901" s="140" t="s">
        <v>1201</v>
      </c>
      <c r="D901" s="140" t="b">
        <v>1</v>
      </c>
      <c r="J901" s="140" t="s">
        <v>5946</v>
      </c>
      <c r="O901" s="140" t="s">
        <v>5950</v>
      </c>
      <c r="Q901" s="199">
        <v>44959.000671296293</v>
      </c>
      <c r="R901" s="140" t="s">
        <v>1201</v>
      </c>
      <c r="S901" s="140" t="s">
        <v>5952</v>
      </c>
      <c r="V901" s="140" t="s">
        <v>6937</v>
      </c>
      <c r="Z901" s="140" t="s">
        <v>5954</v>
      </c>
      <c r="AB901" s="140" t="b">
        <v>1</v>
      </c>
    </row>
    <row r="902" spans="1:33" ht="46.5" x14ac:dyDescent="0.35">
      <c r="A902" s="140" t="s">
        <v>4848</v>
      </c>
      <c r="B902" s="140" t="s">
        <v>4849</v>
      </c>
      <c r="C902" s="140" t="s">
        <v>807</v>
      </c>
      <c r="D902" s="140" t="b">
        <v>1</v>
      </c>
      <c r="E902" s="140" t="s">
        <v>5943</v>
      </c>
      <c r="F902" s="140" t="s">
        <v>5944</v>
      </c>
      <c r="H902" s="140" t="s">
        <v>5945</v>
      </c>
      <c r="I902" s="140" t="s">
        <v>2176</v>
      </c>
      <c r="J902" s="140" t="s">
        <v>5946</v>
      </c>
      <c r="K902" s="140" t="s">
        <v>5947</v>
      </c>
      <c r="M902" s="140" t="s">
        <v>6156</v>
      </c>
      <c r="N902" s="140" t="s">
        <v>5949</v>
      </c>
      <c r="O902" s="140" t="s">
        <v>5950</v>
      </c>
      <c r="P902" s="140" t="s">
        <v>1504</v>
      </c>
      <c r="Q902" s="199">
        <v>44959.000648148147</v>
      </c>
      <c r="R902" s="140" t="s">
        <v>4849</v>
      </c>
      <c r="S902" s="140" t="s">
        <v>5952</v>
      </c>
      <c r="T902" s="140" t="s">
        <v>807</v>
      </c>
      <c r="W902" s="140" t="s">
        <v>6938</v>
      </c>
      <c r="Z902" s="140" t="s">
        <v>5954</v>
      </c>
      <c r="AA902" s="140" t="s">
        <v>6939</v>
      </c>
      <c r="AB902" s="140" t="b">
        <v>1</v>
      </c>
      <c r="AC902" s="140" t="s">
        <v>6541</v>
      </c>
      <c r="AD902" s="140" t="s">
        <v>6940</v>
      </c>
      <c r="AE902" s="140" t="s">
        <v>2083</v>
      </c>
      <c r="AF902" s="140" t="s">
        <v>6941</v>
      </c>
      <c r="AG902" s="140" t="s">
        <v>5748</v>
      </c>
    </row>
  </sheetData>
  <pageMargins left="0.75" right="0.75" top="1" bottom="1" header="0.5" footer="0.5"/>
  <pageSetup orientation="portrait" r:id="rId1"/>
  <tableParts count="1">
    <tablePart r:id="rId2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7030A0"/>
  </sheetPr>
  <dimension ref="A1:R543"/>
  <sheetViews>
    <sheetView workbookViewId="0">
      <selection activeCell="C5" sqref="C5"/>
    </sheetView>
  </sheetViews>
  <sheetFormatPr defaultColWidth="8.83203125" defaultRowHeight="14.5" x14ac:dyDescent="0.35"/>
  <cols>
    <col min="1" max="1" width="9.33203125" style="2" customWidth="1"/>
    <col min="2" max="2" width="57.33203125" style="2" customWidth="1"/>
    <col min="3" max="3" width="22.5" style="2" customWidth="1"/>
    <col min="4" max="4" width="18.83203125" style="2" customWidth="1"/>
    <col min="5" max="5" width="50.08203125" style="2" customWidth="1"/>
    <col min="6" max="6" width="199.58203125" style="2" customWidth="1"/>
    <col min="7" max="7" width="31.83203125" style="2" customWidth="1"/>
    <col min="8" max="8" width="50" style="2" customWidth="1"/>
    <col min="9" max="16384" width="8.83203125" style="2"/>
  </cols>
  <sheetData>
    <row r="1" spans="1:18" x14ac:dyDescent="0.35">
      <c r="A1" s="2" t="s">
        <v>1512</v>
      </c>
      <c r="B1" s="55" t="s">
        <v>1511</v>
      </c>
      <c r="C1" s="55" t="s">
        <v>859</v>
      </c>
      <c r="D1" s="55" t="s">
        <v>860</v>
      </c>
      <c r="E1" s="55" t="s">
        <v>861</v>
      </c>
      <c r="F1" s="55" t="s">
        <v>862</v>
      </c>
      <c r="G1" s="55" t="s">
        <v>863</v>
      </c>
      <c r="H1" s="55" t="s">
        <v>2061</v>
      </c>
    </row>
    <row r="2" spans="1:18" ht="15.5" x14ac:dyDescent="0.35">
      <c r="A2" s="2" t="s">
        <v>1513</v>
      </c>
      <c r="B2" s="56" t="s">
        <v>769</v>
      </c>
      <c r="C2" s="57" t="s">
        <v>864</v>
      </c>
      <c r="D2" s="56" t="s">
        <v>865</v>
      </c>
      <c r="E2" s="56"/>
      <c r="F2" s="56" t="s">
        <v>866</v>
      </c>
      <c r="G2" s="57" t="s">
        <v>867</v>
      </c>
      <c r="H2" s="62" t="s">
        <v>2055</v>
      </c>
      <c r="R2" s="2" t="s">
        <v>5913</v>
      </c>
    </row>
    <row r="3" spans="1:18" ht="15.5" x14ac:dyDescent="0.35">
      <c r="A3" s="2" t="s">
        <v>1514</v>
      </c>
      <c r="B3" s="58" t="s">
        <v>1</v>
      </c>
      <c r="C3" s="59" t="s">
        <v>801</v>
      </c>
      <c r="D3" s="58" t="s">
        <v>868</v>
      </c>
      <c r="E3" s="58" t="s">
        <v>869</v>
      </c>
      <c r="F3" s="58" t="s">
        <v>870</v>
      </c>
      <c r="G3" s="59" t="s">
        <v>1</v>
      </c>
      <c r="H3" s="63" t="s">
        <v>2055</v>
      </c>
    </row>
    <row r="4" spans="1:18" ht="15.5" x14ac:dyDescent="0.35">
      <c r="A4" s="2" t="s">
        <v>1515</v>
      </c>
      <c r="B4" s="56" t="s">
        <v>778</v>
      </c>
      <c r="C4" s="57" t="s">
        <v>801</v>
      </c>
      <c r="D4" s="56" t="s">
        <v>865</v>
      </c>
      <c r="E4" s="56"/>
      <c r="F4" s="56" t="s">
        <v>779</v>
      </c>
      <c r="G4" s="57" t="s">
        <v>871</v>
      </c>
      <c r="H4" s="62" t="s">
        <v>867</v>
      </c>
    </row>
    <row r="5" spans="1:18" ht="15.5" x14ac:dyDescent="0.35">
      <c r="A5" s="2" t="s">
        <v>1516</v>
      </c>
      <c r="B5" s="58" t="s">
        <v>872</v>
      </c>
      <c r="C5" s="59" t="s">
        <v>831</v>
      </c>
      <c r="D5" s="58" t="s">
        <v>868</v>
      </c>
      <c r="E5" s="58"/>
      <c r="F5" s="58" t="s">
        <v>873</v>
      </c>
      <c r="G5" s="59" t="s">
        <v>867</v>
      </c>
      <c r="H5" s="63" t="s">
        <v>2055</v>
      </c>
    </row>
    <row r="6" spans="1:18" ht="15.5" x14ac:dyDescent="0.35">
      <c r="A6" s="2" t="s">
        <v>1517</v>
      </c>
      <c r="B6" s="56" t="s">
        <v>874</v>
      </c>
      <c r="C6" s="57" t="s">
        <v>875</v>
      </c>
      <c r="D6" s="56" t="s">
        <v>868</v>
      </c>
      <c r="E6" s="56"/>
      <c r="F6" s="56" t="s">
        <v>873</v>
      </c>
      <c r="G6" s="57" t="s">
        <v>867</v>
      </c>
      <c r="H6" s="62" t="s">
        <v>2055</v>
      </c>
    </row>
    <row r="7" spans="1:18" ht="15.5" x14ac:dyDescent="0.35">
      <c r="A7" s="2" t="s">
        <v>1518</v>
      </c>
      <c r="B7" s="58" t="s">
        <v>10</v>
      </c>
      <c r="C7" s="59" t="s">
        <v>876</v>
      </c>
      <c r="D7" s="58" t="s">
        <v>868</v>
      </c>
      <c r="E7" s="58" t="s">
        <v>877</v>
      </c>
      <c r="F7" s="58" t="s">
        <v>878</v>
      </c>
      <c r="G7" s="59" t="s">
        <v>867</v>
      </c>
      <c r="H7" s="63" t="s">
        <v>2055</v>
      </c>
    </row>
    <row r="8" spans="1:18" ht="15.5" x14ac:dyDescent="0.35">
      <c r="A8" s="2" t="s">
        <v>1519</v>
      </c>
      <c r="B8" s="56" t="s">
        <v>12</v>
      </c>
      <c r="C8" s="57" t="s">
        <v>875</v>
      </c>
      <c r="D8" s="56" t="s">
        <v>879</v>
      </c>
      <c r="E8" s="56" t="s">
        <v>880</v>
      </c>
      <c r="F8" s="56" t="s">
        <v>881</v>
      </c>
      <c r="G8" s="57" t="s">
        <v>867</v>
      </c>
      <c r="H8" s="62" t="s">
        <v>2055</v>
      </c>
    </row>
    <row r="9" spans="1:18" ht="15.5" x14ac:dyDescent="0.35">
      <c r="A9" s="2" t="s">
        <v>1520</v>
      </c>
      <c r="B9" s="58" t="s">
        <v>17</v>
      </c>
      <c r="C9" s="59" t="s">
        <v>810</v>
      </c>
      <c r="D9" s="58" t="s">
        <v>865</v>
      </c>
      <c r="E9" s="58" t="s">
        <v>882</v>
      </c>
      <c r="F9" s="58" t="s">
        <v>867</v>
      </c>
      <c r="G9" s="59" t="s">
        <v>867</v>
      </c>
      <c r="H9" s="63" t="s">
        <v>2055</v>
      </c>
    </row>
    <row r="10" spans="1:18" ht="15.5" x14ac:dyDescent="0.35">
      <c r="A10" s="2" t="s">
        <v>1521</v>
      </c>
      <c r="B10" s="56" t="s">
        <v>87</v>
      </c>
      <c r="C10" s="57" t="s">
        <v>820</v>
      </c>
      <c r="D10" s="56" t="s">
        <v>879</v>
      </c>
      <c r="E10" s="56"/>
      <c r="F10" s="56" t="s">
        <v>80</v>
      </c>
      <c r="G10" s="57" t="s">
        <v>867</v>
      </c>
      <c r="H10" s="62" t="s">
        <v>2055</v>
      </c>
    </row>
    <row r="11" spans="1:18" ht="15.5" x14ac:dyDescent="0.35">
      <c r="A11" s="2" t="s">
        <v>1522</v>
      </c>
      <c r="B11" s="58" t="s">
        <v>883</v>
      </c>
      <c r="C11" s="59" t="s">
        <v>821</v>
      </c>
      <c r="D11" s="58" t="s">
        <v>868</v>
      </c>
      <c r="E11" s="58"/>
      <c r="F11" s="58" t="s">
        <v>884</v>
      </c>
      <c r="G11" s="59" t="s">
        <v>867</v>
      </c>
      <c r="H11" s="63" t="s">
        <v>2055</v>
      </c>
    </row>
    <row r="12" spans="1:18" ht="15.5" x14ac:dyDescent="0.35">
      <c r="A12" s="2" t="s">
        <v>1523</v>
      </c>
      <c r="B12" s="56" t="s">
        <v>885</v>
      </c>
      <c r="C12" s="57" t="s">
        <v>886</v>
      </c>
      <c r="D12" s="56" t="s">
        <v>865</v>
      </c>
      <c r="E12" s="56" t="s">
        <v>887</v>
      </c>
      <c r="F12" s="56" t="s">
        <v>888</v>
      </c>
      <c r="G12" s="57" t="s">
        <v>867</v>
      </c>
      <c r="H12" s="62" t="s">
        <v>2056</v>
      </c>
    </row>
    <row r="13" spans="1:18" ht="15.5" x14ac:dyDescent="0.35">
      <c r="A13" s="2" t="s">
        <v>1524</v>
      </c>
      <c r="B13" s="58" t="s">
        <v>889</v>
      </c>
      <c r="C13" s="59" t="s">
        <v>821</v>
      </c>
      <c r="D13" s="58" t="s">
        <v>879</v>
      </c>
      <c r="E13" s="58"/>
      <c r="F13" s="58" t="s">
        <v>884</v>
      </c>
      <c r="G13" s="59" t="s">
        <v>867</v>
      </c>
      <c r="H13" s="63" t="s">
        <v>2055</v>
      </c>
    </row>
    <row r="14" spans="1:18" ht="15.5" x14ac:dyDescent="0.35">
      <c r="A14" s="2" t="s">
        <v>1525</v>
      </c>
      <c r="B14" s="56" t="s">
        <v>27</v>
      </c>
      <c r="C14" s="57" t="s">
        <v>810</v>
      </c>
      <c r="D14" s="56" t="s">
        <v>865</v>
      </c>
      <c r="E14" s="56"/>
      <c r="F14" s="56" t="s">
        <v>890</v>
      </c>
      <c r="G14" s="57" t="s">
        <v>867</v>
      </c>
      <c r="H14" s="62" t="s">
        <v>2055</v>
      </c>
    </row>
    <row r="15" spans="1:18" ht="15.5" x14ac:dyDescent="0.35">
      <c r="A15" s="2" t="s">
        <v>1526</v>
      </c>
      <c r="B15" s="58" t="s">
        <v>891</v>
      </c>
      <c r="C15" s="59" t="s">
        <v>867</v>
      </c>
      <c r="D15" s="58" t="s">
        <v>865</v>
      </c>
      <c r="E15" s="58"/>
      <c r="F15" s="58" t="s">
        <v>29</v>
      </c>
      <c r="G15" s="59" t="s">
        <v>892</v>
      </c>
      <c r="H15" s="63" t="s">
        <v>2055</v>
      </c>
    </row>
    <row r="16" spans="1:18" ht="15.5" x14ac:dyDescent="0.35">
      <c r="A16" s="2" t="s">
        <v>1527</v>
      </c>
      <c r="B16" s="56" t="s">
        <v>34</v>
      </c>
      <c r="C16" s="57" t="s">
        <v>893</v>
      </c>
      <c r="D16" s="56" t="s">
        <v>879</v>
      </c>
      <c r="E16" s="56" t="s">
        <v>894</v>
      </c>
      <c r="F16" s="56" t="s">
        <v>895</v>
      </c>
      <c r="G16" s="57" t="s">
        <v>867</v>
      </c>
      <c r="H16" s="62" t="s">
        <v>2055</v>
      </c>
    </row>
    <row r="17" spans="1:8" ht="15.5" x14ac:dyDescent="0.35">
      <c r="A17" s="2" t="s">
        <v>1528</v>
      </c>
      <c r="B17" s="58" t="s">
        <v>896</v>
      </c>
      <c r="C17" s="59" t="s">
        <v>821</v>
      </c>
      <c r="D17" s="58" t="s">
        <v>879</v>
      </c>
      <c r="E17" s="58" t="s">
        <v>894</v>
      </c>
      <c r="F17" s="58" t="s">
        <v>895</v>
      </c>
      <c r="G17" s="59" t="s">
        <v>867</v>
      </c>
      <c r="H17" s="63" t="s">
        <v>2055</v>
      </c>
    </row>
    <row r="18" spans="1:8" ht="15.5" x14ac:dyDescent="0.35">
      <c r="A18" s="2" t="s">
        <v>1529</v>
      </c>
      <c r="B18" s="56" t="s">
        <v>32</v>
      </c>
      <c r="C18" s="57" t="s">
        <v>816</v>
      </c>
      <c r="D18" s="56" t="s">
        <v>868</v>
      </c>
      <c r="E18" s="56"/>
      <c r="F18" s="56" t="s">
        <v>33</v>
      </c>
      <c r="G18" s="57" t="s">
        <v>867</v>
      </c>
      <c r="H18" s="62" t="s">
        <v>2055</v>
      </c>
    </row>
    <row r="19" spans="1:8" ht="15.5" x14ac:dyDescent="0.35">
      <c r="A19" s="2" t="s">
        <v>1530</v>
      </c>
      <c r="B19" s="58" t="s">
        <v>35</v>
      </c>
      <c r="C19" s="59" t="s">
        <v>801</v>
      </c>
      <c r="D19" s="58" t="s">
        <v>868</v>
      </c>
      <c r="E19" s="58"/>
      <c r="F19" s="58" t="s">
        <v>867</v>
      </c>
      <c r="G19" s="59" t="s">
        <v>867</v>
      </c>
      <c r="H19" s="63" t="s">
        <v>867</v>
      </c>
    </row>
    <row r="20" spans="1:8" ht="15.5" x14ac:dyDescent="0.35">
      <c r="A20" s="2" t="s">
        <v>1531</v>
      </c>
      <c r="B20" s="56" t="s">
        <v>897</v>
      </c>
      <c r="C20" s="57" t="s">
        <v>802</v>
      </c>
      <c r="D20" s="56" t="s">
        <v>868</v>
      </c>
      <c r="E20" s="56" t="s">
        <v>898</v>
      </c>
      <c r="F20" s="56" t="s">
        <v>899</v>
      </c>
      <c r="G20" s="57" t="s">
        <v>867</v>
      </c>
      <c r="H20" s="62" t="s">
        <v>867</v>
      </c>
    </row>
    <row r="21" spans="1:8" ht="15.5" x14ac:dyDescent="0.35">
      <c r="A21" s="2" t="s">
        <v>1532</v>
      </c>
      <c r="B21" s="58" t="s">
        <v>900</v>
      </c>
      <c r="C21" s="59" t="s">
        <v>802</v>
      </c>
      <c r="D21" s="58" t="s">
        <v>868</v>
      </c>
      <c r="E21" s="58" t="s">
        <v>898</v>
      </c>
      <c r="F21" s="58" t="s">
        <v>899</v>
      </c>
      <c r="G21" s="59" t="s">
        <v>867</v>
      </c>
      <c r="H21" s="63" t="s">
        <v>867</v>
      </c>
    </row>
    <row r="22" spans="1:8" ht="15.5" x14ac:dyDescent="0.35">
      <c r="A22" s="2" t="s">
        <v>1533</v>
      </c>
      <c r="B22" s="56" t="s">
        <v>901</v>
      </c>
      <c r="C22" s="57" t="s">
        <v>827</v>
      </c>
      <c r="D22" s="56" t="s">
        <v>865</v>
      </c>
      <c r="E22" s="56"/>
      <c r="F22" s="56" t="s">
        <v>902</v>
      </c>
      <c r="G22" s="57" t="s">
        <v>867</v>
      </c>
      <c r="H22" s="62" t="s">
        <v>2055</v>
      </c>
    </row>
    <row r="23" spans="1:8" ht="15.5" x14ac:dyDescent="0.35">
      <c r="A23" s="2" t="s">
        <v>1534</v>
      </c>
      <c r="B23" s="58" t="s">
        <v>36</v>
      </c>
      <c r="C23" s="59" t="s">
        <v>903</v>
      </c>
      <c r="D23" s="58" t="s">
        <v>865</v>
      </c>
      <c r="E23" s="58"/>
      <c r="F23" s="58" t="s">
        <v>867</v>
      </c>
      <c r="G23" s="59" t="s">
        <v>867</v>
      </c>
      <c r="H23" s="63" t="s">
        <v>2055</v>
      </c>
    </row>
    <row r="24" spans="1:8" ht="15.5" x14ac:dyDescent="0.35">
      <c r="A24" s="2" t="s">
        <v>1535</v>
      </c>
      <c r="B24" s="56" t="s">
        <v>904</v>
      </c>
      <c r="C24" s="57" t="s">
        <v>821</v>
      </c>
      <c r="D24" s="56" t="s">
        <v>868</v>
      </c>
      <c r="E24" s="56"/>
      <c r="F24" s="56" t="s">
        <v>905</v>
      </c>
      <c r="G24" s="57" t="s">
        <v>867</v>
      </c>
      <c r="H24" s="62" t="s">
        <v>2055</v>
      </c>
    </row>
    <row r="25" spans="1:8" ht="15.5" x14ac:dyDescent="0.35">
      <c r="A25" s="2" t="s">
        <v>1536</v>
      </c>
      <c r="B25" s="58" t="s">
        <v>906</v>
      </c>
      <c r="C25" s="59" t="s">
        <v>820</v>
      </c>
      <c r="D25" s="58" t="s">
        <v>865</v>
      </c>
      <c r="E25" s="58"/>
      <c r="F25" s="58" t="s">
        <v>907</v>
      </c>
      <c r="G25" s="59" t="s">
        <v>867</v>
      </c>
      <c r="H25" s="63" t="s">
        <v>2055</v>
      </c>
    </row>
    <row r="26" spans="1:8" ht="15.5" x14ac:dyDescent="0.35">
      <c r="A26" s="2" t="s">
        <v>1537</v>
      </c>
      <c r="B26" s="56" t="s">
        <v>908</v>
      </c>
      <c r="C26" s="57" t="s">
        <v>867</v>
      </c>
      <c r="D26" s="56" t="s">
        <v>865</v>
      </c>
      <c r="E26" s="56"/>
      <c r="F26" s="56" t="s">
        <v>909</v>
      </c>
      <c r="G26" s="57" t="s">
        <v>867</v>
      </c>
      <c r="H26" s="62" t="s">
        <v>2055</v>
      </c>
    </row>
    <row r="27" spans="1:8" ht="15.5" x14ac:dyDescent="0.35">
      <c r="A27" s="2" t="s">
        <v>1538</v>
      </c>
      <c r="B27" s="58" t="s">
        <v>37</v>
      </c>
      <c r="C27" s="59" t="s">
        <v>816</v>
      </c>
      <c r="D27" s="58" t="s">
        <v>865</v>
      </c>
      <c r="E27" s="58"/>
      <c r="F27" s="58" t="s">
        <v>910</v>
      </c>
      <c r="G27" s="59" t="s">
        <v>867</v>
      </c>
      <c r="H27" s="63" t="s">
        <v>2055</v>
      </c>
    </row>
    <row r="28" spans="1:8" ht="15.5" x14ac:dyDescent="0.35">
      <c r="A28" s="2" t="s">
        <v>1539</v>
      </c>
      <c r="B28" s="56" t="s">
        <v>771</v>
      </c>
      <c r="C28" s="57" t="s">
        <v>816</v>
      </c>
      <c r="D28" s="56" t="s">
        <v>868</v>
      </c>
      <c r="E28" s="56"/>
      <c r="F28" s="56" t="s">
        <v>772</v>
      </c>
      <c r="G28" s="57" t="s">
        <v>867</v>
      </c>
      <c r="H28" s="62" t="s">
        <v>2055</v>
      </c>
    </row>
    <row r="29" spans="1:8" ht="15.5" x14ac:dyDescent="0.35">
      <c r="A29" s="2" t="s">
        <v>1540</v>
      </c>
      <c r="B29" s="58" t="s">
        <v>112</v>
      </c>
      <c r="C29" s="59" t="s">
        <v>801</v>
      </c>
      <c r="D29" s="58" t="s">
        <v>868</v>
      </c>
      <c r="E29" s="58"/>
      <c r="F29" s="58" t="s">
        <v>911</v>
      </c>
      <c r="G29" s="59" t="s">
        <v>871</v>
      </c>
      <c r="H29" s="63" t="s">
        <v>867</v>
      </c>
    </row>
    <row r="30" spans="1:8" ht="15.5" x14ac:dyDescent="0.35">
      <c r="A30" s="2" t="s">
        <v>1541</v>
      </c>
      <c r="B30" s="56" t="s">
        <v>113</v>
      </c>
      <c r="C30" s="57" t="s">
        <v>801</v>
      </c>
      <c r="D30" s="56" t="s">
        <v>868</v>
      </c>
      <c r="E30" s="56"/>
      <c r="F30" s="56" t="s">
        <v>912</v>
      </c>
      <c r="G30" s="57" t="s">
        <v>871</v>
      </c>
      <c r="H30" s="62" t="s">
        <v>867</v>
      </c>
    </row>
    <row r="31" spans="1:8" ht="15.5" x14ac:dyDescent="0.35">
      <c r="A31" s="2" t="s">
        <v>1542</v>
      </c>
      <c r="B31" s="58" t="s">
        <v>120</v>
      </c>
      <c r="C31" s="59" t="s">
        <v>801</v>
      </c>
      <c r="D31" s="58" t="s">
        <v>913</v>
      </c>
      <c r="E31" s="58"/>
      <c r="F31" s="58" t="s">
        <v>914</v>
      </c>
      <c r="G31" s="59" t="s">
        <v>871</v>
      </c>
      <c r="H31" s="63" t="s">
        <v>867</v>
      </c>
    </row>
    <row r="32" spans="1:8" ht="15.5" x14ac:dyDescent="0.35">
      <c r="A32" s="2" t="s">
        <v>1543</v>
      </c>
      <c r="B32" s="56" t="s">
        <v>136</v>
      </c>
      <c r="C32" s="57" t="s">
        <v>801</v>
      </c>
      <c r="D32" s="56" t="s">
        <v>913</v>
      </c>
      <c r="E32" s="56" t="s">
        <v>867</v>
      </c>
      <c r="F32" s="56" t="s">
        <v>137</v>
      </c>
      <c r="G32" s="57" t="s">
        <v>871</v>
      </c>
      <c r="H32" s="62" t="s">
        <v>867</v>
      </c>
    </row>
    <row r="33" spans="1:8" ht="15.5" x14ac:dyDescent="0.35">
      <c r="A33" s="2" t="s">
        <v>1544</v>
      </c>
      <c r="B33" s="58" t="s">
        <v>46</v>
      </c>
      <c r="C33" s="59" t="s">
        <v>816</v>
      </c>
      <c r="D33" s="58" t="s">
        <v>865</v>
      </c>
      <c r="E33" s="58"/>
      <c r="F33" s="58" t="s">
        <v>915</v>
      </c>
      <c r="G33" s="59" t="s">
        <v>867</v>
      </c>
      <c r="H33" s="63" t="s">
        <v>2055</v>
      </c>
    </row>
    <row r="34" spans="1:8" ht="15.5" x14ac:dyDescent="0.35">
      <c r="A34" s="2" t="s">
        <v>1545</v>
      </c>
      <c r="B34" s="56" t="s">
        <v>47</v>
      </c>
      <c r="C34" s="57" t="s">
        <v>839</v>
      </c>
      <c r="D34" s="56" t="s">
        <v>865</v>
      </c>
      <c r="E34" s="56"/>
      <c r="F34" s="56" t="s">
        <v>916</v>
      </c>
      <c r="G34" s="57" t="s">
        <v>867</v>
      </c>
      <c r="H34" s="62" t="s">
        <v>2055</v>
      </c>
    </row>
    <row r="35" spans="1:8" ht="15.5" x14ac:dyDescent="0.35">
      <c r="A35" s="2" t="s">
        <v>1546</v>
      </c>
      <c r="B35" s="58" t="s">
        <v>49</v>
      </c>
      <c r="C35" s="59" t="s">
        <v>819</v>
      </c>
      <c r="D35" s="58" t="s">
        <v>868</v>
      </c>
      <c r="E35" s="58"/>
      <c r="F35" s="58" t="s">
        <v>50</v>
      </c>
      <c r="G35" s="59" t="s">
        <v>867</v>
      </c>
      <c r="H35" s="63" t="s">
        <v>2055</v>
      </c>
    </row>
    <row r="36" spans="1:8" ht="15.5" x14ac:dyDescent="0.35">
      <c r="A36" s="2" t="s">
        <v>1547</v>
      </c>
      <c r="B36" s="56" t="s">
        <v>917</v>
      </c>
      <c r="C36" s="57" t="s">
        <v>918</v>
      </c>
      <c r="D36" s="56" t="s">
        <v>868</v>
      </c>
      <c r="E36" s="56"/>
      <c r="F36" s="56" t="s">
        <v>867</v>
      </c>
      <c r="G36" s="57" t="s">
        <v>867</v>
      </c>
      <c r="H36" s="62" t="s">
        <v>2055</v>
      </c>
    </row>
    <row r="37" spans="1:8" ht="15.5" x14ac:dyDescent="0.35">
      <c r="A37" s="2" t="s">
        <v>1548</v>
      </c>
      <c r="B37" s="58" t="s">
        <v>52</v>
      </c>
      <c r="C37" s="59" t="s">
        <v>867</v>
      </c>
      <c r="D37" s="58" t="s">
        <v>868</v>
      </c>
      <c r="E37" s="58" t="s">
        <v>919</v>
      </c>
      <c r="F37" s="58" t="s">
        <v>53</v>
      </c>
      <c r="G37" s="59" t="s">
        <v>920</v>
      </c>
      <c r="H37" s="63" t="s">
        <v>2055</v>
      </c>
    </row>
    <row r="38" spans="1:8" ht="15.5" x14ac:dyDescent="0.35">
      <c r="A38" s="2" t="s">
        <v>1549</v>
      </c>
      <c r="B38" s="56" t="s">
        <v>56</v>
      </c>
      <c r="C38" s="57" t="s">
        <v>810</v>
      </c>
      <c r="D38" s="56" t="s">
        <v>865</v>
      </c>
      <c r="E38" s="56"/>
      <c r="F38" s="56" t="s">
        <v>57</v>
      </c>
      <c r="G38" s="57" t="s">
        <v>867</v>
      </c>
      <c r="H38" s="62" t="s">
        <v>2055</v>
      </c>
    </row>
    <row r="39" spans="1:8" ht="15.5" x14ac:dyDescent="0.35">
      <c r="A39" s="2" t="s">
        <v>1550</v>
      </c>
      <c r="B39" s="58" t="s">
        <v>54</v>
      </c>
      <c r="C39" s="59" t="s">
        <v>893</v>
      </c>
      <c r="D39" s="58" t="s">
        <v>868</v>
      </c>
      <c r="E39" s="58"/>
      <c r="F39" s="58" t="s">
        <v>921</v>
      </c>
      <c r="G39" s="59" t="s">
        <v>867</v>
      </c>
      <c r="H39" s="63" t="s">
        <v>2055</v>
      </c>
    </row>
    <row r="40" spans="1:8" ht="15.5" x14ac:dyDescent="0.35">
      <c r="A40" s="2" t="s">
        <v>1551</v>
      </c>
      <c r="B40" s="56" t="s">
        <v>922</v>
      </c>
      <c r="C40" s="57" t="s">
        <v>816</v>
      </c>
      <c r="D40" s="56" t="s">
        <v>865</v>
      </c>
      <c r="E40" s="56"/>
      <c r="F40" s="56" t="s">
        <v>923</v>
      </c>
      <c r="G40" s="57" t="s">
        <v>867</v>
      </c>
      <c r="H40" s="62" t="s">
        <v>2055</v>
      </c>
    </row>
    <row r="41" spans="1:8" ht="15.5" x14ac:dyDescent="0.35">
      <c r="A41" s="2" t="s">
        <v>1552</v>
      </c>
      <c r="B41" s="58" t="s">
        <v>924</v>
      </c>
      <c r="C41" s="59" t="s">
        <v>839</v>
      </c>
      <c r="D41" s="58" t="s">
        <v>868</v>
      </c>
      <c r="E41" s="58"/>
      <c r="F41" s="58" t="s">
        <v>925</v>
      </c>
      <c r="G41" s="59" t="s">
        <v>867</v>
      </c>
      <c r="H41" s="63" t="s">
        <v>2055</v>
      </c>
    </row>
    <row r="42" spans="1:8" ht="15.5" x14ac:dyDescent="0.35">
      <c r="A42" s="2" t="s">
        <v>1553</v>
      </c>
      <c r="B42" s="56" t="s">
        <v>926</v>
      </c>
      <c r="C42" s="57" t="s">
        <v>867</v>
      </c>
      <c r="D42" s="56" t="s">
        <v>865</v>
      </c>
      <c r="E42" s="56"/>
      <c r="F42" s="56" t="s">
        <v>927</v>
      </c>
      <c r="G42" s="57" t="s">
        <v>867</v>
      </c>
      <c r="H42" s="62" t="s">
        <v>2055</v>
      </c>
    </row>
    <row r="43" spans="1:8" ht="15.5" x14ac:dyDescent="0.35">
      <c r="A43" s="2" t="s">
        <v>1554</v>
      </c>
      <c r="B43" s="58" t="s">
        <v>928</v>
      </c>
      <c r="C43" s="59" t="s">
        <v>867</v>
      </c>
      <c r="D43" s="58" t="s">
        <v>913</v>
      </c>
      <c r="E43" s="58" t="s">
        <v>867</v>
      </c>
      <c r="F43" s="58" t="s">
        <v>929</v>
      </c>
      <c r="G43" s="59" t="s">
        <v>867</v>
      </c>
      <c r="H43" s="63" t="s">
        <v>867</v>
      </c>
    </row>
    <row r="44" spans="1:8" ht="15.5" x14ac:dyDescent="0.35">
      <c r="A44" s="2" t="s">
        <v>1555</v>
      </c>
      <c r="B44" s="56" t="s">
        <v>930</v>
      </c>
      <c r="C44" s="57" t="s">
        <v>867</v>
      </c>
      <c r="D44" s="56" t="s">
        <v>868</v>
      </c>
      <c r="E44" s="56"/>
      <c r="F44" s="56" t="s">
        <v>931</v>
      </c>
      <c r="G44" s="57" t="s">
        <v>310</v>
      </c>
      <c r="H44" s="62" t="s">
        <v>2056</v>
      </c>
    </row>
    <row r="45" spans="1:8" ht="15.5" x14ac:dyDescent="0.35">
      <c r="A45" s="2" t="s">
        <v>1556</v>
      </c>
      <c r="B45" s="58" t="s">
        <v>61</v>
      </c>
      <c r="C45" s="59" t="s">
        <v>803</v>
      </c>
      <c r="D45" s="58" t="s">
        <v>879</v>
      </c>
      <c r="E45" s="58" t="s">
        <v>869</v>
      </c>
      <c r="F45" s="58" t="s">
        <v>932</v>
      </c>
      <c r="G45" s="59" t="s">
        <v>933</v>
      </c>
      <c r="H45" s="63" t="s">
        <v>2056</v>
      </c>
    </row>
    <row r="46" spans="1:8" ht="15.5" x14ac:dyDescent="0.35">
      <c r="A46" s="2" t="s">
        <v>1557</v>
      </c>
      <c r="B46" s="56" t="s">
        <v>934</v>
      </c>
      <c r="C46" s="57" t="s">
        <v>803</v>
      </c>
      <c r="D46" s="56" t="s">
        <v>935</v>
      </c>
      <c r="E46" s="56" t="s">
        <v>869</v>
      </c>
      <c r="F46" s="56" t="s">
        <v>936</v>
      </c>
      <c r="G46" s="57" t="s">
        <v>933</v>
      </c>
      <c r="H46" s="62" t="s">
        <v>2056</v>
      </c>
    </row>
    <row r="47" spans="1:8" ht="15.5" x14ac:dyDescent="0.35">
      <c r="A47" s="2" t="s">
        <v>1558</v>
      </c>
      <c r="B47" s="58" t="s">
        <v>937</v>
      </c>
      <c r="C47" s="59" t="s">
        <v>805</v>
      </c>
      <c r="D47" s="58" t="s">
        <v>868</v>
      </c>
      <c r="E47" s="58"/>
      <c r="F47" s="58" t="s">
        <v>424</v>
      </c>
      <c r="G47" s="59" t="s">
        <v>867</v>
      </c>
      <c r="H47" s="63" t="s">
        <v>2056</v>
      </c>
    </row>
    <row r="48" spans="1:8" ht="15.5" x14ac:dyDescent="0.35">
      <c r="A48" s="2" t="s">
        <v>1559</v>
      </c>
      <c r="B48" s="56" t="s">
        <v>64</v>
      </c>
      <c r="C48" s="57" t="s">
        <v>839</v>
      </c>
      <c r="D48" s="56" t="s">
        <v>865</v>
      </c>
      <c r="E48" s="56"/>
      <c r="F48" s="56" t="s">
        <v>938</v>
      </c>
      <c r="G48" s="57" t="s">
        <v>867</v>
      </c>
      <c r="H48" s="62" t="s">
        <v>2055</v>
      </c>
    </row>
    <row r="49" spans="1:8" ht="15.5" x14ac:dyDescent="0.35">
      <c r="A49" s="2" t="s">
        <v>1560</v>
      </c>
      <c r="B49" s="58" t="s">
        <v>155</v>
      </c>
      <c r="C49" s="59" t="s">
        <v>886</v>
      </c>
      <c r="D49" s="58" t="s">
        <v>865</v>
      </c>
      <c r="E49" s="58" t="s">
        <v>887</v>
      </c>
      <c r="F49" s="58" t="s">
        <v>156</v>
      </c>
      <c r="G49" s="59" t="s">
        <v>867</v>
      </c>
      <c r="H49" s="63" t="s">
        <v>2056</v>
      </c>
    </row>
    <row r="50" spans="1:8" ht="15.5" x14ac:dyDescent="0.35">
      <c r="A50" s="2" t="s">
        <v>1561</v>
      </c>
      <c r="B50" s="56" t="s">
        <v>72</v>
      </c>
      <c r="C50" s="57" t="s">
        <v>886</v>
      </c>
      <c r="D50" s="56" t="s">
        <v>865</v>
      </c>
      <c r="E50" s="56"/>
      <c r="F50" s="56" t="s">
        <v>73</v>
      </c>
      <c r="G50" s="57" t="s">
        <v>867</v>
      </c>
      <c r="H50" s="62" t="s">
        <v>2056</v>
      </c>
    </row>
    <row r="51" spans="1:8" ht="15.5" x14ac:dyDescent="0.35">
      <c r="A51" s="2" t="s">
        <v>1562</v>
      </c>
      <c r="B51" s="58" t="s">
        <v>74</v>
      </c>
      <c r="C51" s="59" t="s">
        <v>886</v>
      </c>
      <c r="D51" s="58" t="s">
        <v>865</v>
      </c>
      <c r="E51" s="58"/>
      <c r="F51" s="58" t="s">
        <v>75</v>
      </c>
      <c r="G51" s="59" t="s">
        <v>867</v>
      </c>
      <c r="H51" s="63" t="s">
        <v>2055</v>
      </c>
    </row>
    <row r="52" spans="1:8" ht="15.5" x14ac:dyDescent="0.35">
      <c r="A52" s="2" t="s">
        <v>1563</v>
      </c>
      <c r="B52" s="56" t="s">
        <v>939</v>
      </c>
      <c r="C52" s="57" t="s">
        <v>821</v>
      </c>
      <c r="D52" s="56" t="s">
        <v>865</v>
      </c>
      <c r="E52" s="56"/>
      <c r="F52" s="56" t="s">
        <v>940</v>
      </c>
      <c r="G52" s="57" t="s">
        <v>867</v>
      </c>
      <c r="H52" s="62" t="s">
        <v>2055</v>
      </c>
    </row>
    <row r="53" spans="1:8" ht="15.5" x14ac:dyDescent="0.35">
      <c r="A53" s="2" t="s">
        <v>1564</v>
      </c>
      <c r="B53" s="58" t="s">
        <v>77</v>
      </c>
      <c r="C53" s="59" t="s">
        <v>893</v>
      </c>
      <c r="D53" s="58" t="s">
        <v>868</v>
      </c>
      <c r="E53" s="58"/>
      <c r="F53" s="58" t="s">
        <v>941</v>
      </c>
      <c r="G53" s="59" t="s">
        <v>867</v>
      </c>
      <c r="H53" s="63" t="s">
        <v>2055</v>
      </c>
    </row>
    <row r="54" spans="1:8" ht="15.5" x14ac:dyDescent="0.35">
      <c r="A54" s="2" t="s">
        <v>1565</v>
      </c>
      <c r="B54" s="56" t="s">
        <v>78</v>
      </c>
      <c r="C54" s="57" t="s">
        <v>802</v>
      </c>
      <c r="D54" s="56" t="s">
        <v>868</v>
      </c>
      <c r="E54" s="56" t="s">
        <v>942</v>
      </c>
      <c r="F54" s="56" t="s">
        <v>53</v>
      </c>
      <c r="G54" s="57" t="s">
        <v>867</v>
      </c>
      <c r="H54" s="62" t="s">
        <v>867</v>
      </c>
    </row>
    <row r="55" spans="1:8" ht="15.5" x14ac:dyDescent="0.35">
      <c r="A55" s="2" t="s">
        <v>1566</v>
      </c>
      <c r="B55" s="58" t="s">
        <v>943</v>
      </c>
      <c r="C55" s="59" t="s">
        <v>802</v>
      </c>
      <c r="D55" s="58" t="s">
        <v>913</v>
      </c>
      <c r="E55" s="58"/>
      <c r="F55" s="58" t="s">
        <v>944</v>
      </c>
      <c r="G55" s="59" t="s">
        <v>945</v>
      </c>
      <c r="H55" s="63" t="s">
        <v>867</v>
      </c>
    </row>
    <row r="56" spans="1:8" ht="15.5" x14ac:dyDescent="0.35">
      <c r="A56" s="2" t="s">
        <v>1567</v>
      </c>
      <c r="B56" s="56" t="s">
        <v>946</v>
      </c>
      <c r="C56" s="57" t="s">
        <v>918</v>
      </c>
      <c r="D56" s="56" t="s">
        <v>865</v>
      </c>
      <c r="E56" s="56"/>
      <c r="F56" s="56" t="s">
        <v>947</v>
      </c>
      <c r="G56" s="57" t="s">
        <v>867</v>
      </c>
      <c r="H56" s="62" t="s">
        <v>2055</v>
      </c>
    </row>
    <row r="57" spans="1:8" ht="15.5" x14ac:dyDescent="0.35">
      <c r="A57" s="2" t="s">
        <v>1568</v>
      </c>
      <c r="B57" s="58" t="s">
        <v>158</v>
      </c>
      <c r="C57" s="59" t="s">
        <v>801</v>
      </c>
      <c r="D57" s="58" t="s">
        <v>868</v>
      </c>
      <c r="E57" s="58" t="s">
        <v>867</v>
      </c>
      <c r="F57" s="58" t="s">
        <v>914</v>
      </c>
      <c r="G57" s="59" t="s">
        <v>871</v>
      </c>
      <c r="H57" s="63" t="s">
        <v>867</v>
      </c>
    </row>
    <row r="58" spans="1:8" ht="15.5" x14ac:dyDescent="0.35">
      <c r="A58" s="2" t="s">
        <v>1569</v>
      </c>
      <c r="B58" s="56" t="s">
        <v>167</v>
      </c>
      <c r="C58" s="57" t="s">
        <v>801</v>
      </c>
      <c r="D58" s="56" t="s">
        <v>868</v>
      </c>
      <c r="E58" s="56" t="s">
        <v>867</v>
      </c>
      <c r="F58" s="56" t="s">
        <v>168</v>
      </c>
      <c r="G58" s="57" t="s">
        <v>871</v>
      </c>
      <c r="H58" s="62" t="s">
        <v>867</v>
      </c>
    </row>
    <row r="59" spans="1:8" ht="15.5" x14ac:dyDescent="0.35">
      <c r="A59" s="2" t="s">
        <v>1570</v>
      </c>
      <c r="B59" s="58" t="s">
        <v>177</v>
      </c>
      <c r="C59" s="59" t="s">
        <v>801</v>
      </c>
      <c r="D59" s="58" t="s">
        <v>868</v>
      </c>
      <c r="E59" s="58" t="s">
        <v>867</v>
      </c>
      <c r="F59" s="58" t="s">
        <v>948</v>
      </c>
      <c r="G59" s="59" t="s">
        <v>871</v>
      </c>
      <c r="H59" s="63" t="s">
        <v>867</v>
      </c>
    </row>
    <row r="60" spans="1:8" ht="15.5" x14ac:dyDescent="0.35">
      <c r="A60" s="2" t="s">
        <v>1571</v>
      </c>
      <c r="B60" s="56" t="s">
        <v>82</v>
      </c>
      <c r="C60" s="57" t="s">
        <v>949</v>
      </c>
      <c r="D60" s="56" t="s">
        <v>865</v>
      </c>
      <c r="E60" s="56"/>
      <c r="F60" s="56" t="s">
        <v>950</v>
      </c>
      <c r="G60" s="57" t="s">
        <v>867</v>
      </c>
      <c r="H60" s="62" t="s">
        <v>2055</v>
      </c>
    </row>
    <row r="61" spans="1:8" ht="15.5" x14ac:dyDescent="0.35">
      <c r="A61" s="2" t="s">
        <v>1572</v>
      </c>
      <c r="B61" s="58" t="s">
        <v>83</v>
      </c>
      <c r="C61" s="59" t="s">
        <v>816</v>
      </c>
      <c r="D61" s="58" t="s">
        <v>865</v>
      </c>
      <c r="E61" s="58"/>
      <c r="F61" s="58" t="s">
        <v>84</v>
      </c>
      <c r="G61" s="59" t="s">
        <v>867</v>
      </c>
      <c r="H61" s="63" t="s">
        <v>2055</v>
      </c>
    </row>
    <row r="62" spans="1:8" ht="15.5" x14ac:dyDescent="0.35">
      <c r="A62" s="2" t="s">
        <v>1573</v>
      </c>
      <c r="B62" s="56" t="s">
        <v>951</v>
      </c>
      <c r="C62" s="57" t="s">
        <v>816</v>
      </c>
      <c r="D62" s="56" t="s">
        <v>868</v>
      </c>
      <c r="E62" s="56"/>
      <c r="F62" s="56" t="s">
        <v>952</v>
      </c>
      <c r="G62" s="57" t="s">
        <v>867</v>
      </c>
      <c r="H62" s="62" t="s">
        <v>2055</v>
      </c>
    </row>
    <row r="63" spans="1:8" ht="15.5" x14ac:dyDescent="0.35">
      <c r="A63" s="2" t="s">
        <v>1574</v>
      </c>
      <c r="B63" s="58" t="s">
        <v>953</v>
      </c>
      <c r="C63" s="59" t="s">
        <v>816</v>
      </c>
      <c r="D63" s="58" t="s">
        <v>865</v>
      </c>
      <c r="E63" s="58"/>
      <c r="F63" s="58" t="s">
        <v>954</v>
      </c>
      <c r="G63" s="59" t="s">
        <v>867</v>
      </c>
      <c r="H63" s="63" t="s">
        <v>2055</v>
      </c>
    </row>
    <row r="64" spans="1:8" ht="15.5" x14ac:dyDescent="0.35">
      <c r="A64" s="2" t="s">
        <v>1575</v>
      </c>
      <c r="B64" s="56" t="s">
        <v>85</v>
      </c>
      <c r="C64" s="57" t="s">
        <v>839</v>
      </c>
      <c r="D64" s="56" t="s">
        <v>868</v>
      </c>
      <c r="E64" s="56"/>
      <c r="F64" s="56" t="s">
        <v>758</v>
      </c>
      <c r="G64" s="57" t="s">
        <v>867</v>
      </c>
      <c r="H64" s="62" t="s">
        <v>2055</v>
      </c>
    </row>
    <row r="65" spans="1:8" ht="15.5" x14ac:dyDescent="0.35">
      <c r="A65" s="2" t="s">
        <v>1576</v>
      </c>
      <c r="B65" s="58" t="s">
        <v>955</v>
      </c>
      <c r="C65" s="59" t="s">
        <v>802</v>
      </c>
      <c r="D65" s="58" t="s">
        <v>868</v>
      </c>
      <c r="E65" s="58" t="s">
        <v>956</v>
      </c>
      <c r="F65" s="58" t="s">
        <v>957</v>
      </c>
      <c r="G65" s="59" t="s">
        <v>867</v>
      </c>
      <c r="H65" s="63" t="s">
        <v>2055</v>
      </c>
    </row>
    <row r="66" spans="1:8" ht="15.5" x14ac:dyDescent="0.35">
      <c r="A66" s="2" t="s">
        <v>1577</v>
      </c>
      <c r="B66" s="56" t="s">
        <v>184</v>
      </c>
      <c r="C66" s="57" t="s">
        <v>801</v>
      </c>
      <c r="D66" s="56" t="s">
        <v>865</v>
      </c>
      <c r="E66" s="56" t="s">
        <v>867</v>
      </c>
      <c r="F66" s="56" t="s">
        <v>185</v>
      </c>
      <c r="G66" s="57" t="s">
        <v>871</v>
      </c>
      <c r="H66" s="62" t="s">
        <v>867</v>
      </c>
    </row>
    <row r="67" spans="1:8" ht="15.5" x14ac:dyDescent="0.35">
      <c r="A67" s="2" t="s">
        <v>1578</v>
      </c>
      <c r="B67" s="58" t="s">
        <v>958</v>
      </c>
      <c r="C67" s="59" t="s">
        <v>959</v>
      </c>
      <c r="D67" s="58" t="s">
        <v>865</v>
      </c>
      <c r="E67" s="58"/>
      <c r="F67" s="58" t="s">
        <v>960</v>
      </c>
      <c r="G67" s="59" t="s">
        <v>867</v>
      </c>
      <c r="H67" s="63" t="s">
        <v>2055</v>
      </c>
    </row>
    <row r="68" spans="1:8" ht="15.5" x14ac:dyDescent="0.35">
      <c r="A68" s="2" t="s">
        <v>1579</v>
      </c>
      <c r="B68" s="56" t="s">
        <v>961</v>
      </c>
      <c r="C68" s="57" t="s">
        <v>962</v>
      </c>
      <c r="D68" s="56" t="s">
        <v>865</v>
      </c>
      <c r="E68" s="56"/>
      <c r="F68" s="56" t="s">
        <v>963</v>
      </c>
      <c r="G68" s="57" t="s">
        <v>867</v>
      </c>
      <c r="H68" s="62" t="s">
        <v>2057</v>
      </c>
    </row>
    <row r="69" spans="1:8" ht="15.5" x14ac:dyDescent="0.35">
      <c r="A69" s="2" t="s">
        <v>1580</v>
      </c>
      <c r="B69" s="58" t="s">
        <v>89</v>
      </c>
      <c r="C69" s="59" t="s">
        <v>964</v>
      </c>
      <c r="D69" s="58" t="s">
        <v>865</v>
      </c>
      <c r="E69" s="58" t="s">
        <v>887</v>
      </c>
      <c r="F69" s="58" t="s">
        <v>90</v>
      </c>
      <c r="G69" s="59" t="s">
        <v>867</v>
      </c>
      <c r="H69" s="63" t="s">
        <v>2056</v>
      </c>
    </row>
    <row r="70" spans="1:8" ht="15.5" x14ac:dyDescent="0.35">
      <c r="A70" s="2" t="s">
        <v>1581</v>
      </c>
      <c r="B70" s="56" t="s">
        <v>965</v>
      </c>
      <c r="C70" s="57" t="s">
        <v>959</v>
      </c>
      <c r="D70" s="56" t="s">
        <v>865</v>
      </c>
      <c r="E70" s="56"/>
      <c r="F70" s="56" t="s">
        <v>966</v>
      </c>
      <c r="G70" s="57" t="s">
        <v>867</v>
      </c>
      <c r="H70" s="62" t="s">
        <v>2055</v>
      </c>
    </row>
    <row r="71" spans="1:8" ht="15.5" x14ac:dyDescent="0.35">
      <c r="A71" s="2" t="s">
        <v>1582</v>
      </c>
      <c r="B71" s="58" t="s">
        <v>91</v>
      </c>
      <c r="C71" s="59" t="s">
        <v>967</v>
      </c>
      <c r="D71" s="58" t="s">
        <v>865</v>
      </c>
      <c r="E71" s="58"/>
      <c r="F71" s="58" t="s">
        <v>92</v>
      </c>
      <c r="G71" s="59" t="s">
        <v>867</v>
      </c>
      <c r="H71" s="63" t="s">
        <v>2056</v>
      </c>
    </row>
    <row r="72" spans="1:8" ht="15.5" x14ac:dyDescent="0.35">
      <c r="A72" s="2" t="s">
        <v>1583</v>
      </c>
      <c r="B72" s="56" t="s">
        <v>968</v>
      </c>
      <c r="C72" s="57" t="s">
        <v>969</v>
      </c>
      <c r="D72" s="56" t="s">
        <v>868</v>
      </c>
      <c r="E72" s="56"/>
      <c r="F72" s="56" t="s">
        <v>970</v>
      </c>
      <c r="G72" s="57" t="s">
        <v>867</v>
      </c>
      <c r="H72" s="62" t="s">
        <v>2055</v>
      </c>
    </row>
    <row r="73" spans="1:8" ht="15.5" x14ac:dyDescent="0.35">
      <c r="A73" s="2" t="s">
        <v>1584</v>
      </c>
      <c r="B73" s="58" t="s">
        <v>98</v>
      </c>
      <c r="C73" s="59" t="s">
        <v>793</v>
      </c>
      <c r="D73" s="58" t="s">
        <v>913</v>
      </c>
      <c r="E73" s="58" t="s">
        <v>971</v>
      </c>
      <c r="F73" s="58" t="s">
        <v>99</v>
      </c>
      <c r="G73" s="59" t="s">
        <v>1</v>
      </c>
      <c r="H73" s="63" t="s">
        <v>867</v>
      </c>
    </row>
    <row r="74" spans="1:8" ht="15.5" x14ac:dyDescent="0.35">
      <c r="A74" s="2" t="s">
        <v>1585</v>
      </c>
      <c r="B74" s="56" t="s">
        <v>972</v>
      </c>
      <c r="C74" s="57" t="s">
        <v>867</v>
      </c>
      <c r="D74" s="56" t="s">
        <v>913</v>
      </c>
      <c r="E74" s="56" t="s">
        <v>867</v>
      </c>
      <c r="F74" s="56" t="s">
        <v>973</v>
      </c>
      <c r="G74" s="57" t="s">
        <v>867</v>
      </c>
      <c r="H74" s="62" t="s">
        <v>867</v>
      </c>
    </row>
    <row r="75" spans="1:8" ht="15.5" x14ac:dyDescent="0.35">
      <c r="A75" s="2" t="s">
        <v>1586</v>
      </c>
      <c r="B75" s="58" t="s">
        <v>101</v>
      </c>
      <c r="C75" s="59" t="s">
        <v>810</v>
      </c>
      <c r="D75" s="58" t="s">
        <v>865</v>
      </c>
      <c r="E75" s="58"/>
      <c r="F75" s="58" t="s">
        <v>974</v>
      </c>
      <c r="G75" s="59" t="s">
        <v>867</v>
      </c>
      <c r="H75" s="63" t="s">
        <v>2055</v>
      </c>
    </row>
    <row r="76" spans="1:8" ht="15.5" x14ac:dyDescent="0.35">
      <c r="A76" s="2" t="s">
        <v>1587</v>
      </c>
      <c r="B76" s="56" t="s">
        <v>975</v>
      </c>
      <c r="C76" s="57" t="s">
        <v>867</v>
      </c>
      <c r="D76" s="56" t="s">
        <v>868</v>
      </c>
      <c r="E76" s="56"/>
      <c r="F76" s="56" t="s">
        <v>976</v>
      </c>
      <c r="G76" s="57" t="s">
        <v>867</v>
      </c>
      <c r="H76" s="62" t="s">
        <v>2055</v>
      </c>
    </row>
    <row r="77" spans="1:8" ht="15.5" x14ac:dyDescent="0.35">
      <c r="A77" s="2" t="s">
        <v>1588</v>
      </c>
      <c r="B77" s="58" t="s">
        <v>977</v>
      </c>
      <c r="C77" s="59" t="s">
        <v>831</v>
      </c>
      <c r="D77" s="58" t="s">
        <v>868</v>
      </c>
      <c r="E77" s="58"/>
      <c r="F77" s="58" t="s">
        <v>978</v>
      </c>
      <c r="G77" s="59" t="s">
        <v>867</v>
      </c>
      <c r="H77" s="63" t="s">
        <v>2055</v>
      </c>
    </row>
    <row r="78" spans="1:8" ht="15.5" x14ac:dyDescent="0.35">
      <c r="A78" s="2" t="s">
        <v>1589</v>
      </c>
      <c r="B78" s="56" t="s">
        <v>979</v>
      </c>
      <c r="C78" s="57" t="s">
        <v>875</v>
      </c>
      <c r="D78" s="56" t="s">
        <v>868</v>
      </c>
      <c r="E78" s="56"/>
      <c r="F78" s="56" t="s">
        <v>638</v>
      </c>
      <c r="G78" s="57" t="s">
        <v>867</v>
      </c>
      <c r="H78" s="62" t="s">
        <v>2055</v>
      </c>
    </row>
    <row r="79" spans="1:8" ht="15.5" x14ac:dyDescent="0.35">
      <c r="A79" s="2" t="s">
        <v>1590</v>
      </c>
      <c r="B79" s="58" t="s">
        <v>106</v>
      </c>
      <c r="C79" s="59" t="s">
        <v>810</v>
      </c>
      <c r="D79" s="58" t="s">
        <v>868</v>
      </c>
      <c r="E79" s="58"/>
      <c r="F79" s="58" t="s">
        <v>107</v>
      </c>
      <c r="G79" s="59" t="s">
        <v>867</v>
      </c>
      <c r="H79" s="63" t="s">
        <v>2055</v>
      </c>
    </row>
    <row r="80" spans="1:8" ht="15.5" x14ac:dyDescent="0.35">
      <c r="A80" s="2" t="s">
        <v>1591</v>
      </c>
      <c r="B80" s="56" t="s">
        <v>980</v>
      </c>
      <c r="C80" s="57" t="s">
        <v>918</v>
      </c>
      <c r="D80" s="56" t="s">
        <v>865</v>
      </c>
      <c r="E80" s="56"/>
      <c r="F80" s="56" t="s">
        <v>981</v>
      </c>
      <c r="G80" s="57" t="s">
        <v>867</v>
      </c>
      <c r="H80" s="62" t="s">
        <v>2055</v>
      </c>
    </row>
    <row r="81" spans="1:8" ht="15.5" x14ac:dyDescent="0.35">
      <c r="A81" s="2" t="s">
        <v>1592</v>
      </c>
      <c r="B81" s="58" t="s">
        <v>108</v>
      </c>
      <c r="C81" s="59" t="s">
        <v>810</v>
      </c>
      <c r="D81" s="58" t="s">
        <v>879</v>
      </c>
      <c r="E81" s="58"/>
      <c r="F81" s="58" t="s">
        <v>109</v>
      </c>
      <c r="G81" s="59" t="s">
        <v>867</v>
      </c>
      <c r="H81" s="63" t="s">
        <v>2055</v>
      </c>
    </row>
    <row r="82" spans="1:8" ht="15.5" x14ac:dyDescent="0.35">
      <c r="A82" s="2" t="s">
        <v>1593</v>
      </c>
      <c r="B82" s="56" t="s">
        <v>982</v>
      </c>
      <c r="C82" s="57" t="s">
        <v>801</v>
      </c>
      <c r="D82" s="56" t="s">
        <v>868</v>
      </c>
      <c r="E82" s="56" t="s">
        <v>869</v>
      </c>
      <c r="F82" s="56" t="s">
        <v>983</v>
      </c>
      <c r="G82" s="57" t="s">
        <v>984</v>
      </c>
      <c r="H82" s="62" t="s">
        <v>2055</v>
      </c>
    </row>
    <row r="83" spans="1:8" ht="15.5" x14ac:dyDescent="0.35">
      <c r="A83" s="2" t="s">
        <v>1594</v>
      </c>
      <c r="B83" s="58" t="s">
        <v>199</v>
      </c>
      <c r="C83" s="59" t="s">
        <v>803</v>
      </c>
      <c r="D83" s="58" t="s">
        <v>868</v>
      </c>
      <c r="E83" s="58" t="s">
        <v>869</v>
      </c>
      <c r="F83" s="58" t="s">
        <v>200</v>
      </c>
      <c r="G83" s="59" t="s">
        <v>985</v>
      </c>
      <c r="H83" s="63" t="s">
        <v>2056</v>
      </c>
    </row>
    <row r="84" spans="1:8" ht="15.5" x14ac:dyDescent="0.35">
      <c r="A84" s="2" t="s">
        <v>1595</v>
      </c>
      <c r="B84" s="56" t="s">
        <v>110</v>
      </c>
      <c r="C84" s="57" t="s">
        <v>803</v>
      </c>
      <c r="D84" s="56" t="s">
        <v>868</v>
      </c>
      <c r="E84" s="56" t="s">
        <v>869</v>
      </c>
      <c r="F84" s="56" t="s">
        <v>111</v>
      </c>
      <c r="G84" s="57" t="s">
        <v>310</v>
      </c>
      <c r="H84" s="62" t="s">
        <v>2056</v>
      </c>
    </row>
    <row r="85" spans="1:8" ht="15.5" x14ac:dyDescent="0.35">
      <c r="A85" s="2" t="s">
        <v>1596</v>
      </c>
      <c r="B85" s="58" t="s">
        <v>986</v>
      </c>
      <c r="C85" s="59" t="s">
        <v>959</v>
      </c>
      <c r="D85" s="58" t="s">
        <v>865</v>
      </c>
      <c r="E85" s="58"/>
      <c r="F85" s="58" t="s">
        <v>987</v>
      </c>
      <c r="G85" s="59" t="s">
        <v>867</v>
      </c>
      <c r="H85" s="63" t="s">
        <v>2055</v>
      </c>
    </row>
    <row r="86" spans="1:8" ht="15.5" x14ac:dyDescent="0.35">
      <c r="A86" s="2" t="s">
        <v>1597</v>
      </c>
      <c r="B86" s="56" t="s">
        <v>114</v>
      </c>
      <c r="C86" s="57" t="s">
        <v>798</v>
      </c>
      <c r="D86" s="56" t="s">
        <v>868</v>
      </c>
      <c r="E86" s="56" t="s">
        <v>867</v>
      </c>
      <c r="F86" s="56" t="s">
        <v>988</v>
      </c>
      <c r="G86" s="57" t="s">
        <v>867</v>
      </c>
      <c r="H86" s="62" t="s">
        <v>2056</v>
      </c>
    </row>
    <row r="87" spans="1:8" ht="15.5" x14ac:dyDescent="0.35">
      <c r="A87" s="2" t="s">
        <v>1598</v>
      </c>
      <c r="B87" s="58" t="s">
        <v>116</v>
      </c>
      <c r="C87" s="59" t="s">
        <v>820</v>
      </c>
      <c r="D87" s="58" t="s">
        <v>868</v>
      </c>
      <c r="E87" s="58"/>
      <c r="F87" s="58" t="s">
        <v>117</v>
      </c>
      <c r="G87" s="59" t="s">
        <v>867</v>
      </c>
      <c r="H87" s="63" t="s">
        <v>2055</v>
      </c>
    </row>
    <row r="88" spans="1:8" ht="15.5" x14ac:dyDescent="0.35">
      <c r="A88" s="2" t="s">
        <v>1599</v>
      </c>
      <c r="B88" s="56" t="s">
        <v>989</v>
      </c>
      <c r="C88" s="57" t="s">
        <v>893</v>
      </c>
      <c r="D88" s="56" t="s">
        <v>868</v>
      </c>
      <c r="E88" s="56"/>
      <c r="F88" s="56" t="s">
        <v>990</v>
      </c>
      <c r="G88" s="57" t="s">
        <v>867</v>
      </c>
      <c r="H88" s="62" t="s">
        <v>2055</v>
      </c>
    </row>
    <row r="89" spans="1:8" ht="15.5" x14ac:dyDescent="0.35">
      <c r="A89" s="2" t="s">
        <v>1600</v>
      </c>
      <c r="B89" s="58" t="s">
        <v>122</v>
      </c>
      <c r="C89" s="59" t="s">
        <v>964</v>
      </c>
      <c r="D89" s="58" t="s">
        <v>865</v>
      </c>
      <c r="E89" s="58" t="s">
        <v>991</v>
      </c>
      <c r="F89" s="58" t="s">
        <v>90</v>
      </c>
      <c r="G89" s="59" t="s">
        <v>867</v>
      </c>
      <c r="H89" s="63" t="s">
        <v>2055</v>
      </c>
    </row>
    <row r="90" spans="1:8" ht="15.5" x14ac:dyDescent="0.35">
      <c r="A90" s="2" t="s">
        <v>1601</v>
      </c>
      <c r="B90" s="56" t="s">
        <v>992</v>
      </c>
      <c r="C90" s="57" t="s">
        <v>816</v>
      </c>
      <c r="D90" s="56" t="s">
        <v>865</v>
      </c>
      <c r="E90" s="56"/>
      <c r="F90" s="56" t="s">
        <v>993</v>
      </c>
      <c r="G90" s="57" t="s">
        <v>867</v>
      </c>
      <c r="H90" s="62" t="s">
        <v>2055</v>
      </c>
    </row>
    <row r="91" spans="1:8" ht="15.5" x14ac:dyDescent="0.35">
      <c r="A91" s="2" t="s">
        <v>1602</v>
      </c>
      <c r="B91" s="58" t="s">
        <v>123</v>
      </c>
      <c r="C91" s="59" t="s">
        <v>802</v>
      </c>
      <c r="D91" s="58" t="s">
        <v>865</v>
      </c>
      <c r="E91" s="58" t="s">
        <v>994</v>
      </c>
      <c r="F91" s="58" t="s">
        <v>995</v>
      </c>
      <c r="G91" s="59" t="s">
        <v>867</v>
      </c>
      <c r="H91" s="63" t="s">
        <v>867</v>
      </c>
    </row>
    <row r="92" spans="1:8" ht="15.5" x14ac:dyDescent="0.35">
      <c r="A92" s="2" t="s">
        <v>1603</v>
      </c>
      <c r="B92" s="56" t="s">
        <v>124</v>
      </c>
      <c r="C92" s="57" t="s">
        <v>996</v>
      </c>
      <c r="D92" s="56" t="s">
        <v>865</v>
      </c>
      <c r="E92" s="56"/>
      <c r="F92" s="56" t="s">
        <v>125</v>
      </c>
      <c r="G92" s="57" t="s">
        <v>867</v>
      </c>
      <c r="H92" s="62" t="s">
        <v>2056</v>
      </c>
    </row>
    <row r="93" spans="1:8" ht="15.5" x14ac:dyDescent="0.35">
      <c r="A93" s="2" t="s">
        <v>1604</v>
      </c>
      <c r="B93" s="58" t="s">
        <v>997</v>
      </c>
      <c r="C93" s="59" t="s">
        <v>918</v>
      </c>
      <c r="D93" s="58" t="s">
        <v>865</v>
      </c>
      <c r="E93" s="58"/>
      <c r="F93" s="58" t="s">
        <v>927</v>
      </c>
      <c r="G93" s="59" t="s">
        <v>867</v>
      </c>
      <c r="H93" s="63" t="s">
        <v>2055</v>
      </c>
    </row>
    <row r="94" spans="1:8" ht="15.5" x14ac:dyDescent="0.35">
      <c r="A94" s="2" t="s">
        <v>1605</v>
      </c>
      <c r="B94" s="56" t="s">
        <v>126</v>
      </c>
      <c r="C94" s="57" t="s">
        <v>810</v>
      </c>
      <c r="D94" s="56" t="s">
        <v>865</v>
      </c>
      <c r="E94" s="56"/>
      <c r="F94" s="56" t="s">
        <v>127</v>
      </c>
      <c r="G94" s="57" t="s">
        <v>867</v>
      </c>
      <c r="H94" s="62" t="s">
        <v>2055</v>
      </c>
    </row>
    <row r="95" spans="1:8" ht="15.5" x14ac:dyDescent="0.35">
      <c r="A95" s="2" t="s">
        <v>1606</v>
      </c>
      <c r="B95" s="58" t="s">
        <v>128</v>
      </c>
      <c r="C95" s="59" t="s">
        <v>801</v>
      </c>
      <c r="D95" s="58" t="s">
        <v>868</v>
      </c>
      <c r="E95" s="58"/>
      <c r="F95" s="58" t="s">
        <v>129</v>
      </c>
      <c r="G95" s="59" t="s">
        <v>892</v>
      </c>
      <c r="H95" s="63" t="s">
        <v>867</v>
      </c>
    </row>
    <row r="96" spans="1:8" ht="15.5" x14ac:dyDescent="0.35">
      <c r="A96" s="2" t="s">
        <v>1607</v>
      </c>
      <c r="B96" s="56" t="s">
        <v>998</v>
      </c>
      <c r="C96" s="57" t="s">
        <v>864</v>
      </c>
      <c r="D96" s="56" t="s">
        <v>865</v>
      </c>
      <c r="E96" s="56"/>
      <c r="F96" s="56" t="s">
        <v>260</v>
      </c>
      <c r="G96" s="57" t="s">
        <v>867</v>
      </c>
      <c r="H96" s="62" t="s">
        <v>2055</v>
      </c>
    </row>
    <row r="97" spans="1:8" ht="15.5" x14ac:dyDescent="0.35">
      <c r="A97" s="2" t="s">
        <v>1608</v>
      </c>
      <c r="B97" s="58" t="s">
        <v>999</v>
      </c>
      <c r="C97" s="59" t="s">
        <v>893</v>
      </c>
      <c r="D97" s="58" t="s">
        <v>868</v>
      </c>
      <c r="E97" s="58"/>
      <c r="F97" s="58" t="s">
        <v>1000</v>
      </c>
      <c r="G97" s="59" t="s">
        <v>867</v>
      </c>
      <c r="H97" s="63" t="s">
        <v>2055</v>
      </c>
    </row>
    <row r="98" spans="1:8" ht="15.5" x14ac:dyDescent="0.35">
      <c r="A98" s="2" t="s">
        <v>1609</v>
      </c>
      <c r="B98" s="56" t="s">
        <v>1001</v>
      </c>
      <c r="C98" s="57" t="s">
        <v>886</v>
      </c>
      <c r="D98" s="56" t="s">
        <v>865</v>
      </c>
      <c r="E98" s="56"/>
      <c r="F98" s="56" t="s">
        <v>1002</v>
      </c>
      <c r="G98" s="57" t="s">
        <v>867</v>
      </c>
      <c r="H98" s="62" t="s">
        <v>2056</v>
      </c>
    </row>
    <row r="99" spans="1:8" ht="15.5" x14ac:dyDescent="0.35">
      <c r="A99" s="2" t="s">
        <v>1610</v>
      </c>
      <c r="B99" s="58" t="s">
        <v>1003</v>
      </c>
      <c r="C99" s="59" t="s">
        <v>875</v>
      </c>
      <c r="D99" s="58" t="s">
        <v>868</v>
      </c>
      <c r="E99" s="58"/>
      <c r="F99" s="58" t="s">
        <v>1004</v>
      </c>
      <c r="G99" s="59" t="s">
        <v>867</v>
      </c>
      <c r="H99" s="63" t="s">
        <v>2055</v>
      </c>
    </row>
    <row r="100" spans="1:8" ht="15.5" x14ac:dyDescent="0.35">
      <c r="A100" s="2" t="s">
        <v>1611</v>
      </c>
      <c r="B100" s="56" t="s">
        <v>132</v>
      </c>
      <c r="C100" s="57" t="s">
        <v>832</v>
      </c>
      <c r="D100" s="56" t="s">
        <v>865</v>
      </c>
      <c r="E100" s="56"/>
      <c r="F100" s="56" t="s">
        <v>867</v>
      </c>
      <c r="G100" s="57" t="s">
        <v>867</v>
      </c>
      <c r="H100" s="62" t="s">
        <v>2055</v>
      </c>
    </row>
    <row r="101" spans="1:8" ht="15.5" x14ac:dyDescent="0.35">
      <c r="A101" s="2" t="s">
        <v>1612</v>
      </c>
      <c r="B101" s="58" t="s">
        <v>1005</v>
      </c>
      <c r="C101" s="59" t="s">
        <v>792</v>
      </c>
      <c r="D101" s="58" t="s">
        <v>868</v>
      </c>
      <c r="E101" s="58"/>
      <c r="F101" s="58" t="s">
        <v>45</v>
      </c>
      <c r="G101" s="59" t="s">
        <v>867</v>
      </c>
      <c r="H101" s="63" t="s">
        <v>867</v>
      </c>
    </row>
    <row r="102" spans="1:8" ht="15.5" x14ac:dyDescent="0.35">
      <c r="A102" s="2" t="s">
        <v>1613</v>
      </c>
      <c r="B102" s="56" t="s">
        <v>140</v>
      </c>
      <c r="C102" s="57" t="s">
        <v>832</v>
      </c>
      <c r="D102" s="56" t="s">
        <v>868</v>
      </c>
      <c r="E102" s="56"/>
      <c r="F102" s="56" t="s">
        <v>867</v>
      </c>
      <c r="G102" s="57" t="s">
        <v>867</v>
      </c>
      <c r="H102" s="62" t="s">
        <v>2055</v>
      </c>
    </row>
    <row r="103" spans="1:8" ht="15.5" x14ac:dyDescent="0.35">
      <c r="A103" s="2" t="s">
        <v>1614</v>
      </c>
      <c r="B103" s="58" t="s">
        <v>1006</v>
      </c>
      <c r="C103" s="59" t="s">
        <v>867</v>
      </c>
      <c r="D103" s="58" t="s">
        <v>913</v>
      </c>
      <c r="E103" s="58"/>
      <c r="F103" s="58" t="s">
        <v>1007</v>
      </c>
      <c r="G103" s="59" t="s">
        <v>867</v>
      </c>
      <c r="H103" s="63" t="s">
        <v>867</v>
      </c>
    </row>
    <row r="104" spans="1:8" ht="15.5" x14ac:dyDescent="0.35">
      <c r="A104" s="2" t="s">
        <v>1615</v>
      </c>
      <c r="B104" s="56" t="s">
        <v>1008</v>
      </c>
      <c r="C104" s="57" t="s">
        <v>1009</v>
      </c>
      <c r="D104" s="56" t="s">
        <v>913</v>
      </c>
      <c r="E104" s="56"/>
      <c r="F104" s="56" t="s">
        <v>867</v>
      </c>
      <c r="G104" s="57" t="s">
        <v>867</v>
      </c>
      <c r="H104" s="62" t="s">
        <v>867</v>
      </c>
    </row>
    <row r="105" spans="1:8" ht="15.5" x14ac:dyDescent="0.35">
      <c r="A105" s="2" t="s">
        <v>1616</v>
      </c>
      <c r="B105" s="58" t="s">
        <v>141</v>
      </c>
      <c r="C105" s="59" t="s">
        <v>1010</v>
      </c>
      <c r="D105" s="58" t="s">
        <v>868</v>
      </c>
      <c r="E105" s="58"/>
      <c r="F105" s="58" t="s">
        <v>142</v>
      </c>
      <c r="G105" s="59" t="s">
        <v>867</v>
      </c>
      <c r="H105" s="63" t="s">
        <v>2055</v>
      </c>
    </row>
    <row r="106" spans="1:8" ht="15.5" x14ac:dyDescent="0.35">
      <c r="A106" s="2" t="s">
        <v>1617</v>
      </c>
      <c r="B106" s="56" t="s">
        <v>1011</v>
      </c>
      <c r="C106" s="57" t="s">
        <v>821</v>
      </c>
      <c r="D106" s="56" t="s">
        <v>865</v>
      </c>
      <c r="E106" s="56"/>
      <c r="F106" s="56" t="s">
        <v>1012</v>
      </c>
      <c r="G106" s="57" t="s">
        <v>867</v>
      </c>
      <c r="H106" s="62" t="s">
        <v>2055</v>
      </c>
    </row>
    <row r="107" spans="1:8" ht="15.5" x14ac:dyDescent="0.35">
      <c r="A107" s="2" t="s">
        <v>1618</v>
      </c>
      <c r="B107" s="58" t="s">
        <v>1013</v>
      </c>
      <c r="C107" s="59" t="s">
        <v>816</v>
      </c>
      <c r="D107" s="58" t="s">
        <v>868</v>
      </c>
      <c r="E107" s="58"/>
      <c r="F107" s="58" t="s">
        <v>1014</v>
      </c>
      <c r="G107" s="59" t="s">
        <v>867</v>
      </c>
      <c r="H107" s="63" t="s">
        <v>2055</v>
      </c>
    </row>
    <row r="108" spans="1:8" ht="15.5" x14ac:dyDescent="0.35">
      <c r="A108" s="2" t="s">
        <v>1619</v>
      </c>
      <c r="B108" s="56" t="s">
        <v>145</v>
      </c>
      <c r="C108" s="57" t="s">
        <v>867</v>
      </c>
      <c r="D108" s="56" t="s">
        <v>913</v>
      </c>
      <c r="E108" s="56"/>
      <c r="F108" s="56" t="s">
        <v>867</v>
      </c>
      <c r="G108" s="57" t="s">
        <v>867</v>
      </c>
      <c r="H108" s="62" t="s">
        <v>867</v>
      </c>
    </row>
    <row r="109" spans="1:8" ht="15.5" x14ac:dyDescent="0.35">
      <c r="A109" s="2" t="s">
        <v>1620</v>
      </c>
      <c r="B109" s="58" t="s">
        <v>148</v>
      </c>
      <c r="C109" s="59" t="s">
        <v>818</v>
      </c>
      <c r="D109" s="58" t="s">
        <v>865</v>
      </c>
      <c r="E109" s="58" t="s">
        <v>1015</v>
      </c>
      <c r="F109" s="58" t="s">
        <v>146</v>
      </c>
      <c r="G109" s="59" t="s">
        <v>867</v>
      </c>
      <c r="H109" s="63" t="s">
        <v>2055</v>
      </c>
    </row>
    <row r="110" spans="1:8" ht="15.5" x14ac:dyDescent="0.35">
      <c r="A110" s="2" t="s">
        <v>1621</v>
      </c>
      <c r="B110" s="56" t="s">
        <v>149</v>
      </c>
      <c r="C110" s="57" t="s">
        <v>818</v>
      </c>
      <c r="D110" s="56" t="s">
        <v>865</v>
      </c>
      <c r="E110" s="56" t="s">
        <v>1015</v>
      </c>
      <c r="F110" s="56" t="s">
        <v>146</v>
      </c>
      <c r="G110" s="57" t="s">
        <v>867</v>
      </c>
      <c r="H110" s="62" t="s">
        <v>2055</v>
      </c>
    </row>
    <row r="111" spans="1:8" ht="15.5" x14ac:dyDescent="0.35">
      <c r="A111" s="2" t="s">
        <v>1622</v>
      </c>
      <c r="B111" s="58" t="s">
        <v>150</v>
      </c>
      <c r="C111" s="59" t="s">
        <v>814</v>
      </c>
      <c r="D111" s="58" t="s">
        <v>868</v>
      </c>
      <c r="E111" s="58" t="s">
        <v>1016</v>
      </c>
      <c r="F111" s="58" t="s">
        <v>1017</v>
      </c>
      <c r="G111" s="59" t="s">
        <v>867</v>
      </c>
      <c r="H111" s="63" t="s">
        <v>2055</v>
      </c>
    </row>
    <row r="112" spans="1:8" ht="15.5" x14ac:dyDescent="0.35">
      <c r="A112" s="2" t="s">
        <v>1623</v>
      </c>
      <c r="B112" s="56" t="s">
        <v>151</v>
      </c>
      <c r="C112" s="57" t="s">
        <v>817</v>
      </c>
      <c r="D112" s="56" t="s">
        <v>868</v>
      </c>
      <c r="E112" s="56" t="s">
        <v>1015</v>
      </c>
      <c r="F112" s="56" t="s">
        <v>152</v>
      </c>
      <c r="G112" s="57" t="s">
        <v>867</v>
      </c>
      <c r="H112" s="62" t="s">
        <v>2055</v>
      </c>
    </row>
    <row r="113" spans="1:8" ht="15.5" x14ac:dyDescent="0.35">
      <c r="A113" s="2" t="s">
        <v>1624</v>
      </c>
      <c r="B113" s="58" t="s">
        <v>1018</v>
      </c>
      <c r="C113" s="59" t="s">
        <v>832</v>
      </c>
      <c r="D113" s="58" t="s">
        <v>865</v>
      </c>
      <c r="E113" s="58"/>
      <c r="F113" s="58" t="s">
        <v>867</v>
      </c>
      <c r="G113" s="59" t="s">
        <v>867</v>
      </c>
      <c r="H113" s="63" t="s">
        <v>2055</v>
      </c>
    </row>
    <row r="114" spans="1:8" ht="15.5" x14ac:dyDescent="0.35">
      <c r="A114" s="2" t="s">
        <v>1625</v>
      </c>
      <c r="B114" s="56" t="s">
        <v>1019</v>
      </c>
      <c r="C114" s="57" t="s">
        <v>1020</v>
      </c>
      <c r="D114" s="56" t="s">
        <v>868</v>
      </c>
      <c r="E114" s="56"/>
      <c r="F114" s="56" t="s">
        <v>867</v>
      </c>
      <c r="G114" s="57" t="s">
        <v>867</v>
      </c>
      <c r="H114" s="62" t="s">
        <v>2055</v>
      </c>
    </row>
    <row r="115" spans="1:8" ht="15.5" x14ac:dyDescent="0.35">
      <c r="A115" s="2" t="s">
        <v>1626</v>
      </c>
      <c r="B115" s="58" t="s">
        <v>1021</v>
      </c>
      <c r="C115" s="59" t="s">
        <v>814</v>
      </c>
      <c r="D115" s="58" t="s">
        <v>868</v>
      </c>
      <c r="E115" s="58"/>
      <c r="F115" s="58" t="s">
        <v>1022</v>
      </c>
      <c r="G115" s="59" t="s">
        <v>867</v>
      </c>
      <c r="H115" s="63" t="s">
        <v>2055</v>
      </c>
    </row>
    <row r="116" spans="1:8" ht="15.5" x14ac:dyDescent="0.35">
      <c r="A116" s="2" t="s">
        <v>1627</v>
      </c>
      <c r="B116" s="56" t="s">
        <v>1023</v>
      </c>
      <c r="C116" s="57" t="s">
        <v>810</v>
      </c>
      <c r="D116" s="56" t="s">
        <v>865</v>
      </c>
      <c r="E116" s="56"/>
      <c r="F116" s="56" t="s">
        <v>157</v>
      </c>
      <c r="G116" s="57" t="s">
        <v>867</v>
      </c>
      <c r="H116" s="62" t="s">
        <v>2055</v>
      </c>
    </row>
    <row r="117" spans="1:8" ht="15.5" x14ac:dyDescent="0.35">
      <c r="A117" s="2" t="s">
        <v>1628</v>
      </c>
      <c r="B117" s="58" t="s">
        <v>1024</v>
      </c>
      <c r="C117" s="59" t="s">
        <v>893</v>
      </c>
      <c r="D117" s="58" t="s">
        <v>868</v>
      </c>
      <c r="E117" s="58"/>
      <c r="F117" s="58" t="s">
        <v>1025</v>
      </c>
      <c r="G117" s="59" t="s">
        <v>867</v>
      </c>
      <c r="H117" s="63" t="s">
        <v>2055</v>
      </c>
    </row>
    <row r="118" spans="1:8" ht="15.5" x14ac:dyDescent="0.35">
      <c r="A118" s="2" t="s">
        <v>1629</v>
      </c>
      <c r="B118" s="56" t="s">
        <v>1026</v>
      </c>
      <c r="C118" s="57" t="s">
        <v>810</v>
      </c>
      <c r="D118" s="56" t="s">
        <v>865</v>
      </c>
      <c r="E118" s="56"/>
      <c r="F118" s="56" t="s">
        <v>1027</v>
      </c>
      <c r="G118" s="57" t="s">
        <v>867</v>
      </c>
      <c r="H118" s="62" t="s">
        <v>2055</v>
      </c>
    </row>
    <row r="119" spans="1:8" ht="15.5" x14ac:dyDescent="0.35">
      <c r="A119" s="2" t="s">
        <v>1630</v>
      </c>
      <c r="B119" s="58" t="s">
        <v>1028</v>
      </c>
      <c r="C119" s="59" t="s">
        <v>802</v>
      </c>
      <c r="D119" s="58" t="s">
        <v>913</v>
      </c>
      <c r="E119" s="58"/>
      <c r="F119" s="58" t="s">
        <v>1029</v>
      </c>
      <c r="G119" s="59" t="s">
        <v>945</v>
      </c>
      <c r="H119" s="63" t="s">
        <v>867</v>
      </c>
    </row>
    <row r="120" spans="1:8" ht="15.5" x14ac:dyDescent="0.35">
      <c r="A120" s="2" t="s">
        <v>1631</v>
      </c>
      <c r="B120" s="56" t="s">
        <v>161</v>
      </c>
      <c r="C120" s="57" t="s">
        <v>809</v>
      </c>
      <c r="D120" s="56" t="s">
        <v>865</v>
      </c>
      <c r="E120" s="56"/>
      <c r="F120" s="56" t="s">
        <v>867</v>
      </c>
      <c r="G120" s="57" t="s">
        <v>867</v>
      </c>
      <c r="H120" s="62" t="s">
        <v>2055</v>
      </c>
    </row>
    <row r="121" spans="1:8" ht="15.5" x14ac:dyDescent="0.35">
      <c r="A121" s="2" t="s">
        <v>1632</v>
      </c>
      <c r="B121" s="58" t="s">
        <v>164</v>
      </c>
      <c r="C121" s="59" t="s">
        <v>816</v>
      </c>
      <c r="D121" s="58" t="s">
        <v>868</v>
      </c>
      <c r="E121" s="58"/>
      <c r="F121" s="58" t="s">
        <v>1030</v>
      </c>
      <c r="G121" s="59" t="s">
        <v>867</v>
      </c>
      <c r="H121" s="63" t="s">
        <v>2055</v>
      </c>
    </row>
    <row r="122" spans="1:8" ht="15.5" x14ac:dyDescent="0.35">
      <c r="A122" s="2" t="s">
        <v>1633</v>
      </c>
      <c r="B122" s="56" t="s">
        <v>1031</v>
      </c>
      <c r="C122" s="57" t="s">
        <v>1032</v>
      </c>
      <c r="D122" s="56" t="s">
        <v>865</v>
      </c>
      <c r="E122" s="56"/>
      <c r="F122" s="56" t="s">
        <v>165</v>
      </c>
      <c r="G122" s="57" t="s">
        <v>867</v>
      </c>
      <c r="H122" s="62" t="s">
        <v>2055</v>
      </c>
    </row>
    <row r="123" spans="1:8" ht="15.5" x14ac:dyDescent="0.35">
      <c r="A123" s="2" t="s">
        <v>1634</v>
      </c>
      <c r="B123" s="58" t="s">
        <v>1033</v>
      </c>
      <c r="C123" s="59" t="s">
        <v>792</v>
      </c>
      <c r="D123" s="58" t="s">
        <v>913</v>
      </c>
      <c r="E123" s="58"/>
      <c r="F123" s="58" t="s">
        <v>867</v>
      </c>
      <c r="G123" s="59" t="s">
        <v>867</v>
      </c>
      <c r="H123" s="63" t="s">
        <v>867</v>
      </c>
    </row>
    <row r="124" spans="1:8" ht="15.5" x14ac:dyDescent="0.35">
      <c r="A124" s="2" t="s">
        <v>1635</v>
      </c>
      <c r="B124" s="56" t="s">
        <v>1034</v>
      </c>
      <c r="C124" s="57" t="s">
        <v>802</v>
      </c>
      <c r="D124" s="56" t="s">
        <v>913</v>
      </c>
      <c r="E124" s="56"/>
      <c r="F124" s="56" t="s">
        <v>1035</v>
      </c>
      <c r="G124" s="57" t="s">
        <v>1036</v>
      </c>
      <c r="H124" s="62" t="s">
        <v>867</v>
      </c>
    </row>
    <row r="125" spans="1:8" ht="15.5" x14ac:dyDescent="0.35">
      <c r="A125" s="2" t="s">
        <v>1636</v>
      </c>
      <c r="B125" s="58" t="s">
        <v>182</v>
      </c>
      <c r="C125" s="59" t="s">
        <v>886</v>
      </c>
      <c r="D125" s="58" t="s">
        <v>865</v>
      </c>
      <c r="E125" s="58"/>
      <c r="F125" s="58" t="s">
        <v>1037</v>
      </c>
      <c r="G125" s="59" t="s">
        <v>867</v>
      </c>
      <c r="H125" s="63" t="s">
        <v>2056</v>
      </c>
    </row>
    <row r="126" spans="1:8" ht="15.5" x14ac:dyDescent="0.35">
      <c r="A126" s="2" t="s">
        <v>1637</v>
      </c>
      <c r="B126" s="56" t="s">
        <v>1038</v>
      </c>
      <c r="C126" s="57" t="s">
        <v>1039</v>
      </c>
      <c r="D126" s="56" t="s">
        <v>865</v>
      </c>
      <c r="E126" s="56"/>
      <c r="F126" s="56" t="s">
        <v>1040</v>
      </c>
      <c r="G126" s="57" t="s">
        <v>867</v>
      </c>
      <c r="H126" s="62" t="s">
        <v>2055</v>
      </c>
    </row>
    <row r="127" spans="1:8" ht="15.5" x14ac:dyDescent="0.35">
      <c r="A127" s="2" t="s">
        <v>1638</v>
      </c>
      <c r="B127" s="58" t="s">
        <v>188</v>
      </c>
      <c r="C127" s="59" t="s">
        <v>802</v>
      </c>
      <c r="D127" s="58" t="s">
        <v>868</v>
      </c>
      <c r="E127" s="58" t="s">
        <v>1041</v>
      </c>
      <c r="F127" s="58" t="s">
        <v>1042</v>
      </c>
      <c r="G127" s="59" t="s">
        <v>867</v>
      </c>
      <c r="H127" s="63" t="s">
        <v>867</v>
      </c>
    </row>
    <row r="128" spans="1:8" ht="15.5" x14ac:dyDescent="0.35">
      <c r="A128" s="2" t="s">
        <v>1639</v>
      </c>
      <c r="B128" s="56" t="s">
        <v>191</v>
      </c>
      <c r="C128" s="57" t="s">
        <v>810</v>
      </c>
      <c r="D128" s="56" t="s">
        <v>865</v>
      </c>
      <c r="E128" s="56"/>
      <c r="F128" s="56" t="s">
        <v>192</v>
      </c>
      <c r="G128" s="57" t="s">
        <v>867</v>
      </c>
      <c r="H128" s="62" t="s">
        <v>2055</v>
      </c>
    </row>
    <row r="129" spans="1:8" ht="15.5" x14ac:dyDescent="0.35">
      <c r="A129" s="2" t="s">
        <v>1640</v>
      </c>
      <c r="B129" s="58" t="s">
        <v>193</v>
      </c>
      <c r="C129" s="59" t="s">
        <v>875</v>
      </c>
      <c r="D129" s="58" t="s">
        <v>865</v>
      </c>
      <c r="E129" s="58"/>
      <c r="F129" s="58" t="s">
        <v>867</v>
      </c>
      <c r="G129" s="59" t="s">
        <v>867</v>
      </c>
      <c r="H129" s="63" t="s">
        <v>2055</v>
      </c>
    </row>
    <row r="130" spans="1:8" ht="15.5" x14ac:dyDescent="0.35">
      <c r="A130" s="2" t="s">
        <v>1641</v>
      </c>
      <c r="B130" s="56" t="s">
        <v>198</v>
      </c>
      <c r="C130" s="57" t="s">
        <v>875</v>
      </c>
      <c r="D130" s="56" t="s">
        <v>868</v>
      </c>
      <c r="E130" s="56"/>
      <c r="F130" s="56" t="s">
        <v>867</v>
      </c>
      <c r="G130" s="57" t="s">
        <v>867</v>
      </c>
      <c r="H130" s="62" t="s">
        <v>2055</v>
      </c>
    </row>
    <row r="131" spans="1:8" ht="15.5" x14ac:dyDescent="0.35">
      <c r="A131" s="2" t="s">
        <v>1642</v>
      </c>
      <c r="B131" s="58" t="s">
        <v>1043</v>
      </c>
      <c r="C131" s="59" t="s">
        <v>820</v>
      </c>
      <c r="D131" s="58" t="s">
        <v>868</v>
      </c>
      <c r="E131" s="58"/>
      <c r="F131" s="58" t="s">
        <v>1044</v>
      </c>
      <c r="G131" s="59" t="s">
        <v>867</v>
      </c>
      <c r="H131" s="63" t="s">
        <v>2055</v>
      </c>
    </row>
    <row r="132" spans="1:8" ht="15.5" x14ac:dyDescent="0.35">
      <c r="A132" s="2" t="s">
        <v>1643</v>
      </c>
      <c r="B132" s="56" t="s">
        <v>1045</v>
      </c>
      <c r="C132" s="57" t="s">
        <v>832</v>
      </c>
      <c r="D132" s="56" t="s">
        <v>865</v>
      </c>
      <c r="E132" s="56"/>
      <c r="F132" s="56" t="s">
        <v>867</v>
      </c>
      <c r="G132" s="57" t="s">
        <v>867</v>
      </c>
      <c r="H132" s="62" t="s">
        <v>2055</v>
      </c>
    </row>
    <row r="133" spans="1:8" ht="15.5" x14ac:dyDescent="0.35">
      <c r="A133" s="2" t="s">
        <v>1644</v>
      </c>
      <c r="B133" s="58" t="s">
        <v>202</v>
      </c>
      <c r="C133" s="59" t="s">
        <v>802</v>
      </c>
      <c r="D133" s="58" t="s">
        <v>865</v>
      </c>
      <c r="E133" s="58" t="s">
        <v>1046</v>
      </c>
      <c r="F133" s="58" t="s">
        <v>1047</v>
      </c>
      <c r="G133" s="59" t="s">
        <v>867</v>
      </c>
      <c r="H133" s="63" t="s">
        <v>867</v>
      </c>
    </row>
    <row r="134" spans="1:8" ht="15.5" x14ac:dyDescent="0.35">
      <c r="A134" s="2" t="s">
        <v>1645</v>
      </c>
      <c r="B134" s="56" t="s">
        <v>205</v>
      </c>
      <c r="C134" s="57" t="s">
        <v>867</v>
      </c>
      <c r="D134" s="56" t="s">
        <v>865</v>
      </c>
      <c r="E134" s="56"/>
      <c r="F134" s="56" t="s">
        <v>1048</v>
      </c>
      <c r="G134" s="57" t="s">
        <v>867</v>
      </c>
      <c r="H134" s="62" t="s">
        <v>2055</v>
      </c>
    </row>
    <row r="135" spans="1:8" ht="15.5" x14ac:dyDescent="0.35">
      <c r="A135" s="2" t="s">
        <v>1646</v>
      </c>
      <c r="B135" s="58" t="s">
        <v>1049</v>
      </c>
      <c r="C135" s="59" t="s">
        <v>831</v>
      </c>
      <c r="D135" s="58" t="s">
        <v>865</v>
      </c>
      <c r="E135" s="58"/>
      <c r="F135" s="58" t="s">
        <v>1050</v>
      </c>
      <c r="G135" s="59" t="s">
        <v>867</v>
      </c>
      <c r="H135" s="63" t="s">
        <v>2055</v>
      </c>
    </row>
    <row r="136" spans="1:8" ht="15.5" x14ac:dyDescent="0.35">
      <c r="A136" s="2" t="s">
        <v>1647</v>
      </c>
      <c r="B136" s="56" t="s">
        <v>1051</v>
      </c>
      <c r="C136" s="57" t="s">
        <v>821</v>
      </c>
      <c r="D136" s="56" t="s">
        <v>868</v>
      </c>
      <c r="E136" s="56"/>
      <c r="F136" s="56" t="s">
        <v>1052</v>
      </c>
      <c r="G136" s="57" t="s">
        <v>867</v>
      </c>
      <c r="H136" s="62" t="s">
        <v>2055</v>
      </c>
    </row>
    <row r="137" spans="1:8" ht="15.5" x14ac:dyDescent="0.35">
      <c r="A137" s="2" t="s">
        <v>1648</v>
      </c>
      <c r="B137" s="58" t="s">
        <v>208</v>
      </c>
      <c r="C137" s="59" t="s">
        <v>800</v>
      </c>
      <c r="D137" s="58" t="s">
        <v>913</v>
      </c>
      <c r="E137" s="58"/>
      <c r="F137" s="58" t="s">
        <v>867</v>
      </c>
      <c r="G137" s="59" t="s">
        <v>867</v>
      </c>
      <c r="H137" s="63" t="s">
        <v>867</v>
      </c>
    </row>
    <row r="138" spans="1:8" ht="15.5" x14ac:dyDescent="0.35">
      <c r="A138" s="2" t="s">
        <v>1649</v>
      </c>
      <c r="B138" s="56" t="s">
        <v>1053</v>
      </c>
      <c r="C138" s="57" t="s">
        <v>864</v>
      </c>
      <c r="D138" s="56" t="s">
        <v>865</v>
      </c>
      <c r="E138" s="56"/>
      <c r="F138" s="56" t="s">
        <v>1054</v>
      </c>
      <c r="G138" s="57" t="s">
        <v>867</v>
      </c>
      <c r="H138" s="62" t="s">
        <v>2055</v>
      </c>
    </row>
    <row r="139" spans="1:8" ht="15.5" x14ac:dyDescent="0.35">
      <c r="A139" s="2" t="s">
        <v>1650</v>
      </c>
      <c r="B139" s="58" t="s">
        <v>214</v>
      </c>
      <c r="C139" s="59" t="s">
        <v>886</v>
      </c>
      <c r="D139" s="58" t="s">
        <v>865</v>
      </c>
      <c r="E139" s="58"/>
      <c r="F139" s="58" t="s">
        <v>1055</v>
      </c>
      <c r="G139" s="59" t="s">
        <v>867</v>
      </c>
      <c r="H139" s="63" t="s">
        <v>2056</v>
      </c>
    </row>
    <row r="140" spans="1:8" ht="15.5" x14ac:dyDescent="0.35">
      <c r="A140" s="2" t="s">
        <v>1651</v>
      </c>
      <c r="B140" s="56" t="s">
        <v>216</v>
      </c>
      <c r="C140" s="57" t="s">
        <v>1056</v>
      </c>
      <c r="D140" s="56" t="s">
        <v>865</v>
      </c>
      <c r="E140" s="56" t="s">
        <v>887</v>
      </c>
      <c r="F140" s="56" t="s">
        <v>217</v>
      </c>
      <c r="G140" s="57" t="s">
        <v>867</v>
      </c>
      <c r="H140" s="62" t="s">
        <v>2056</v>
      </c>
    </row>
    <row r="141" spans="1:8" ht="15.5" x14ac:dyDescent="0.35">
      <c r="A141" s="2" t="s">
        <v>1652</v>
      </c>
      <c r="B141" s="58" t="s">
        <v>1057</v>
      </c>
      <c r="C141" s="59" t="s">
        <v>949</v>
      </c>
      <c r="D141" s="58" t="s">
        <v>865</v>
      </c>
      <c r="E141" s="58"/>
      <c r="F141" s="58" t="s">
        <v>1058</v>
      </c>
      <c r="G141" s="59" t="s">
        <v>867</v>
      </c>
      <c r="H141" s="63" t="s">
        <v>2055</v>
      </c>
    </row>
    <row r="142" spans="1:8" ht="15.5" x14ac:dyDescent="0.35">
      <c r="A142" s="2" t="s">
        <v>1653</v>
      </c>
      <c r="B142" s="56" t="s">
        <v>220</v>
      </c>
      <c r="C142" s="57" t="s">
        <v>867</v>
      </c>
      <c r="D142" s="56"/>
      <c r="E142" s="56"/>
      <c r="F142" s="56" t="s">
        <v>867</v>
      </c>
      <c r="G142" s="57" t="s">
        <v>867</v>
      </c>
      <c r="H142" s="62" t="s">
        <v>867</v>
      </c>
    </row>
    <row r="143" spans="1:8" ht="15.5" x14ac:dyDescent="0.35">
      <c r="A143" s="2" t="s">
        <v>1654</v>
      </c>
      <c r="B143" s="58" t="s">
        <v>1059</v>
      </c>
      <c r="C143" s="59" t="s">
        <v>1060</v>
      </c>
      <c r="D143" s="58" t="s">
        <v>868</v>
      </c>
      <c r="E143" s="58"/>
      <c r="F143" s="58" t="s">
        <v>867</v>
      </c>
      <c r="G143" s="59" t="s">
        <v>867</v>
      </c>
      <c r="H143" s="63" t="s">
        <v>2055</v>
      </c>
    </row>
    <row r="144" spans="1:8" ht="15.5" x14ac:dyDescent="0.35">
      <c r="A144" s="2" t="s">
        <v>1655</v>
      </c>
      <c r="B144" s="56" t="s">
        <v>1061</v>
      </c>
      <c r="C144" s="57" t="s">
        <v>918</v>
      </c>
      <c r="D144" s="56" t="s">
        <v>865</v>
      </c>
      <c r="E144" s="56"/>
      <c r="F144" s="56" t="s">
        <v>1048</v>
      </c>
      <c r="G144" s="57" t="s">
        <v>867</v>
      </c>
      <c r="H144" s="62" t="s">
        <v>2055</v>
      </c>
    </row>
    <row r="145" spans="1:8" ht="15.5" x14ac:dyDescent="0.35">
      <c r="A145" s="2" t="s">
        <v>1656</v>
      </c>
      <c r="B145" s="58" t="s">
        <v>1062</v>
      </c>
      <c r="C145" s="59" t="s">
        <v>839</v>
      </c>
      <c r="D145" s="58" t="s">
        <v>868</v>
      </c>
      <c r="E145" s="58"/>
      <c r="F145" s="58" t="s">
        <v>1063</v>
      </c>
      <c r="G145" s="59" t="s">
        <v>867</v>
      </c>
      <c r="H145" s="63" t="s">
        <v>2055</v>
      </c>
    </row>
    <row r="146" spans="1:8" ht="15.5" x14ac:dyDescent="0.35">
      <c r="A146" s="2" t="s">
        <v>1657</v>
      </c>
      <c r="B146" s="56" t="s">
        <v>225</v>
      </c>
      <c r="C146" s="57" t="s">
        <v>831</v>
      </c>
      <c r="D146" s="56" t="s">
        <v>868</v>
      </c>
      <c r="E146" s="56"/>
      <c r="F146" s="56" t="s">
        <v>226</v>
      </c>
      <c r="G146" s="57" t="s">
        <v>867</v>
      </c>
      <c r="H146" s="62" t="s">
        <v>2055</v>
      </c>
    </row>
    <row r="147" spans="1:8" ht="15.5" x14ac:dyDescent="0.35">
      <c r="A147" s="2" t="s">
        <v>1658</v>
      </c>
      <c r="B147" s="58" t="s">
        <v>1064</v>
      </c>
      <c r="C147" s="59" t="s">
        <v>814</v>
      </c>
      <c r="D147" s="58" t="s">
        <v>868</v>
      </c>
      <c r="E147" s="58"/>
      <c r="F147" s="58" t="s">
        <v>1065</v>
      </c>
      <c r="G147" s="59" t="s">
        <v>867</v>
      </c>
      <c r="H147" s="63" t="s">
        <v>2055</v>
      </c>
    </row>
    <row r="148" spans="1:8" ht="15.5" x14ac:dyDescent="0.35">
      <c r="A148" s="2" t="s">
        <v>1659</v>
      </c>
      <c r="B148" s="56" t="s">
        <v>1066</v>
      </c>
      <c r="C148" s="57" t="s">
        <v>1009</v>
      </c>
      <c r="D148" s="56" t="s">
        <v>913</v>
      </c>
      <c r="E148" s="56"/>
      <c r="F148" s="56" t="s">
        <v>867</v>
      </c>
      <c r="G148" s="57" t="s">
        <v>867</v>
      </c>
      <c r="H148" s="62" t="s">
        <v>867</v>
      </c>
    </row>
    <row r="149" spans="1:8" ht="15.5" x14ac:dyDescent="0.35">
      <c r="A149" s="2" t="s">
        <v>1660</v>
      </c>
      <c r="B149" s="58" t="s">
        <v>1067</v>
      </c>
      <c r="C149" s="59" t="s">
        <v>792</v>
      </c>
      <c r="D149" s="58" t="s">
        <v>913</v>
      </c>
      <c r="E149" s="58"/>
      <c r="F149" s="58" t="s">
        <v>867</v>
      </c>
      <c r="G149" s="59" t="s">
        <v>867</v>
      </c>
      <c r="H149" s="63" t="s">
        <v>867</v>
      </c>
    </row>
    <row r="150" spans="1:8" ht="15.5" x14ac:dyDescent="0.35">
      <c r="A150" s="2" t="s">
        <v>1661</v>
      </c>
      <c r="B150" s="56" t="s">
        <v>30</v>
      </c>
      <c r="C150" s="57" t="s">
        <v>801</v>
      </c>
      <c r="D150" s="56" t="s">
        <v>865</v>
      </c>
      <c r="E150" s="56"/>
      <c r="F150" s="56" t="s">
        <v>867</v>
      </c>
      <c r="G150" s="57" t="s">
        <v>871</v>
      </c>
      <c r="H150" s="62" t="s">
        <v>867</v>
      </c>
    </row>
    <row r="151" spans="1:8" ht="15.5" x14ac:dyDescent="0.35">
      <c r="A151" s="2" t="s">
        <v>1662</v>
      </c>
      <c r="B151" s="58" t="s">
        <v>232</v>
      </c>
      <c r="C151" s="59" t="s">
        <v>805</v>
      </c>
      <c r="D151" s="58" t="s">
        <v>865</v>
      </c>
      <c r="E151" s="58" t="s">
        <v>1068</v>
      </c>
      <c r="F151" s="58" t="s">
        <v>867</v>
      </c>
      <c r="G151" s="59" t="s">
        <v>1069</v>
      </c>
      <c r="H151" s="63" t="s">
        <v>2056</v>
      </c>
    </row>
    <row r="152" spans="1:8" ht="15.5" x14ac:dyDescent="0.35">
      <c r="A152" s="2" t="s">
        <v>1663</v>
      </c>
      <c r="B152" s="56" t="s">
        <v>1070</v>
      </c>
      <c r="C152" s="57" t="s">
        <v>867</v>
      </c>
      <c r="D152" s="56"/>
      <c r="E152" s="56"/>
      <c r="F152" s="56" t="s">
        <v>867</v>
      </c>
      <c r="G152" s="57" t="s">
        <v>867</v>
      </c>
      <c r="H152" s="62" t="s">
        <v>867</v>
      </c>
    </row>
    <row r="153" spans="1:8" ht="15.5" x14ac:dyDescent="0.35">
      <c r="A153" s="2" t="s">
        <v>1664</v>
      </c>
      <c r="B153" s="58" t="s">
        <v>1071</v>
      </c>
      <c r="C153" s="59" t="s">
        <v>867</v>
      </c>
      <c r="D153" s="58"/>
      <c r="E153" s="58"/>
      <c r="F153" s="58" t="s">
        <v>867</v>
      </c>
      <c r="G153" s="59" t="s">
        <v>867</v>
      </c>
      <c r="H153" s="63" t="s">
        <v>867</v>
      </c>
    </row>
    <row r="154" spans="1:8" ht="15.5" x14ac:dyDescent="0.35">
      <c r="A154" s="2" t="s">
        <v>1665</v>
      </c>
      <c r="B154" s="56" t="s">
        <v>233</v>
      </c>
      <c r="C154" s="57" t="s">
        <v>821</v>
      </c>
      <c r="D154" s="56" t="s">
        <v>868</v>
      </c>
      <c r="E154" s="56"/>
      <c r="F154" s="56" t="s">
        <v>234</v>
      </c>
      <c r="G154" s="57" t="s">
        <v>867</v>
      </c>
      <c r="H154" s="62" t="s">
        <v>2055</v>
      </c>
    </row>
    <row r="155" spans="1:8" ht="15.5" x14ac:dyDescent="0.35">
      <c r="A155" s="2" t="s">
        <v>1666</v>
      </c>
      <c r="B155" s="58" t="s">
        <v>1072</v>
      </c>
      <c r="C155" s="59" t="s">
        <v>964</v>
      </c>
      <c r="D155" s="58" t="s">
        <v>868</v>
      </c>
      <c r="E155" s="58"/>
      <c r="F155" s="58" t="s">
        <v>1073</v>
      </c>
      <c r="G155" s="59" t="s">
        <v>867</v>
      </c>
      <c r="H155" s="63" t="s">
        <v>2055</v>
      </c>
    </row>
    <row r="156" spans="1:8" ht="15.5" x14ac:dyDescent="0.35">
      <c r="A156" s="2" t="s">
        <v>1667</v>
      </c>
      <c r="B156" s="56" t="s">
        <v>239</v>
      </c>
      <c r="C156" s="57" t="s">
        <v>949</v>
      </c>
      <c r="D156" s="56" t="s">
        <v>865</v>
      </c>
      <c r="E156" s="56"/>
      <c r="F156" s="56" t="s">
        <v>1074</v>
      </c>
      <c r="G156" s="57" t="s">
        <v>867</v>
      </c>
      <c r="H156" s="62" t="s">
        <v>2055</v>
      </c>
    </row>
    <row r="157" spans="1:8" ht="15.5" x14ac:dyDescent="0.35">
      <c r="A157" s="2" t="s">
        <v>1668</v>
      </c>
      <c r="B157" s="58" t="s">
        <v>244</v>
      </c>
      <c r="C157" s="59" t="s">
        <v>800</v>
      </c>
      <c r="D157" s="58" t="s">
        <v>913</v>
      </c>
      <c r="E157" s="58"/>
      <c r="F157" s="58" t="s">
        <v>867</v>
      </c>
      <c r="G157" s="59" t="s">
        <v>867</v>
      </c>
      <c r="H157" s="63" t="s">
        <v>867</v>
      </c>
    </row>
    <row r="158" spans="1:8" ht="15.5" x14ac:dyDescent="0.35">
      <c r="A158" s="2" t="s">
        <v>1669</v>
      </c>
      <c r="B158" s="56" t="s">
        <v>245</v>
      </c>
      <c r="C158" s="57" t="s">
        <v>969</v>
      </c>
      <c r="D158" s="56" t="s">
        <v>868</v>
      </c>
      <c r="E158" s="56"/>
      <c r="F158" s="56" t="s">
        <v>1075</v>
      </c>
      <c r="G158" s="57" t="s">
        <v>867</v>
      </c>
      <c r="H158" s="62" t="s">
        <v>2055</v>
      </c>
    </row>
    <row r="159" spans="1:8" ht="15.5" x14ac:dyDescent="0.35">
      <c r="A159" s="2" t="s">
        <v>1670</v>
      </c>
      <c r="B159" s="58" t="s">
        <v>1076</v>
      </c>
      <c r="C159" s="59" t="s">
        <v>1077</v>
      </c>
      <c r="D159" s="58" t="s">
        <v>868</v>
      </c>
      <c r="E159" s="58"/>
      <c r="F159" s="58" t="s">
        <v>1078</v>
      </c>
      <c r="G159" s="59" t="s">
        <v>867</v>
      </c>
      <c r="H159" s="63" t="s">
        <v>2055</v>
      </c>
    </row>
    <row r="160" spans="1:8" ht="15.5" x14ac:dyDescent="0.35">
      <c r="A160" s="2" t="s">
        <v>1671</v>
      </c>
      <c r="B160" s="56" t="s">
        <v>1079</v>
      </c>
      <c r="C160" s="57" t="s">
        <v>801</v>
      </c>
      <c r="D160" s="56" t="s">
        <v>913</v>
      </c>
      <c r="E160" s="56"/>
      <c r="F160" s="56" t="s">
        <v>249</v>
      </c>
      <c r="G160" s="57" t="s">
        <v>871</v>
      </c>
      <c r="H160" s="62" t="s">
        <v>867</v>
      </c>
    </row>
    <row r="161" spans="1:8" ht="15.5" x14ac:dyDescent="0.35">
      <c r="A161" s="2" t="s">
        <v>1672</v>
      </c>
      <c r="B161" s="58" t="s">
        <v>1080</v>
      </c>
      <c r="C161" s="59" t="s">
        <v>1056</v>
      </c>
      <c r="D161" s="58" t="s">
        <v>865</v>
      </c>
      <c r="E161" s="58" t="s">
        <v>887</v>
      </c>
      <c r="F161" s="58" t="s">
        <v>363</v>
      </c>
      <c r="G161" s="59" t="s">
        <v>867</v>
      </c>
      <c r="H161" s="63" t="s">
        <v>2056</v>
      </c>
    </row>
    <row r="162" spans="1:8" ht="15.5" x14ac:dyDescent="0.35">
      <c r="A162" s="2" t="s">
        <v>1673</v>
      </c>
      <c r="B162" s="56" t="s">
        <v>1081</v>
      </c>
      <c r="C162" s="57" t="s">
        <v>1082</v>
      </c>
      <c r="D162" s="56" t="s">
        <v>865</v>
      </c>
      <c r="E162" s="56"/>
      <c r="F162" s="56" t="s">
        <v>1083</v>
      </c>
      <c r="G162" s="57" t="s">
        <v>867</v>
      </c>
      <c r="H162" s="62" t="s">
        <v>2055</v>
      </c>
    </row>
    <row r="163" spans="1:8" ht="15.5" x14ac:dyDescent="0.35">
      <c r="A163" s="2" t="s">
        <v>1674</v>
      </c>
      <c r="B163" s="58" t="s">
        <v>1084</v>
      </c>
      <c r="C163" s="59" t="s">
        <v>1009</v>
      </c>
      <c r="D163" s="58" t="s">
        <v>913</v>
      </c>
      <c r="E163" s="58"/>
      <c r="F163" s="58" t="s">
        <v>867</v>
      </c>
      <c r="G163" s="59" t="s">
        <v>867</v>
      </c>
      <c r="H163" s="63" t="s">
        <v>867</v>
      </c>
    </row>
    <row r="164" spans="1:8" ht="15.5" x14ac:dyDescent="0.35">
      <c r="A164" s="2" t="s">
        <v>1675</v>
      </c>
      <c r="B164" s="56" t="s">
        <v>1085</v>
      </c>
      <c r="C164" s="57" t="s">
        <v>1086</v>
      </c>
      <c r="D164" s="56"/>
      <c r="E164" s="56" t="s">
        <v>1087</v>
      </c>
      <c r="F164" s="56" t="s">
        <v>867</v>
      </c>
      <c r="G164" s="57" t="s">
        <v>867</v>
      </c>
      <c r="H164" s="62" t="s">
        <v>867</v>
      </c>
    </row>
    <row r="165" spans="1:8" ht="15.5" x14ac:dyDescent="0.35">
      <c r="A165" s="2" t="s">
        <v>1676</v>
      </c>
      <c r="B165" s="58" t="s">
        <v>1088</v>
      </c>
      <c r="C165" s="59" t="s">
        <v>918</v>
      </c>
      <c r="D165" s="58" t="s">
        <v>865</v>
      </c>
      <c r="E165" s="58"/>
      <c r="F165" s="58" t="s">
        <v>1089</v>
      </c>
      <c r="G165" s="59" t="s">
        <v>867</v>
      </c>
      <c r="H165" s="63" t="s">
        <v>2055</v>
      </c>
    </row>
    <row r="166" spans="1:8" ht="15.5" x14ac:dyDescent="0.35">
      <c r="A166" s="2" t="s">
        <v>1677</v>
      </c>
      <c r="B166" s="56" t="s">
        <v>256</v>
      </c>
      <c r="C166" s="57" t="s">
        <v>893</v>
      </c>
      <c r="D166" s="56" t="s">
        <v>868</v>
      </c>
      <c r="E166" s="56"/>
      <c r="F166" s="56" t="s">
        <v>1090</v>
      </c>
      <c r="G166" s="57" t="s">
        <v>867</v>
      </c>
      <c r="H166" s="62" t="s">
        <v>2055</v>
      </c>
    </row>
    <row r="167" spans="1:8" ht="15.5" x14ac:dyDescent="0.35">
      <c r="A167" s="2" t="s">
        <v>1678</v>
      </c>
      <c r="B167" s="58" t="s">
        <v>1091</v>
      </c>
      <c r="C167" s="59" t="s">
        <v>867</v>
      </c>
      <c r="D167" s="58" t="s">
        <v>913</v>
      </c>
      <c r="E167" s="58"/>
      <c r="F167" s="58" t="s">
        <v>1092</v>
      </c>
      <c r="G167" s="59" t="s">
        <v>867</v>
      </c>
      <c r="H167" s="63" t="s">
        <v>867</v>
      </c>
    </row>
    <row r="168" spans="1:8" ht="15.5" x14ac:dyDescent="0.35">
      <c r="A168" s="2" t="s">
        <v>1679</v>
      </c>
      <c r="B168" s="56" t="s">
        <v>257</v>
      </c>
      <c r="C168" s="57" t="s">
        <v>810</v>
      </c>
      <c r="D168" s="56" t="s">
        <v>865</v>
      </c>
      <c r="E168" s="56"/>
      <c r="F168" s="56" t="s">
        <v>258</v>
      </c>
      <c r="G168" s="57" t="s">
        <v>867</v>
      </c>
      <c r="H168" s="62" t="s">
        <v>2055</v>
      </c>
    </row>
    <row r="169" spans="1:8" ht="15.5" x14ac:dyDescent="0.35">
      <c r="A169" s="2" t="s">
        <v>1680</v>
      </c>
      <c r="B169" s="58" t="s">
        <v>259</v>
      </c>
      <c r="C169" s="59" t="s">
        <v>949</v>
      </c>
      <c r="D169" s="58" t="s">
        <v>865</v>
      </c>
      <c r="E169" s="58"/>
      <c r="F169" s="58" t="s">
        <v>1093</v>
      </c>
      <c r="G169" s="59" t="s">
        <v>867</v>
      </c>
      <c r="H169" s="63" t="s">
        <v>2055</v>
      </c>
    </row>
    <row r="170" spans="1:8" ht="15.5" x14ac:dyDescent="0.35">
      <c r="A170" s="2" t="s">
        <v>1681</v>
      </c>
      <c r="B170" s="56" t="s">
        <v>1094</v>
      </c>
      <c r="C170" s="57" t="s">
        <v>818</v>
      </c>
      <c r="D170" s="56" t="s">
        <v>868</v>
      </c>
      <c r="E170" s="56"/>
      <c r="F170" s="56" t="s">
        <v>260</v>
      </c>
      <c r="G170" s="57" t="s">
        <v>867</v>
      </c>
      <c r="H170" s="62" t="s">
        <v>2055</v>
      </c>
    </row>
    <row r="171" spans="1:8" ht="15.5" x14ac:dyDescent="0.35">
      <c r="A171" s="2" t="s">
        <v>1682</v>
      </c>
      <c r="B171" s="58" t="s">
        <v>1095</v>
      </c>
      <c r="C171" s="59" t="s">
        <v>893</v>
      </c>
      <c r="D171" s="58" t="s">
        <v>868</v>
      </c>
      <c r="E171" s="58"/>
      <c r="F171" s="58" t="s">
        <v>1096</v>
      </c>
      <c r="G171" s="59" t="s">
        <v>867</v>
      </c>
      <c r="H171" s="63" t="s">
        <v>2055</v>
      </c>
    </row>
    <row r="172" spans="1:8" ht="15.5" x14ac:dyDescent="0.35">
      <c r="A172" s="2" t="s">
        <v>1683</v>
      </c>
      <c r="B172" s="56" t="s">
        <v>1097</v>
      </c>
      <c r="C172" s="57" t="s">
        <v>1098</v>
      </c>
      <c r="D172" s="56" t="s">
        <v>865</v>
      </c>
      <c r="E172" s="56"/>
      <c r="F172" s="56" t="s">
        <v>1099</v>
      </c>
      <c r="G172" s="57" t="s">
        <v>867</v>
      </c>
      <c r="H172" s="62" t="s">
        <v>2055</v>
      </c>
    </row>
    <row r="173" spans="1:8" ht="15.5" x14ac:dyDescent="0.35">
      <c r="A173" s="2" t="s">
        <v>1684</v>
      </c>
      <c r="B173" s="58" t="s">
        <v>1100</v>
      </c>
      <c r="C173" s="59" t="s">
        <v>1101</v>
      </c>
      <c r="D173" s="58" t="s">
        <v>913</v>
      </c>
      <c r="E173" s="58"/>
      <c r="F173" s="58" t="s">
        <v>1102</v>
      </c>
      <c r="G173" s="59" t="s">
        <v>867</v>
      </c>
      <c r="H173" s="63" t="s">
        <v>867</v>
      </c>
    </row>
    <row r="174" spans="1:8" ht="15.5" x14ac:dyDescent="0.35">
      <c r="A174" s="2" t="s">
        <v>1685</v>
      </c>
      <c r="B174" s="56" t="s">
        <v>1103</v>
      </c>
      <c r="C174" s="57" t="s">
        <v>1101</v>
      </c>
      <c r="D174" s="56" t="s">
        <v>913</v>
      </c>
      <c r="E174" s="56"/>
      <c r="F174" s="56" t="s">
        <v>1102</v>
      </c>
      <c r="G174" s="57" t="s">
        <v>867</v>
      </c>
      <c r="H174" s="62" t="s">
        <v>867</v>
      </c>
    </row>
    <row r="175" spans="1:8" ht="15.5" x14ac:dyDescent="0.35">
      <c r="A175" s="2" t="s">
        <v>1686</v>
      </c>
      <c r="B175" s="58" t="s">
        <v>1104</v>
      </c>
      <c r="C175" s="59" t="s">
        <v>1101</v>
      </c>
      <c r="D175" s="58" t="s">
        <v>913</v>
      </c>
      <c r="E175" s="58"/>
      <c r="F175" s="58" t="s">
        <v>1105</v>
      </c>
      <c r="G175" s="59" t="s">
        <v>867</v>
      </c>
      <c r="H175" s="63" t="s">
        <v>867</v>
      </c>
    </row>
    <row r="176" spans="1:8" ht="15.5" x14ac:dyDescent="0.35">
      <c r="A176" s="2" t="s">
        <v>1687</v>
      </c>
      <c r="B176" s="56" t="s">
        <v>1106</v>
      </c>
      <c r="C176" s="57" t="s">
        <v>1101</v>
      </c>
      <c r="D176" s="56" t="s">
        <v>913</v>
      </c>
      <c r="E176" s="56"/>
      <c r="F176" s="56" t="s">
        <v>1105</v>
      </c>
      <c r="G176" s="57" t="s">
        <v>867</v>
      </c>
      <c r="H176" s="62" t="s">
        <v>867</v>
      </c>
    </row>
    <row r="177" spans="1:8" ht="15.5" x14ac:dyDescent="0.35">
      <c r="A177" s="2" t="s">
        <v>1688</v>
      </c>
      <c r="B177" s="58" t="s">
        <v>1107</v>
      </c>
      <c r="C177" s="59" t="s">
        <v>1101</v>
      </c>
      <c r="D177" s="58" t="s">
        <v>913</v>
      </c>
      <c r="E177" s="58"/>
      <c r="F177" s="58" t="s">
        <v>1105</v>
      </c>
      <c r="G177" s="59" t="s">
        <v>867</v>
      </c>
      <c r="H177" s="63" t="s">
        <v>867</v>
      </c>
    </row>
    <row r="178" spans="1:8" ht="15.5" x14ac:dyDescent="0.35">
      <c r="A178" s="2" t="s">
        <v>1689</v>
      </c>
      <c r="B178" s="56" t="s">
        <v>1108</v>
      </c>
      <c r="C178" s="57" t="s">
        <v>1101</v>
      </c>
      <c r="D178" s="56" t="s">
        <v>913</v>
      </c>
      <c r="E178" s="56"/>
      <c r="F178" s="56" t="s">
        <v>1109</v>
      </c>
      <c r="G178" s="57" t="s">
        <v>867</v>
      </c>
      <c r="H178" s="62" t="s">
        <v>867</v>
      </c>
    </row>
    <row r="179" spans="1:8" ht="15.5" x14ac:dyDescent="0.35">
      <c r="A179" s="2" t="s">
        <v>1690</v>
      </c>
      <c r="B179" s="58" t="s">
        <v>1110</v>
      </c>
      <c r="C179" s="59" t="s">
        <v>1101</v>
      </c>
      <c r="D179" s="58" t="s">
        <v>913</v>
      </c>
      <c r="E179" s="58"/>
      <c r="F179" s="58" t="s">
        <v>1111</v>
      </c>
      <c r="G179" s="59" t="s">
        <v>867</v>
      </c>
      <c r="H179" s="63" t="s">
        <v>867</v>
      </c>
    </row>
    <row r="180" spans="1:8" ht="15.5" x14ac:dyDescent="0.35">
      <c r="A180" s="2" t="s">
        <v>1691</v>
      </c>
      <c r="B180" s="56" t="s">
        <v>1112</v>
      </c>
      <c r="C180" s="57" t="s">
        <v>1101</v>
      </c>
      <c r="D180" s="56" t="s">
        <v>913</v>
      </c>
      <c r="E180" s="56"/>
      <c r="F180" s="56" t="s">
        <v>1113</v>
      </c>
      <c r="G180" s="57" t="s">
        <v>867</v>
      </c>
      <c r="H180" s="62" t="s">
        <v>867</v>
      </c>
    </row>
    <row r="181" spans="1:8" ht="15.5" x14ac:dyDescent="0.35">
      <c r="A181" s="2" t="s">
        <v>1692</v>
      </c>
      <c r="B181" s="58" t="s">
        <v>1114</v>
      </c>
      <c r="C181" s="59" t="s">
        <v>1115</v>
      </c>
      <c r="D181" s="58" t="s">
        <v>913</v>
      </c>
      <c r="E181" s="58"/>
      <c r="F181" s="58" t="s">
        <v>1116</v>
      </c>
      <c r="G181" s="59" t="s">
        <v>867</v>
      </c>
      <c r="H181" s="63" t="s">
        <v>867</v>
      </c>
    </row>
    <row r="182" spans="1:8" ht="15.5" x14ac:dyDescent="0.35">
      <c r="A182" s="2" t="s">
        <v>1693</v>
      </c>
      <c r="B182" s="56" t="s">
        <v>1117</v>
      </c>
      <c r="C182" s="57" t="s">
        <v>1115</v>
      </c>
      <c r="D182" s="56" t="s">
        <v>913</v>
      </c>
      <c r="E182" s="56"/>
      <c r="F182" s="56" t="s">
        <v>1113</v>
      </c>
      <c r="G182" s="57" t="s">
        <v>867</v>
      </c>
      <c r="H182" s="62" t="s">
        <v>867</v>
      </c>
    </row>
    <row r="183" spans="1:8" ht="15.5" x14ac:dyDescent="0.35">
      <c r="A183" s="2" t="s">
        <v>1694</v>
      </c>
      <c r="B183" s="58" t="s">
        <v>1118</v>
      </c>
      <c r="C183" s="59" t="s">
        <v>1119</v>
      </c>
      <c r="D183" s="58" t="s">
        <v>913</v>
      </c>
      <c r="E183" s="58"/>
      <c r="F183" s="58" t="s">
        <v>1120</v>
      </c>
      <c r="G183" s="59" t="s">
        <v>867</v>
      </c>
      <c r="H183" s="63" t="s">
        <v>867</v>
      </c>
    </row>
    <row r="184" spans="1:8" ht="15.5" x14ac:dyDescent="0.35">
      <c r="A184" s="2" t="s">
        <v>1695</v>
      </c>
      <c r="B184" s="56" t="s">
        <v>1121</v>
      </c>
      <c r="C184" s="57" t="s">
        <v>867</v>
      </c>
      <c r="D184" s="56" t="s">
        <v>913</v>
      </c>
      <c r="E184" s="56"/>
      <c r="F184" s="56" t="s">
        <v>1122</v>
      </c>
      <c r="G184" s="57" t="s">
        <v>867</v>
      </c>
      <c r="H184" s="62" t="s">
        <v>867</v>
      </c>
    </row>
    <row r="185" spans="1:8" ht="15.5" x14ac:dyDescent="0.35">
      <c r="A185" s="2" t="s">
        <v>1696</v>
      </c>
      <c r="B185" s="58" t="s">
        <v>1123</v>
      </c>
      <c r="C185" s="59" t="s">
        <v>949</v>
      </c>
      <c r="D185" s="58" t="s">
        <v>865</v>
      </c>
      <c r="E185" s="58"/>
      <c r="F185" s="58" t="s">
        <v>1124</v>
      </c>
      <c r="G185" s="59" t="s">
        <v>867</v>
      </c>
      <c r="H185" s="63" t="s">
        <v>2055</v>
      </c>
    </row>
    <row r="186" spans="1:8" ht="15.5" x14ac:dyDescent="0.35">
      <c r="A186" s="2" t="s">
        <v>1697</v>
      </c>
      <c r="B186" s="56" t="s">
        <v>280</v>
      </c>
      <c r="C186" s="57" t="s">
        <v>810</v>
      </c>
      <c r="D186" s="56" t="s">
        <v>868</v>
      </c>
      <c r="E186" s="56"/>
      <c r="F186" s="56" t="s">
        <v>1125</v>
      </c>
      <c r="G186" s="57" t="s">
        <v>867</v>
      </c>
      <c r="H186" s="62" t="s">
        <v>2055</v>
      </c>
    </row>
    <row r="187" spans="1:8" ht="15.5" x14ac:dyDescent="0.35">
      <c r="A187" s="2" t="s">
        <v>1698</v>
      </c>
      <c r="B187" s="58" t="s">
        <v>265</v>
      </c>
      <c r="C187" s="59" t="s">
        <v>805</v>
      </c>
      <c r="D187" s="58" t="s">
        <v>865</v>
      </c>
      <c r="E187" s="58"/>
      <c r="F187" s="58" t="s">
        <v>266</v>
      </c>
      <c r="G187" s="59" t="s">
        <v>867</v>
      </c>
      <c r="H187" s="63" t="s">
        <v>2056</v>
      </c>
    </row>
    <row r="188" spans="1:8" ht="15.5" x14ac:dyDescent="0.35">
      <c r="A188" s="2" t="s">
        <v>1699</v>
      </c>
      <c r="B188" s="56" t="s">
        <v>267</v>
      </c>
      <c r="C188" s="57" t="s">
        <v>816</v>
      </c>
      <c r="D188" s="56" t="s">
        <v>865</v>
      </c>
      <c r="E188" s="56"/>
      <c r="F188" s="56" t="s">
        <v>268</v>
      </c>
      <c r="G188" s="57" t="s">
        <v>867</v>
      </c>
      <c r="H188" s="62" t="s">
        <v>2055</v>
      </c>
    </row>
    <row r="189" spans="1:8" ht="15.5" x14ac:dyDescent="0.35">
      <c r="A189" s="2" t="s">
        <v>1700</v>
      </c>
      <c r="B189" s="58" t="s">
        <v>270</v>
      </c>
      <c r="C189" s="59" t="s">
        <v>802</v>
      </c>
      <c r="D189" s="58" t="s">
        <v>868</v>
      </c>
      <c r="E189" s="58" t="s">
        <v>1126</v>
      </c>
      <c r="F189" s="58" t="s">
        <v>271</v>
      </c>
      <c r="G189" s="59" t="s">
        <v>867</v>
      </c>
      <c r="H189" s="63" t="s">
        <v>867</v>
      </c>
    </row>
    <row r="190" spans="1:8" ht="15.5" x14ac:dyDescent="0.35">
      <c r="A190" s="2" t="s">
        <v>1701</v>
      </c>
      <c r="B190" s="56" t="s">
        <v>1127</v>
      </c>
      <c r="C190" s="57" t="s">
        <v>821</v>
      </c>
      <c r="D190" s="56" t="s">
        <v>868</v>
      </c>
      <c r="E190" s="56"/>
      <c r="F190" s="56" t="s">
        <v>1128</v>
      </c>
      <c r="G190" s="57" t="s">
        <v>867</v>
      </c>
      <c r="H190" s="62" t="s">
        <v>2055</v>
      </c>
    </row>
    <row r="191" spans="1:8" ht="15.5" x14ac:dyDescent="0.35">
      <c r="A191" s="2" t="s">
        <v>1702</v>
      </c>
      <c r="B191" s="58" t="s">
        <v>1129</v>
      </c>
      <c r="C191" s="59" t="s">
        <v>1009</v>
      </c>
      <c r="D191" s="58" t="s">
        <v>913</v>
      </c>
      <c r="E191" s="58"/>
      <c r="F191" s="58" t="s">
        <v>867</v>
      </c>
      <c r="G191" s="59" t="s">
        <v>867</v>
      </c>
      <c r="H191" s="63" t="s">
        <v>867</v>
      </c>
    </row>
    <row r="192" spans="1:8" ht="15.5" x14ac:dyDescent="0.35">
      <c r="A192" s="2" t="s">
        <v>1703</v>
      </c>
      <c r="B192" s="56" t="s">
        <v>272</v>
      </c>
      <c r="C192" s="57" t="s">
        <v>816</v>
      </c>
      <c r="D192" s="56" t="s">
        <v>865</v>
      </c>
      <c r="E192" s="56"/>
      <c r="F192" s="56" t="s">
        <v>273</v>
      </c>
      <c r="G192" s="57" t="s">
        <v>867</v>
      </c>
      <c r="H192" s="62" t="s">
        <v>2055</v>
      </c>
    </row>
    <row r="193" spans="1:8" ht="15.5" x14ac:dyDescent="0.35">
      <c r="A193" s="2" t="s">
        <v>1704</v>
      </c>
      <c r="B193" s="58" t="s">
        <v>362</v>
      </c>
      <c r="C193" s="59" t="s">
        <v>800</v>
      </c>
      <c r="D193" s="58" t="s">
        <v>913</v>
      </c>
      <c r="E193" s="58"/>
      <c r="F193" s="58" t="s">
        <v>867</v>
      </c>
      <c r="G193" s="59" t="s">
        <v>867</v>
      </c>
      <c r="H193" s="63" t="s">
        <v>867</v>
      </c>
    </row>
    <row r="194" spans="1:8" ht="15.5" x14ac:dyDescent="0.35">
      <c r="A194" s="2" t="s">
        <v>1705</v>
      </c>
      <c r="B194" s="56" t="s">
        <v>1130</v>
      </c>
      <c r="C194" s="57" t="s">
        <v>839</v>
      </c>
      <c r="D194" s="56" t="s">
        <v>865</v>
      </c>
      <c r="E194" s="56"/>
      <c r="F194" s="56" t="s">
        <v>275</v>
      </c>
      <c r="G194" s="57" t="s">
        <v>867</v>
      </c>
      <c r="H194" s="62" t="s">
        <v>2055</v>
      </c>
    </row>
    <row r="195" spans="1:8" ht="15.5" x14ac:dyDescent="0.35">
      <c r="A195" s="2" t="s">
        <v>1706</v>
      </c>
      <c r="B195" s="58" t="s">
        <v>1131</v>
      </c>
      <c r="C195" s="59" t="s">
        <v>816</v>
      </c>
      <c r="D195" s="58" t="s">
        <v>868</v>
      </c>
      <c r="E195" s="58"/>
      <c r="F195" s="58" t="s">
        <v>1132</v>
      </c>
      <c r="G195" s="59" t="s">
        <v>867</v>
      </c>
      <c r="H195" s="63" t="s">
        <v>2055</v>
      </c>
    </row>
    <row r="196" spans="1:8" ht="29" x14ac:dyDescent="0.35">
      <c r="A196" s="2" t="s">
        <v>1707</v>
      </c>
      <c r="B196" s="56" t="s">
        <v>1133</v>
      </c>
      <c r="C196" s="57" t="s">
        <v>805</v>
      </c>
      <c r="D196" s="56" t="s">
        <v>868</v>
      </c>
      <c r="E196" s="56"/>
      <c r="F196" s="56" t="s">
        <v>1134</v>
      </c>
      <c r="G196" s="57" t="s">
        <v>1135</v>
      </c>
      <c r="H196" s="62" t="s">
        <v>2056</v>
      </c>
    </row>
    <row r="197" spans="1:8" ht="15.5" x14ac:dyDescent="0.35">
      <c r="A197" s="2" t="s">
        <v>1708</v>
      </c>
      <c r="B197" s="58" t="s">
        <v>1136</v>
      </c>
      <c r="C197" s="59" t="s">
        <v>867</v>
      </c>
      <c r="D197" s="58" t="s">
        <v>865</v>
      </c>
      <c r="E197" s="58"/>
      <c r="F197" s="58" t="s">
        <v>867</v>
      </c>
      <c r="G197" s="59" t="s">
        <v>867</v>
      </c>
      <c r="H197" s="63" t="s">
        <v>2055</v>
      </c>
    </row>
    <row r="198" spans="1:8" ht="15.5" x14ac:dyDescent="0.35">
      <c r="A198" s="2" t="s">
        <v>1709</v>
      </c>
      <c r="B198" s="56" t="s">
        <v>1137</v>
      </c>
      <c r="C198" s="57" t="s">
        <v>1086</v>
      </c>
      <c r="D198" s="56"/>
      <c r="E198" s="56" t="s">
        <v>1087</v>
      </c>
      <c r="F198" s="56" t="s">
        <v>867</v>
      </c>
      <c r="G198" s="57" t="s">
        <v>867</v>
      </c>
      <c r="H198" s="62" t="s">
        <v>867</v>
      </c>
    </row>
    <row r="199" spans="1:8" ht="15.5" x14ac:dyDescent="0.35">
      <c r="A199" s="2" t="s">
        <v>1710</v>
      </c>
      <c r="B199" s="58" t="s">
        <v>1138</v>
      </c>
      <c r="C199" s="59" t="s">
        <v>1086</v>
      </c>
      <c r="D199" s="58"/>
      <c r="E199" s="58" t="s">
        <v>1087</v>
      </c>
      <c r="F199" s="58" t="s">
        <v>1139</v>
      </c>
      <c r="G199" s="59" t="s">
        <v>867</v>
      </c>
      <c r="H199" s="63" t="s">
        <v>867</v>
      </c>
    </row>
    <row r="200" spans="1:8" ht="15.5" x14ac:dyDescent="0.35">
      <c r="A200" s="2" t="s">
        <v>1711</v>
      </c>
      <c r="B200" s="56" t="s">
        <v>277</v>
      </c>
      <c r="C200" s="57" t="s">
        <v>893</v>
      </c>
      <c r="D200" s="56" t="s">
        <v>868</v>
      </c>
      <c r="E200" s="56"/>
      <c r="F200" s="56" t="s">
        <v>1140</v>
      </c>
      <c r="G200" s="57" t="s">
        <v>867</v>
      </c>
      <c r="H200" s="62" t="s">
        <v>2055</v>
      </c>
    </row>
    <row r="201" spans="1:8" ht="15.5" x14ac:dyDescent="0.35">
      <c r="A201" s="2" t="s">
        <v>1712</v>
      </c>
      <c r="B201" s="58" t="s">
        <v>1141</v>
      </c>
      <c r="C201" s="59" t="s">
        <v>814</v>
      </c>
      <c r="D201" s="58" t="s">
        <v>868</v>
      </c>
      <c r="E201" s="58"/>
      <c r="F201" s="58" t="s">
        <v>1142</v>
      </c>
      <c r="G201" s="59" t="s">
        <v>867</v>
      </c>
      <c r="H201" s="63" t="s">
        <v>2055</v>
      </c>
    </row>
    <row r="202" spans="1:8" ht="15.5" x14ac:dyDescent="0.35">
      <c r="A202" s="2" t="s">
        <v>1713</v>
      </c>
      <c r="B202" s="56" t="s">
        <v>278</v>
      </c>
      <c r="C202" s="57" t="s">
        <v>875</v>
      </c>
      <c r="D202" s="56" t="s">
        <v>865</v>
      </c>
      <c r="E202" s="56"/>
      <c r="F202" s="56" t="s">
        <v>279</v>
      </c>
      <c r="G202" s="57" t="s">
        <v>867</v>
      </c>
      <c r="H202" s="62" t="s">
        <v>2055</v>
      </c>
    </row>
    <row r="203" spans="1:8" ht="15.5" x14ac:dyDescent="0.35">
      <c r="A203" s="2" t="s">
        <v>1714</v>
      </c>
      <c r="B203" s="58" t="s">
        <v>1143</v>
      </c>
      <c r="C203" s="59" t="s">
        <v>820</v>
      </c>
      <c r="D203" s="58" t="s">
        <v>868</v>
      </c>
      <c r="E203" s="58"/>
      <c r="F203" s="58" t="s">
        <v>1144</v>
      </c>
      <c r="G203" s="59" t="s">
        <v>867</v>
      </c>
      <c r="H203" s="63" t="s">
        <v>2055</v>
      </c>
    </row>
    <row r="204" spans="1:8" ht="15.5" x14ac:dyDescent="0.35">
      <c r="A204" s="2" t="s">
        <v>1715</v>
      </c>
      <c r="B204" s="56" t="s">
        <v>1145</v>
      </c>
      <c r="C204" s="57" t="s">
        <v>875</v>
      </c>
      <c r="D204" s="56" t="s">
        <v>865</v>
      </c>
      <c r="E204" s="56"/>
      <c r="F204" s="56" t="s">
        <v>1146</v>
      </c>
      <c r="G204" s="57" t="s">
        <v>867</v>
      </c>
      <c r="H204" s="62" t="s">
        <v>2055</v>
      </c>
    </row>
    <row r="205" spans="1:8" ht="15.5" x14ac:dyDescent="0.35">
      <c r="A205" s="2" t="s">
        <v>1716</v>
      </c>
      <c r="B205" s="58" t="s">
        <v>288</v>
      </c>
      <c r="C205" s="59" t="s">
        <v>816</v>
      </c>
      <c r="D205" s="58" t="s">
        <v>865</v>
      </c>
      <c r="E205" s="58"/>
      <c r="F205" s="58" t="s">
        <v>289</v>
      </c>
      <c r="G205" s="59" t="s">
        <v>867</v>
      </c>
      <c r="H205" s="63" t="s">
        <v>2055</v>
      </c>
    </row>
    <row r="206" spans="1:8" ht="15.5" x14ac:dyDescent="0.35">
      <c r="A206" s="2" t="s">
        <v>1717</v>
      </c>
      <c r="B206" s="56" t="s">
        <v>290</v>
      </c>
      <c r="C206" s="57" t="s">
        <v>802</v>
      </c>
      <c r="D206" s="56" t="s">
        <v>865</v>
      </c>
      <c r="E206" s="56" t="s">
        <v>1147</v>
      </c>
      <c r="F206" s="56" t="s">
        <v>291</v>
      </c>
      <c r="G206" s="57" t="s">
        <v>867</v>
      </c>
      <c r="H206" s="62" t="s">
        <v>867</v>
      </c>
    </row>
    <row r="207" spans="1:8" ht="15.5" x14ac:dyDescent="0.35">
      <c r="A207" s="2" t="s">
        <v>1718</v>
      </c>
      <c r="B207" s="58" t="s">
        <v>292</v>
      </c>
      <c r="C207" s="59" t="s">
        <v>875</v>
      </c>
      <c r="D207" s="58" t="s">
        <v>868</v>
      </c>
      <c r="E207" s="58"/>
      <c r="F207" s="58" t="s">
        <v>293</v>
      </c>
      <c r="G207" s="59" t="s">
        <v>867</v>
      </c>
      <c r="H207" s="63" t="s">
        <v>2055</v>
      </c>
    </row>
    <row r="208" spans="1:8" ht="15.5" x14ac:dyDescent="0.35">
      <c r="A208" s="2" t="s">
        <v>1719</v>
      </c>
      <c r="B208" s="56" t="s">
        <v>294</v>
      </c>
      <c r="C208" s="57" t="s">
        <v>801</v>
      </c>
      <c r="D208" s="56" t="s">
        <v>865</v>
      </c>
      <c r="E208" s="56"/>
      <c r="F208" s="56" t="s">
        <v>295</v>
      </c>
      <c r="G208" s="57" t="s">
        <v>984</v>
      </c>
      <c r="H208" s="62" t="s">
        <v>2055</v>
      </c>
    </row>
    <row r="209" spans="1:8" ht="15.5" x14ac:dyDescent="0.35">
      <c r="A209" s="2" t="s">
        <v>1720</v>
      </c>
      <c r="B209" s="58" t="s">
        <v>1148</v>
      </c>
      <c r="C209" s="59" t="s">
        <v>949</v>
      </c>
      <c r="D209" s="58" t="s">
        <v>868</v>
      </c>
      <c r="E209" s="58"/>
      <c r="F209" s="58" t="s">
        <v>1149</v>
      </c>
      <c r="G209" s="59" t="s">
        <v>867</v>
      </c>
      <c r="H209" s="63" t="s">
        <v>2057</v>
      </c>
    </row>
    <row r="210" spans="1:8" ht="15.5" x14ac:dyDescent="0.35">
      <c r="A210" s="2" t="s">
        <v>1721</v>
      </c>
      <c r="B210" s="56" t="s">
        <v>296</v>
      </c>
      <c r="C210" s="57" t="s">
        <v>802</v>
      </c>
      <c r="D210" s="56" t="s">
        <v>865</v>
      </c>
      <c r="E210" s="56" t="s">
        <v>1150</v>
      </c>
      <c r="F210" s="56" t="s">
        <v>1151</v>
      </c>
      <c r="G210" s="57" t="s">
        <v>867</v>
      </c>
      <c r="H210" s="62" t="s">
        <v>867</v>
      </c>
    </row>
    <row r="211" spans="1:8" ht="15.5" x14ac:dyDescent="0.35">
      <c r="A211" s="2" t="s">
        <v>1722</v>
      </c>
      <c r="B211" s="58" t="s">
        <v>297</v>
      </c>
      <c r="C211" s="59" t="s">
        <v>893</v>
      </c>
      <c r="D211" s="58" t="s">
        <v>865</v>
      </c>
      <c r="E211" s="58"/>
      <c r="F211" s="58" t="s">
        <v>1152</v>
      </c>
      <c r="G211" s="59" t="s">
        <v>867</v>
      </c>
      <c r="H211" s="63" t="s">
        <v>2055</v>
      </c>
    </row>
    <row r="212" spans="1:8" ht="15.5" x14ac:dyDescent="0.35">
      <c r="A212" s="2" t="s">
        <v>1723</v>
      </c>
      <c r="B212" s="56" t="s">
        <v>298</v>
      </c>
      <c r="C212" s="57" t="s">
        <v>886</v>
      </c>
      <c r="D212" s="56" t="s">
        <v>865</v>
      </c>
      <c r="E212" s="56"/>
      <c r="F212" s="56" t="s">
        <v>1153</v>
      </c>
      <c r="G212" s="57" t="s">
        <v>867</v>
      </c>
      <c r="H212" s="62" t="s">
        <v>2056</v>
      </c>
    </row>
    <row r="213" spans="1:8" ht="15.5" x14ac:dyDescent="0.35">
      <c r="A213" s="2" t="s">
        <v>1724</v>
      </c>
      <c r="B213" s="58" t="s">
        <v>1154</v>
      </c>
      <c r="C213" s="59" t="s">
        <v>1155</v>
      </c>
      <c r="D213" s="58" t="s">
        <v>879</v>
      </c>
      <c r="E213" s="58"/>
      <c r="F213" s="58" t="s">
        <v>1156</v>
      </c>
      <c r="G213" s="59" t="s">
        <v>1157</v>
      </c>
      <c r="H213" s="63" t="s">
        <v>2057</v>
      </c>
    </row>
    <row r="214" spans="1:8" ht="29" x14ac:dyDescent="0.35">
      <c r="A214" s="2" t="s">
        <v>1725</v>
      </c>
      <c r="B214" s="56" t="s">
        <v>300</v>
      </c>
      <c r="C214" s="57" t="s">
        <v>805</v>
      </c>
      <c r="D214" s="56" t="s">
        <v>865</v>
      </c>
      <c r="E214" s="56" t="s">
        <v>1158</v>
      </c>
      <c r="F214" s="56" t="s">
        <v>1159</v>
      </c>
      <c r="G214" s="57" t="s">
        <v>1135</v>
      </c>
      <c r="H214" s="62" t="s">
        <v>2056</v>
      </c>
    </row>
    <row r="215" spans="1:8" ht="15.5" x14ac:dyDescent="0.35">
      <c r="A215" s="2" t="s">
        <v>1726</v>
      </c>
      <c r="B215" s="58" t="s">
        <v>1160</v>
      </c>
      <c r="C215" s="59" t="s">
        <v>949</v>
      </c>
      <c r="D215" s="58" t="s">
        <v>865</v>
      </c>
      <c r="E215" s="58"/>
      <c r="F215" s="58" t="s">
        <v>1161</v>
      </c>
      <c r="G215" s="59" t="s">
        <v>867</v>
      </c>
      <c r="H215" s="63" t="s">
        <v>2056</v>
      </c>
    </row>
    <row r="216" spans="1:8" ht="15.5" x14ac:dyDescent="0.35">
      <c r="A216" s="2" t="s">
        <v>1727</v>
      </c>
      <c r="B216" s="56" t="s">
        <v>320</v>
      </c>
      <c r="C216" s="57" t="s">
        <v>1162</v>
      </c>
      <c r="D216" s="56" t="s">
        <v>868</v>
      </c>
      <c r="E216" s="56"/>
      <c r="F216" s="56" t="s">
        <v>1163</v>
      </c>
      <c r="G216" s="57" t="s">
        <v>867</v>
      </c>
      <c r="H216" s="62" t="s">
        <v>2055</v>
      </c>
    </row>
    <row r="217" spans="1:8" ht="15.5" x14ac:dyDescent="0.35">
      <c r="A217" s="2" t="s">
        <v>1728</v>
      </c>
      <c r="B217" s="58" t="s">
        <v>301</v>
      </c>
      <c r="C217" s="59" t="s">
        <v>886</v>
      </c>
      <c r="D217" s="58" t="s">
        <v>865</v>
      </c>
      <c r="E217" s="58"/>
      <c r="F217" s="58" t="s">
        <v>302</v>
      </c>
      <c r="G217" s="59" t="s">
        <v>867</v>
      </c>
      <c r="H217" s="63" t="s">
        <v>2056</v>
      </c>
    </row>
    <row r="218" spans="1:8" ht="15.5" x14ac:dyDescent="0.35">
      <c r="A218" s="2" t="s">
        <v>1729</v>
      </c>
      <c r="B218" s="56" t="s">
        <v>305</v>
      </c>
      <c r="C218" s="57" t="s">
        <v>830</v>
      </c>
      <c r="D218" s="56" t="s">
        <v>865</v>
      </c>
      <c r="E218" s="56"/>
      <c r="F218" s="56" t="s">
        <v>306</v>
      </c>
      <c r="G218" s="57" t="s">
        <v>867</v>
      </c>
      <c r="H218" s="62" t="s">
        <v>2055</v>
      </c>
    </row>
    <row r="219" spans="1:8" ht="15.5" x14ac:dyDescent="0.35">
      <c r="A219" s="2" t="s">
        <v>1730</v>
      </c>
      <c r="B219" s="58" t="s">
        <v>1164</v>
      </c>
      <c r="C219" s="59" t="s">
        <v>949</v>
      </c>
      <c r="D219" s="58" t="s">
        <v>865</v>
      </c>
      <c r="E219" s="58"/>
      <c r="F219" s="58" t="s">
        <v>1165</v>
      </c>
      <c r="G219" s="59" t="s">
        <v>867</v>
      </c>
      <c r="H219" s="63" t="s">
        <v>2055</v>
      </c>
    </row>
    <row r="220" spans="1:8" ht="15.5" x14ac:dyDescent="0.35">
      <c r="A220" s="2" t="s">
        <v>1731</v>
      </c>
      <c r="B220" s="56" t="s">
        <v>311</v>
      </c>
      <c r="C220" s="57" t="s">
        <v>1166</v>
      </c>
      <c r="D220" s="56" t="s">
        <v>913</v>
      </c>
      <c r="E220" s="56"/>
      <c r="F220" s="56" t="s">
        <v>1167</v>
      </c>
      <c r="G220" s="57" t="s">
        <v>867</v>
      </c>
      <c r="H220" s="62" t="s">
        <v>867</v>
      </c>
    </row>
    <row r="221" spans="1:8" ht="15.5" x14ac:dyDescent="0.35">
      <c r="A221" s="2" t="s">
        <v>1732</v>
      </c>
      <c r="B221" s="58" t="s">
        <v>1168</v>
      </c>
      <c r="C221" s="59" t="s">
        <v>893</v>
      </c>
      <c r="D221" s="58" t="s">
        <v>865</v>
      </c>
      <c r="E221" s="58"/>
      <c r="F221" s="58" t="s">
        <v>1169</v>
      </c>
      <c r="G221" s="59" t="s">
        <v>867</v>
      </c>
      <c r="H221" s="63" t="s">
        <v>2055</v>
      </c>
    </row>
    <row r="222" spans="1:8" ht="15.5" x14ac:dyDescent="0.35">
      <c r="A222" s="2" t="s">
        <v>1733</v>
      </c>
      <c r="B222" s="56" t="s">
        <v>312</v>
      </c>
      <c r="C222" s="57" t="s">
        <v>832</v>
      </c>
      <c r="D222" s="56" t="s">
        <v>868</v>
      </c>
      <c r="E222" s="56"/>
      <c r="F222" s="56" t="s">
        <v>867</v>
      </c>
      <c r="G222" s="57" t="s">
        <v>867</v>
      </c>
      <c r="H222" s="62" t="s">
        <v>2055</v>
      </c>
    </row>
    <row r="223" spans="1:8" ht="15.5" x14ac:dyDescent="0.35">
      <c r="A223" s="2" t="s">
        <v>1734</v>
      </c>
      <c r="B223" s="58" t="s">
        <v>313</v>
      </c>
      <c r="C223" s="59" t="s">
        <v>820</v>
      </c>
      <c r="D223" s="58" t="s">
        <v>868</v>
      </c>
      <c r="E223" s="58"/>
      <c r="F223" s="58" t="s">
        <v>314</v>
      </c>
      <c r="G223" s="59" t="s">
        <v>867</v>
      </c>
      <c r="H223" s="63" t="s">
        <v>2055</v>
      </c>
    </row>
    <row r="224" spans="1:8" ht="15.5" x14ac:dyDescent="0.35">
      <c r="A224" s="2" t="s">
        <v>1735</v>
      </c>
      <c r="B224" s="56" t="s">
        <v>316</v>
      </c>
      <c r="C224" s="57" t="s">
        <v>1056</v>
      </c>
      <c r="D224" s="56" t="s">
        <v>865</v>
      </c>
      <c r="E224" s="56" t="s">
        <v>887</v>
      </c>
      <c r="F224" s="56" t="s">
        <v>317</v>
      </c>
      <c r="G224" s="57" t="s">
        <v>867</v>
      </c>
      <c r="H224" s="62" t="s">
        <v>2056</v>
      </c>
    </row>
    <row r="225" spans="1:8" ht="15.5" x14ac:dyDescent="0.35">
      <c r="A225" s="2" t="s">
        <v>1736</v>
      </c>
      <c r="B225" s="58" t="s">
        <v>318</v>
      </c>
      <c r="C225" s="59" t="s">
        <v>886</v>
      </c>
      <c r="D225" s="58" t="s">
        <v>865</v>
      </c>
      <c r="E225" s="58"/>
      <c r="F225" s="58" t="s">
        <v>319</v>
      </c>
      <c r="G225" s="59" t="s">
        <v>867</v>
      </c>
      <c r="H225" s="63" t="s">
        <v>2056</v>
      </c>
    </row>
    <row r="226" spans="1:8" ht="15.5" x14ac:dyDescent="0.35">
      <c r="A226" s="2" t="s">
        <v>1737</v>
      </c>
      <c r="B226" s="56" t="s">
        <v>1170</v>
      </c>
      <c r="C226" s="57" t="s">
        <v>867</v>
      </c>
      <c r="D226" s="56" t="s">
        <v>865</v>
      </c>
      <c r="E226" s="56" t="s">
        <v>949</v>
      </c>
      <c r="F226" s="56" t="s">
        <v>1171</v>
      </c>
      <c r="G226" s="57" t="s">
        <v>867</v>
      </c>
      <c r="H226" s="62" t="s">
        <v>2055</v>
      </c>
    </row>
    <row r="227" spans="1:8" ht="15.5" x14ac:dyDescent="0.35">
      <c r="A227" s="2" t="s">
        <v>1738</v>
      </c>
      <c r="B227" s="58" t="s">
        <v>324</v>
      </c>
      <c r="C227" s="59" t="s">
        <v>800</v>
      </c>
      <c r="D227" s="58" t="s">
        <v>913</v>
      </c>
      <c r="E227" s="58"/>
      <c r="F227" s="58" t="s">
        <v>867</v>
      </c>
      <c r="G227" s="59" t="s">
        <v>867</v>
      </c>
      <c r="H227" s="63" t="s">
        <v>867</v>
      </c>
    </row>
    <row r="228" spans="1:8" ht="15.5" x14ac:dyDescent="0.35">
      <c r="A228" s="2" t="s">
        <v>1739</v>
      </c>
      <c r="B228" s="56" t="s">
        <v>1172</v>
      </c>
      <c r="C228" s="57" t="s">
        <v>867</v>
      </c>
      <c r="D228" s="56"/>
      <c r="E228" s="56" t="s">
        <v>1087</v>
      </c>
      <c r="F228" s="56" t="s">
        <v>867</v>
      </c>
      <c r="G228" s="57" t="s">
        <v>867</v>
      </c>
      <c r="H228" s="62" t="s">
        <v>867</v>
      </c>
    </row>
    <row r="229" spans="1:8" ht="15.5" x14ac:dyDescent="0.35">
      <c r="A229" s="2" t="s">
        <v>1740</v>
      </c>
      <c r="B229" s="58" t="s">
        <v>1173</v>
      </c>
      <c r="C229" s="59" t="s">
        <v>821</v>
      </c>
      <c r="D229" s="58" t="s">
        <v>865</v>
      </c>
      <c r="E229" s="58"/>
      <c r="F229" s="58" t="s">
        <v>1174</v>
      </c>
      <c r="G229" s="59" t="s">
        <v>867</v>
      </c>
      <c r="H229" s="63" t="s">
        <v>2055</v>
      </c>
    </row>
    <row r="230" spans="1:8" ht="15.5" x14ac:dyDescent="0.35">
      <c r="A230" s="2" t="s">
        <v>1741</v>
      </c>
      <c r="B230" s="56" t="s">
        <v>1175</v>
      </c>
      <c r="C230" s="57" t="s">
        <v>867</v>
      </c>
      <c r="D230" s="56" t="s">
        <v>865</v>
      </c>
      <c r="E230" s="56"/>
      <c r="F230" s="56" t="s">
        <v>1176</v>
      </c>
      <c r="G230" s="57" t="s">
        <v>867</v>
      </c>
      <c r="H230" s="62" t="s">
        <v>2055</v>
      </c>
    </row>
    <row r="231" spans="1:8" ht="15.5" x14ac:dyDescent="0.35">
      <c r="A231" s="2" t="s">
        <v>1742</v>
      </c>
      <c r="B231" s="58" t="s">
        <v>1177</v>
      </c>
      <c r="C231" s="59" t="s">
        <v>964</v>
      </c>
      <c r="D231" s="58" t="s">
        <v>868</v>
      </c>
      <c r="E231" s="58"/>
      <c r="F231" s="58" t="s">
        <v>1178</v>
      </c>
      <c r="G231" s="59" t="s">
        <v>867</v>
      </c>
      <c r="H231" s="63" t="s">
        <v>2055</v>
      </c>
    </row>
    <row r="232" spans="1:8" ht="15.5" x14ac:dyDescent="0.35">
      <c r="A232" s="2" t="s">
        <v>1743</v>
      </c>
      <c r="B232" s="56" t="s">
        <v>325</v>
      </c>
      <c r="C232" s="57" t="s">
        <v>801</v>
      </c>
      <c r="D232" s="56" t="s">
        <v>868</v>
      </c>
      <c r="E232" s="56" t="s">
        <v>1179</v>
      </c>
      <c r="F232" s="56" t="s">
        <v>326</v>
      </c>
      <c r="G232" s="57" t="s">
        <v>984</v>
      </c>
      <c r="H232" s="62" t="s">
        <v>867</v>
      </c>
    </row>
    <row r="233" spans="1:8" ht="15.5" x14ac:dyDescent="0.35">
      <c r="A233" s="2" t="s">
        <v>1744</v>
      </c>
      <c r="B233" s="58" t="s">
        <v>361</v>
      </c>
      <c r="C233" s="59" t="s">
        <v>839</v>
      </c>
      <c r="D233" s="58" t="s">
        <v>865</v>
      </c>
      <c r="E233" s="58"/>
      <c r="F233" s="58" t="s">
        <v>938</v>
      </c>
      <c r="G233" s="59" t="s">
        <v>867</v>
      </c>
      <c r="H233" s="63" t="s">
        <v>2055</v>
      </c>
    </row>
    <row r="234" spans="1:8" ht="15.5" x14ac:dyDescent="0.35">
      <c r="A234" s="2" t="s">
        <v>1745</v>
      </c>
      <c r="B234" s="56" t="s">
        <v>365</v>
      </c>
      <c r="C234" s="57" t="s">
        <v>830</v>
      </c>
      <c r="D234" s="56" t="s">
        <v>865</v>
      </c>
      <c r="E234" s="56"/>
      <c r="F234" s="56" t="s">
        <v>29</v>
      </c>
      <c r="G234" s="57" t="s">
        <v>867</v>
      </c>
      <c r="H234" s="62" t="s">
        <v>2055</v>
      </c>
    </row>
    <row r="235" spans="1:8" ht="15.5" x14ac:dyDescent="0.35">
      <c r="A235" s="2" t="s">
        <v>1746</v>
      </c>
      <c r="B235" s="58" t="s">
        <v>382</v>
      </c>
      <c r="C235" s="59" t="s">
        <v>864</v>
      </c>
      <c r="D235" s="58" t="s">
        <v>868</v>
      </c>
      <c r="E235" s="58"/>
      <c r="F235" s="58" t="s">
        <v>383</v>
      </c>
      <c r="G235" s="59" t="s">
        <v>867</v>
      </c>
      <c r="H235" s="63" t="s">
        <v>2055</v>
      </c>
    </row>
    <row r="236" spans="1:8" ht="15.5" x14ac:dyDescent="0.35">
      <c r="A236" s="2" t="s">
        <v>1747</v>
      </c>
      <c r="B236" s="56" t="s">
        <v>328</v>
      </c>
      <c r="C236" s="57" t="s">
        <v>969</v>
      </c>
      <c r="D236" s="56" t="s">
        <v>865</v>
      </c>
      <c r="E236" s="56"/>
      <c r="F236" s="56" t="s">
        <v>329</v>
      </c>
      <c r="G236" s="57" t="s">
        <v>867</v>
      </c>
      <c r="H236" s="62" t="s">
        <v>2055</v>
      </c>
    </row>
    <row r="237" spans="1:8" ht="15.5" x14ac:dyDescent="0.35">
      <c r="A237" s="2" t="s">
        <v>1748</v>
      </c>
      <c r="B237" s="58" t="s">
        <v>330</v>
      </c>
      <c r="C237" s="59" t="s">
        <v>893</v>
      </c>
      <c r="D237" s="58" t="s">
        <v>865</v>
      </c>
      <c r="E237" s="58"/>
      <c r="F237" s="58" t="s">
        <v>331</v>
      </c>
      <c r="G237" s="59" t="s">
        <v>867</v>
      </c>
      <c r="H237" s="63" t="s">
        <v>2055</v>
      </c>
    </row>
    <row r="238" spans="1:8" ht="15.5" x14ac:dyDescent="0.35">
      <c r="A238" s="2" t="s">
        <v>1749</v>
      </c>
      <c r="B238" s="56" t="s">
        <v>333</v>
      </c>
      <c r="C238" s="57" t="s">
        <v>893</v>
      </c>
      <c r="D238" s="56" t="s">
        <v>865</v>
      </c>
      <c r="E238" s="56"/>
      <c r="F238" s="56" t="s">
        <v>1180</v>
      </c>
      <c r="G238" s="57" t="s">
        <v>867</v>
      </c>
      <c r="H238" s="62" t="s">
        <v>2055</v>
      </c>
    </row>
    <row r="239" spans="1:8" ht="15.5" x14ac:dyDescent="0.35">
      <c r="A239" s="2" t="s">
        <v>1750</v>
      </c>
      <c r="B239" s="58" t="s">
        <v>334</v>
      </c>
      <c r="C239" s="59" t="s">
        <v>893</v>
      </c>
      <c r="D239" s="58" t="s">
        <v>865</v>
      </c>
      <c r="E239" s="58"/>
      <c r="F239" s="58" t="s">
        <v>335</v>
      </c>
      <c r="G239" s="59" t="s">
        <v>867</v>
      </c>
      <c r="H239" s="63" t="s">
        <v>2055</v>
      </c>
    </row>
    <row r="240" spans="1:8" ht="15.5" x14ac:dyDescent="0.35">
      <c r="A240" s="2" t="s">
        <v>1751</v>
      </c>
      <c r="B240" s="56" t="s">
        <v>336</v>
      </c>
      <c r="C240" s="57" t="s">
        <v>842</v>
      </c>
      <c r="D240" s="56" t="s">
        <v>865</v>
      </c>
      <c r="E240" s="56"/>
      <c r="F240" s="56" t="s">
        <v>337</v>
      </c>
      <c r="G240" s="57" t="s">
        <v>867</v>
      </c>
      <c r="H240" s="62" t="s">
        <v>2055</v>
      </c>
    </row>
    <row r="241" spans="1:8" ht="15.5" x14ac:dyDescent="0.35">
      <c r="A241" s="2" t="s">
        <v>1752</v>
      </c>
      <c r="B241" s="58" t="s">
        <v>339</v>
      </c>
      <c r="C241" s="59" t="s">
        <v>893</v>
      </c>
      <c r="D241" s="58" t="s">
        <v>865</v>
      </c>
      <c r="E241" s="58"/>
      <c r="F241" s="58" t="s">
        <v>1181</v>
      </c>
      <c r="G241" s="59" t="s">
        <v>867</v>
      </c>
      <c r="H241" s="63" t="s">
        <v>2055</v>
      </c>
    </row>
    <row r="242" spans="1:8" ht="15.5" x14ac:dyDescent="0.35">
      <c r="A242" s="2" t="s">
        <v>1753</v>
      </c>
      <c r="B242" s="56" t="s">
        <v>340</v>
      </c>
      <c r="C242" s="57" t="s">
        <v>969</v>
      </c>
      <c r="D242" s="56" t="s">
        <v>868</v>
      </c>
      <c r="E242" s="56"/>
      <c r="F242" s="56" t="s">
        <v>341</v>
      </c>
      <c r="G242" s="57" t="s">
        <v>867</v>
      </c>
      <c r="H242" s="62" t="s">
        <v>2055</v>
      </c>
    </row>
    <row r="243" spans="1:8" ht="31" x14ac:dyDescent="0.35">
      <c r="A243" s="2" t="s">
        <v>1754</v>
      </c>
      <c r="B243" s="58" t="s">
        <v>1182</v>
      </c>
      <c r="C243" s="59" t="s">
        <v>793</v>
      </c>
      <c r="D243" s="58" t="s">
        <v>913</v>
      </c>
      <c r="E243" s="58" t="s">
        <v>1183</v>
      </c>
      <c r="F243" s="58" t="s">
        <v>1184</v>
      </c>
      <c r="G243" s="59" t="s">
        <v>920</v>
      </c>
      <c r="H243" s="63" t="s">
        <v>2058</v>
      </c>
    </row>
    <row r="244" spans="1:8" ht="15.5" x14ac:dyDescent="0.35">
      <c r="A244" s="2" t="s">
        <v>1755</v>
      </c>
      <c r="B244" s="56" t="s">
        <v>1185</v>
      </c>
      <c r="C244" s="57" t="s">
        <v>1056</v>
      </c>
      <c r="D244" s="56" t="s">
        <v>865</v>
      </c>
      <c r="E244" s="56"/>
      <c r="F244" s="56" t="s">
        <v>145</v>
      </c>
      <c r="G244" s="57" t="s">
        <v>867</v>
      </c>
      <c r="H244" s="62" t="s">
        <v>2055</v>
      </c>
    </row>
    <row r="245" spans="1:8" ht="15.5" x14ac:dyDescent="0.35">
      <c r="A245" s="2" t="s">
        <v>1756</v>
      </c>
      <c r="B245" s="58" t="s">
        <v>347</v>
      </c>
      <c r="C245" s="59" t="s">
        <v>818</v>
      </c>
      <c r="D245" s="58" t="s">
        <v>868</v>
      </c>
      <c r="E245" s="58"/>
      <c r="F245" s="58" t="s">
        <v>1186</v>
      </c>
      <c r="G245" s="59" t="s">
        <v>867</v>
      </c>
      <c r="H245" s="63" t="s">
        <v>2055</v>
      </c>
    </row>
    <row r="246" spans="1:8" ht="15.5" x14ac:dyDescent="0.35">
      <c r="A246" s="2" t="s">
        <v>1757</v>
      </c>
      <c r="B246" s="56" t="s">
        <v>358</v>
      </c>
      <c r="C246" s="57" t="s">
        <v>821</v>
      </c>
      <c r="D246" s="56" t="s">
        <v>868</v>
      </c>
      <c r="E246" s="56"/>
      <c r="F246" s="56" t="s">
        <v>359</v>
      </c>
      <c r="G246" s="57" t="s">
        <v>867</v>
      </c>
      <c r="H246" s="62" t="s">
        <v>2055</v>
      </c>
    </row>
    <row r="247" spans="1:8" ht="15.5" x14ac:dyDescent="0.35">
      <c r="A247" s="2" t="s">
        <v>1758</v>
      </c>
      <c r="B247" s="58" t="s">
        <v>1187</v>
      </c>
      <c r="C247" s="59" t="s">
        <v>821</v>
      </c>
      <c r="D247" s="58" t="s">
        <v>868</v>
      </c>
      <c r="E247" s="58"/>
      <c r="F247" s="58" t="s">
        <v>1188</v>
      </c>
      <c r="G247" s="59" t="s">
        <v>867</v>
      </c>
      <c r="H247" s="63" t="s">
        <v>2055</v>
      </c>
    </row>
    <row r="248" spans="1:8" ht="15.5" x14ac:dyDescent="0.35">
      <c r="A248" s="2" t="s">
        <v>1759</v>
      </c>
      <c r="B248" s="56" t="s">
        <v>404</v>
      </c>
      <c r="C248" s="57" t="s">
        <v>1009</v>
      </c>
      <c r="D248" s="56" t="s">
        <v>913</v>
      </c>
      <c r="E248" s="56"/>
      <c r="F248" s="56" t="s">
        <v>867</v>
      </c>
      <c r="G248" s="57" t="s">
        <v>867</v>
      </c>
      <c r="H248" s="62" t="s">
        <v>867</v>
      </c>
    </row>
    <row r="249" spans="1:8" ht="15.5" x14ac:dyDescent="0.35">
      <c r="A249" s="2" t="s">
        <v>1760</v>
      </c>
      <c r="B249" s="58" t="s">
        <v>360</v>
      </c>
      <c r="C249" s="59" t="s">
        <v>832</v>
      </c>
      <c r="D249" s="58" t="s">
        <v>879</v>
      </c>
      <c r="E249" s="58"/>
      <c r="F249" s="58" t="s">
        <v>1189</v>
      </c>
      <c r="G249" s="59" t="s">
        <v>867</v>
      </c>
      <c r="H249" s="63" t="s">
        <v>2055</v>
      </c>
    </row>
    <row r="250" spans="1:8" ht="15.5" x14ac:dyDescent="0.35">
      <c r="A250" s="2" t="s">
        <v>1761</v>
      </c>
      <c r="B250" s="56" t="s">
        <v>364</v>
      </c>
      <c r="C250" s="57" t="s">
        <v>1009</v>
      </c>
      <c r="D250" s="56" t="s">
        <v>868</v>
      </c>
      <c r="E250" s="56" t="s">
        <v>1190</v>
      </c>
      <c r="F250" s="56" t="s">
        <v>988</v>
      </c>
      <c r="G250" s="57" t="s">
        <v>867</v>
      </c>
      <c r="H250" s="62" t="s">
        <v>2056</v>
      </c>
    </row>
    <row r="251" spans="1:8" ht="15.5" x14ac:dyDescent="0.35">
      <c r="A251" s="2" t="s">
        <v>1762</v>
      </c>
      <c r="B251" s="58" t="s">
        <v>1191</v>
      </c>
      <c r="C251" s="59" t="s">
        <v>814</v>
      </c>
      <c r="D251" s="58" t="s">
        <v>868</v>
      </c>
      <c r="E251" s="58"/>
      <c r="F251" s="58" t="s">
        <v>1192</v>
      </c>
      <c r="G251" s="59" t="s">
        <v>867</v>
      </c>
      <c r="H251" s="63" t="s">
        <v>2055</v>
      </c>
    </row>
    <row r="252" spans="1:8" ht="15.5" x14ac:dyDescent="0.35">
      <c r="A252" s="2" t="s">
        <v>1763</v>
      </c>
      <c r="B252" s="56" t="s">
        <v>1193</v>
      </c>
      <c r="C252" s="57" t="s">
        <v>805</v>
      </c>
      <c r="D252" s="56" t="s">
        <v>865</v>
      </c>
      <c r="E252" s="56"/>
      <c r="F252" s="56" t="s">
        <v>366</v>
      </c>
      <c r="G252" s="57" t="s">
        <v>1194</v>
      </c>
      <c r="H252" s="62" t="s">
        <v>2056</v>
      </c>
    </row>
    <row r="253" spans="1:8" ht="15.5" x14ac:dyDescent="0.35">
      <c r="A253" s="2" t="s">
        <v>1764</v>
      </c>
      <c r="B253" s="58" t="s">
        <v>1195</v>
      </c>
      <c r="C253" s="59" t="s">
        <v>805</v>
      </c>
      <c r="D253" s="58" t="s">
        <v>868</v>
      </c>
      <c r="E253" s="58"/>
      <c r="F253" s="58" t="s">
        <v>1196</v>
      </c>
      <c r="G253" s="59" t="s">
        <v>984</v>
      </c>
      <c r="H253" s="63" t="s">
        <v>2056</v>
      </c>
    </row>
    <row r="254" spans="1:8" ht="15.5" x14ac:dyDescent="0.35">
      <c r="A254" s="2" t="s">
        <v>1765</v>
      </c>
      <c r="B254" s="56" t="s">
        <v>1197</v>
      </c>
      <c r="C254" s="57" t="s">
        <v>814</v>
      </c>
      <c r="D254" s="56" t="s">
        <v>865</v>
      </c>
      <c r="E254" s="56"/>
      <c r="F254" s="56" t="s">
        <v>1198</v>
      </c>
      <c r="G254" s="57" t="s">
        <v>867</v>
      </c>
      <c r="H254" s="62" t="s">
        <v>2055</v>
      </c>
    </row>
    <row r="255" spans="1:8" ht="15.5" x14ac:dyDescent="0.35">
      <c r="A255" s="2" t="s">
        <v>1766</v>
      </c>
      <c r="B255" s="58" t="s">
        <v>370</v>
      </c>
      <c r="C255" s="59" t="s">
        <v>801</v>
      </c>
      <c r="D255" s="58" t="s">
        <v>868</v>
      </c>
      <c r="E255" s="58"/>
      <c r="F255" s="58" t="s">
        <v>326</v>
      </c>
      <c r="G255" s="59" t="s">
        <v>867</v>
      </c>
      <c r="H255" s="63" t="s">
        <v>2055</v>
      </c>
    </row>
    <row r="256" spans="1:8" ht="15.5" x14ac:dyDescent="0.35">
      <c r="A256" s="2" t="s">
        <v>1767</v>
      </c>
      <c r="B256" s="56" t="s">
        <v>1199</v>
      </c>
      <c r="C256" s="57" t="s">
        <v>1200</v>
      </c>
      <c r="D256" s="56" t="s">
        <v>865</v>
      </c>
      <c r="E256" s="56"/>
      <c r="F256" s="56" t="s">
        <v>1201</v>
      </c>
      <c r="G256" s="57" t="s">
        <v>867</v>
      </c>
      <c r="H256" s="62" t="s">
        <v>2055</v>
      </c>
    </row>
    <row r="257" spans="1:8" ht="15.5" x14ac:dyDescent="0.35">
      <c r="A257" s="2" t="s">
        <v>1768</v>
      </c>
      <c r="B257" s="58" t="s">
        <v>375</v>
      </c>
      <c r="C257" s="59" t="s">
        <v>1009</v>
      </c>
      <c r="D257" s="58" t="s">
        <v>913</v>
      </c>
      <c r="E257" s="58"/>
      <c r="F257" s="58" t="s">
        <v>867</v>
      </c>
      <c r="G257" s="59" t="s">
        <v>867</v>
      </c>
      <c r="H257" s="63" t="s">
        <v>867</v>
      </c>
    </row>
    <row r="258" spans="1:8" ht="15.5" x14ac:dyDescent="0.35">
      <c r="A258" s="2" t="s">
        <v>1769</v>
      </c>
      <c r="B258" s="56" t="s">
        <v>376</v>
      </c>
      <c r="C258" s="57" t="s">
        <v>949</v>
      </c>
      <c r="D258" s="56" t="s">
        <v>865</v>
      </c>
      <c r="E258" s="56" t="s">
        <v>1087</v>
      </c>
      <c r="F258" s="56" t="s">
        <v>1202</v>
      </c>
      <c r="G258" s="57" t="s">
        <v>867</v>
      </c>
      <c r="H258" s="62" t="s">
        <v>2055</v>
      </c>
    </row>
    <row r="259" spans="1:8" ht="15.5" x14ac:dyDescent="0.35">
      <c r="A259" s="2" t="s">
        <v>1770</v>
      </c>
      <c r="B259" s="58" t="s">
        <v>1203</v>
      </c>
      <c r="C259" s="59" t="s">
        <v>867</v>
      </c>
      <c r="D259" s="58" t="s">
        <v>913</v>
      </c>
      <c r="E259" s="58"/>
      <c r="F259" s="58" t="s">
        <v>1204</v>
      </c>
      <c r="G259" s="59" t="s">
        <v>867</v>
      </c>
      <c r="H259" s="63" t="s">
        <v>867</v>
      </c>
    </row>
    <row r="260" spans="1:8" ht="15.5" x14ac:dyDescent="0.35">
      <c r="A260" s="2" t="s">
        <v>1771</v>
      </c>
      <c r="B260" s="56" t="s">
        <v>384</v>
      </c>
      <c r="C260" s="57" t="s">
        <v>810</v>
      </c>
      <c r="D260" s="56" t="s">
        <v>865</v>
      </c>
      <c r="E260" s="56"/>
      <c r="F260" s="56" t="s">
        <v>385</v>
      </c>
      <c r="G260" s="57" t="s">
        <v>867</v>
      </c>
      <c r="H260" s="62" t="s">
        <v>2055</v>
      </c>
    </row>
    <row r="261" spans="1:8" ht="15.5" x14ac:dyDescent="0.35">
      <c r="A261" s="2" t="s">
        <v>1772</v>
      </c>
      <c r="B261" s="58" t="s">
        <v>1205</v>
      </c>
      <c r="C261" s="59" t="s">
        <v>814</v>
      </c>
      <c r="D261" s="58" t="s">
        <v>868</v>
      </c>
      <c r="E261" s="58"/>
      <c r="F261" s="58" t="s">
        <v>1206</v>
      </c>
      <c r="G261" s="59" t="s">
        <v>867</v>
      </c>
      <c r="H261" s="63" t="s">
        <v>2055</v>
      </c>
    </row>
    <row r="262" spans="1:8" ht="15.5" x14ac:dyDescent="0.35">
      <c r="A262" s="2" t="s">
        <v>1773</v>
      </c>
      <c r="B262" s="56" t="s">
        <v>1207</v>
      </c>
      <c r="C262" s="57" t="s">
        <v>818</v>
      </c>
      <c r="D262" s="56" t="s">
        <v>868</v>
      </c>
      <c r="E262" s="56"/>
      <c r="F262" s="56" t="s">
        <v>80</v>
      </c>
      <c r="G262" s="57" t="s">
        <v>867</v>
      </c>
      <c r="H262" s="62" t="s">
        <v>2055</v>
      </c>
    </row>
    <row r="263" spans="1:8" ht="15.5" x14ac:dyDescent="0.35">
      <c r="A263" s="2" t="s">
        <v>1774</v>
      </c>
      <c r="B263" s="58" t="s">
        <v>1208</v>
      </c>
      <c r="C263" s="59" t="s">
        <v>818</v>
      </c>
      <c r="D263" s="58" t="s">
        <v>868</v>
      </c>
      <c r="E263" s="58"/>
      <c r="F263" s="58" t="s">
        <v>867</v>
      </c>
      <c r="G263" s="59" t="s">
        <v>867</v>
      </c>
      <c r="H263" s="63" t="s">
        <v>2055</v>
      </c>
    </row>
    <row r="264" spans="1:8" ht="15.5" x14ac:dyDescent="0.35">
      <c r="A264" s="2" t="s">
        <v>1775</v>
      </c>
      <c r="B264" s="56" t="s">
        <v>1209</v>
      </c>
      <c r="C264" s="57" t="s">
        <v>818</v>
      </c>
      <c r="D264" s="56" t="s">
        <v>868</v>
      </c>
      <c r="E264" s="56"/>
      <c r="F264" s="56" t="s">
        <v>867</v>
      </c>
      <c r="G264" s="57" t="s">
        <v>867</v>
      </c>
      <c r="H264" s="62" t="s">
        <v>2055</v>
      </c>
    </row>
    <row r="265" spans="1:8" ht="15.5" x14ac:dyDescent="0.35">
      <c r="A265" s="2" t="s">
        <v>1776</v>
      </c>
      <c r="B265" s="58" t="s">
        <v>1210</v>
      </c>
      <c r="C265" s="59" t="s">
        <v>818</v>
      </c>
      <c r="D265" s="58" t="s">
        <v>868</v>
      </c>
      <c r="E265" s="58"/>
      <c r="F265" s="58" t="s">
        <v>867</v>
      </c>
      <c r="G265" s="59" t="s">
        <v>867</v>
      </c>
      <c r="H265" s="63" t="s">
        <v>2055</v>
      </c>
    </row>
    <row r="266" spans="1:8" ht="15.5" x14ac:dyDescent="0.35">
      <c r="A266" s="2" t="s">
        <v>1777</v>
      </c>
      <c r="B266" s="56" t="s">
        <v>1211</v>
      </c>
      <c r="C266" s="57" t="s">
        <v>818</v>
      </c>
      <c r="D266" s="56" t="s">
        <v>868</v>
      </c>
      <c r="E266" s="56"/>
      <c r="F266" s="56" t="s">
        <v>1212</v>
      </c>
      <c r="G266" s="57" t="s">
        <v>867</v>
      </c>
      <c r="H266" s="62" t="s">
        <v>2055</v>
      </c>
    </row>
    <row r="267" spans="1:8" ht="15.5" x14ac:dyDescent="0.35">
      <c r="A267" s="2" t="s">
        <v>1778</v>
      </c>
      <c r="B267" s="58" t="s">
        <v>1213</v>
      </c>
      <c r="C267" s="59" t="s">
        <v>818</v>
      </c>
      <c r="D267" s="58" t="s">
        <v>868</v>
      </c>
      <c r="E267" s="58"/>
      <c r="F267" s="58" t="s">
        <v>867</v>
      </c>
      <c r="G267" s="59" t="s">
        <v>867</v>
      </c>
      <c r="H267" s="63" t="s">
        <v>2055</v>
      </c>
    </row>
    <row r="268" spans="1:8" ht="15.5" x14ac:dyDescent="0.35">
      <c r="A268" s="2" t="s">
        <v>1779</v>
      </c>
      <c r="B268" s="56" t="s">
        <v>1214</v>
      </c>
      <c r="C268" s="57" t="s">
        <v>818</v>
      </c>
      <c r="D268" s="56" t="s">
        <v>868</v>
      </c>
      <c r="E268" s="56" t="s">
        <v>1087</v>
      </c>
      <c r="F268" s="56" t="s">
        <v>1212</v>
      </c>
      <c r="G268" s="57" t="s">
        <v>867</v>
      </c>
      <c r="H268" s="62" t="s">
        <v>2055</v>
      </c>
    </row>
    <row r="269" spans="1:8" ht="15.5" x14ac:dyDescent="0.35">
      <c r="A269" s="2" t="s">
        <v>1780</v>
      </c>
      <c r="B269" s="58" t="s">
        <v>1215</v>
      </c>
      <c r="C269" s="59" t="s">
        <v>818</v>
      </c>
      <c r="D269" s="58" t="s">
        <v>868</v>
      </c>
      <c r="E269" s="58"/>
      <c r="F269" s="58" t="s">
        <v>867</v>
      </c>
      <c r="G269" s="59" t="s">
        <v>867</v>
      </c>
      <c r="H269" s="63" t="s">
        <v>2055</v>
      </c>
    </row>
    <row r="270" spans="1:8" ht="15.5" x14ac:dyDescent="0.35">
      <c r="A270" s="2" t="s">
        <v>1781</v>
      </c>
      <c r="B270" s="56" t="s">
        <v>1216</v>
      </c>
      <c r="C270" s="57" t="s">
        <v>818</v>
      </c>
      <c r="D270" s="56" t="s">
        <v>868</v>
      </c>
      <c r="E270" s="56"/>
      <c r="F270" s="56" t="s">
        <v>867</v>
      </c>
      <c r="G270" s="57" t="s">
        <v>867</v>
      </c>
      <c r="H270" s="62" t="s">
        <v>2055</v>
      </c>
    </row>
    <row r="271" spans="1:8" ht="15.5" x14ac:dyDescent="0.35">
      <c r="A271" s="2" t="s">
        <v>1782</v>
      </c>
      <c r="B271" s="58" t="s">
        <v>1217</v>
      </c>
      <c r="C271" s="59" t="s">
        <v>818</v>
      </c>
      <c r="D271" s="58" t="s">
        <v>868</v>
      </c>
      <c r="E271" s="58"/>
      <c r="F271" s="58" t="s">
        <v>867</v>
      </c>
      <c r="G271" s="59" t="s">
        <v>867</v>
      </c>
      <c r="H271" s="63" t="s">
        <v>2055</v>
      </c>
    </row>
    <row r="272" spans="1:8" ht="15.5" x14ac:dyDescent="0.35">
      <c r="A272" s="2" t="s">
        <v>1783</v>
      </c>
      <c r="B272" s="56" t="s">
        <v>1218</v>
      </c>
      <c r="C272" s="57" t="s">
        <v>918</v>
      </c>
      <c r="D272" s="56" t="s">
        <v>865</v>
      </c>
      <c r="E272" s="56"/>
      <c r="F272" s="56" t="s">
        <v>363</v>
      </c>
      <c r="G272" s="57" t="s">
        <v>867</v>
      </c>
      <c r="H272" s="62" t="s">
        <v>2055</v>
      </c>
    </row>
    <row r="273" spans="1:8" ht="15.5" x14ac:dyDescent="0.35">
      <c r="A273" s="2" t="s">
        <v>1784</v>
      </c>
      <c r="B273" s="58" t="s">
        <v>388</v>
      </c>
      <c r="C273" s="59" t="s">
        <v>816</v>
      </c>
      <c r="D273" s="58" t="s">
        <v>868</v>
      </c>
      <c r="E273" s="58"/>
      <c r="F273" s="58" t="s">
        <v>1219</v>
      </c>
      <c r="G273" s="59" t="s">
        <v>867</v>
      </c>
      <c r="H273" s="63" t="s">
        <v>2055</v>
      </c>
    </row>
    <row r="274" spans="1:8" ht="15.5" x14ac:dyDescent="0.35">
      <c r="A274" s="2" t="s">
        <v>1785</v>
      </c>
      <c r="B274" s="56" t="s">
        <v>1220</v>
      </c>
      <c r="C274" s="57" t="s">
        <v>816</v>
      </c>
      <c r="D274" s="56" t="s">
        <v>865</v>
      </c>
      <c r="E274" s="56"/>
      <c r="F274" s="56" t="s">
        <v>1221</v>
      </c>
      <c r="G274" s="57" t="s">
        <v>867</v>
      </c>
      <c r="H274" s="62" t="s">
        <v>2055</v>
      </c>
    </row>
    <row r="275" spans="1:8" ht="15.5" x14ac:dyDescent="0.35">
      <c r="A275" s="2" t="s">
        <v>1786</v>
      </c>
      <c r="B275" s="58" t="s">
        <v>1222</v>
      </c>
      <c r="C275" s="59" t="s">
        <v>792</v>
      </c>
      <c r="D275" s="58" t="s">
        <v>913</v>
      </c>
      <c r="E275" s="58"/>
      <c r="F275" s="58" t="s">
        <v>867</v>
      </c>
      <c r="G275" s="59" t="s">
        <v>867</v>
      </c>
      <c r="H275" s="63" t="s">
        <v>867</v>
      </c>
    </row>
    <row r="276" spans="1:8" ht="15.5" x14ac:dyDescent="0.35">
      <c r="A276" s="2" t="s">
        <v>1787</v>
      </c>
      <c r="B276" s="56" t="s">
        <v>389</v>
      </c>
      <c r="C276" s="57" t="s">
        <v>805</v>
      </c>
      <c r="D276" s="56" t="s">
        <v>865</v>
      </c>
      <c r="E276" s="56"/>
      <c r="F276" s="56" t="s">
        <v>867</v>
      </c>
      <c r="G276" s="57" t="s">
        <v>1036</v>
      </c>
      <c r="H276" s="62" t="s">
        <v>2056</v>
      </c>
    </row>
    <row r="277" spans="1:8" ht="15.5" x14ac:dyDescent="0.35">
      <c r="A277" s="2" t="s">
        <v>1788</v>
      </c>
      <c r="B277" s="58" t="s">
        <v>391</v>
      </c>
      <c r="C277" s="59" t="s">
        <v>832</v>
      </c>
      <c r="D277" s="58" t="s">
        <v>868</v>
      </c>
      <c r="E277" s="58"/>
      <c r="F277" s="58" t="s">
        <v>867</v>
      </c>
      <c r="G277" s="59" t="s">
        <v>867</v>
      </c>
      <c r="H277" s="63" t="s">
        <v>2055</v>
      </c>
    </row>
    <row r="278" spans="1:8" ht="15.5" x14ac:dyDescent="0.35">
      <c r="A278" s="2" t="s">
        <v>1789</v>
      </c>
      <c r="B278" s="56" t="s">
        <v>1223</v>
      </c>
      <c r="C278" s="57" t="s">
        <v>801</v>
      </c>
      <c r="D278" s="56" t="s">
        <v>868</v>
      </c>
      <c r="E278" s="56" t="s">
        <v>867</v>
      </c>
      <c r="F278" s="56" t="s">
        <v>392</v>
      </c>
      <c r="G278" s="57" t="s">
        <v>984</v>
      </c>
      <c r="H278" s="62" t="s">
        <v>867</v>
      </c>
    </row>
    <row r="279" spans="1:8" ht="15.5" x14ac:dyDescent="0.35">
      <c r="A279" s="2" t="s">
        <v>1790</v>
      </c>
      <c r="B279" s="58" t="s">
        <v>393</v>
      </c>
      <c r="C279" s="59" t="s">
        <v>794</v>
      </c>
      <c r="D279" s="58" t="s">
        <v>868</v>
      </c>
      <c r="E279" s="58" t="s">
        <v>1224</v>
      </c>
      <c r="F279" s="58" t="s">
        <v>394</v>
      </c>
      <c r="G279" s="59" t="s">
        <v>1</v>
      </c>
      <c r="H279" s="63" t="s">
        <v>867</v>
      </c>
    </row>
    <row r="280" spans="1:8" ht="15.5" x14ac:dyDescent="0.35">
      <c r="A280" s="2" t="s">
        <v>1791</v>
      </c>
      <c r="B280" s="56" t="s">
        <v>395</v>
      </c>
      <c r="C280" s="57" t="s">
        <v>805</v>
      </c>
      <c r="D280" s="56" t="s">
        <v>865</v>
      </c>
      <c r="E280" s="56"/>
      <c r="F280" s="56" t="s">
        <v>396</v>
      </c>
      <c r="G280" s="57" t="s">
        <v>1225</v>
      </c>
      <c r="H280" s="62" t="s">
        <v>2056</v>
      </c>
    </row>
    <row r="281" spans="1:8" ht="15.5" x14ac:dyDescent="0.35">
      <c r="A281" s="2" t="s">
        <v>1792</v>
      </c>
      <c r="B281" s="58" t="s">
        <v>397</v>
      </c>
      <c r="C281" s="59" t="s">
        <v>805</v>
      </c>
      <c r="D281" s="58" t="s">
        <v>865</v>
      </c>
      <c r="E281" s="58"/>
      <c r="F281" s="58" t="s">
        <v>396</v>
      </c>
      <c r="G281" s="59" t="s">
        <v>1225</v>
      </c>
      <c r="H281" s="63" t="s">
        <v>2056</v>
      </c>
    </row>
    <row r="282" spans="1:8" ht="15.5" x14ac:dyDescent="0.35">
      <c r="A282" s="2" t="s">
        <v>1793</v>
      </c>
      <c r="B282" s="56" t="s">
        <v>398</v>
      </c>
      <c r="C282" s="57" t="s">
        <v>805</v>
      </c>
      <c r="D282" s="56" t="s">
        <v>865</v>
      </c>
      <c r="E282" s="56"/>
      <c r="F282" s="56" t="s">
        <v>396</v>
      </c>
      <c r="G282" s="57" t="s">
        <v>1225</v>
      </c>
      <c r="H282" s="62" t="s">
        <v>2056</v>
      </c>
    </row>
    <row r="283" spans="1:8" ht="15.5" x14ac:dyDescent="0.35">
      <c r="A283" s="2" t="s">
        <v>1794</v>
      </c>
      <c r="B283" s="58" t="s">
        <v>399</v>
      </c>
      <c r="C283" s="59" t="s">
        <v>805</v>
      </c>
      <c r="D283" s="58" t="s">
        <v>865</v>
      </c>
      <c r="E283" s="58"/>
      <c r="F283" s="58" t="s">
        <v>396</v>
      </c>
      <c r="G283" s="59" t="s">
        <v>1225</v>
      </c>
      <c r="H283" s="63" t="s">
        <v>2056</v>
      </c>
    </row>
    <row r="284" spans="1:8" ht="15.5" x14ac:dyDescent="0.35">
      <c r="A284" s="2" t="s">
        <v>1795</v>
      </c>
      <c r="B284" s="56" t="s">
        <v>400</v>
      </c>
      <c r="C284" s="57" t="s">
        <v>864</v>
      </c>
      <c r="D284" s="56" t="s">
        <v>865</v>
      </c>
      <c r="E284" s="56"/>
      <c r="F284" s="56" t="s">
        <v>401</v>
      </c>
      <c r="G284" s="57" t="s">
        <v>867</v>
      </c>
      <c r="H284" s="62" t="s">
        <v>2055</v>
      </c>
    </row>
    <row r="285" spans="1:8" ht="15.5" x14ac:dyDescent="0.35">
      <c r="A285" s="2" t="s">
        <v>1796</v>
      </c>
      <c r="B285" s="58" t="s">
        <v>1226</v>
      </c>
      <c r="C285" s="59" t="s">
        <v>821</v>
      </c>
      <c r="D285" s="58" t="s">
        <v>868</v>
      </c>
      <c r="E285" s="58"/>
      <c r="F285" s="58" t="s">
        <v>11</v>
      </c>
      <c r="G285" s="59" t="s">
        <v>867</v>
      </c>
      <c r="H285" s="63" t="s">
        <v>2055</v>
      </c>
    </row>
    <row r="286" spans="1:8" ht="15.5" x14ac:dyDescent="0.35">
      <c r="A286" s="2" t="s">
        <v>1797</v>
      </c>
      <c r="B286" s="56" t="s">
        <v>1227</v>
      </c>
      <c r="C286" s="57" t="s">
        <v>893</v>
      </c>
      <c r="D286" s="56" t="s">
        <v>865</v>
      </c>
      <c r="E286" s="56"/>
      <c r="F286" s="56" t="s">
        <v>1228</v>
      </c>
      <c r="G286" s="57" t="s">
        <v>867</v>
      </c>
      <c r="H286" s="62" t="s">
        <v>2055</v>
      </c>
    </row>
    <row r="287" spans="1:8" ht="15.5" x14ac:dyDescent="0.35">
      <c r="A287" s="2" t="s">
        <v>1798</v>
      </c>
      <c r="B287" s="58" t="s">
        <v>1229</v>
      </c>
      <c r="C287" s="59" t="s">
        <v>893</v>
      </c>
      <c r="D287" s="58" t="s">
        <v>865</v>
      </c>
      <c r="E287" s="58"/>
      <c r="F287" s="58" t="s">
        <v>1230</v>
      </c>
      <c r="G287" s="59" t="s">
        <v>867</v>
      </c>
      <c r="H287" s="63" t="s">
        <v>2055</v>
      </c>
    </row>
    <row r="288" spans="1:8" ht="15.5" x14ac:dyDescent="0.35">
      <c r="A288" s="2" t="s">
        <v>1799</v>
      </c>
      <c r="B288" s="56" t="s">
        <v>1231</v>
      </c>
      <c r="C288" s="57" t="s">
        <v>1009</v>
      </c>
      <c r="D288" s="56" t="s">
        <v>913</v>
      </c>
      <c r="E288" s="56"/>
      <c r="F288" s="56" t="s">
        <v>867</v>
      </c>
      <c r="G288" s="57" t="s">
        <v>867</v>
      </c>
      <c r="H288" s="62" t="s">
        <v>867</v>
      </c>
    </row>
    <row r="289" spans="1:8" ht="15.5" x14ac:dyDescent="0.35">
      <c r="A289" s="2" t="s">
        <v>1800</v>
      </c>
      <c r="B289" s="58" t="s">
        <v>410</v>
      </c>
      <c r="C289" s="59" t="s">
        <v>810</v>
      </c>
      <c r="D289" s="58" t="s">
        <v>865</v>
      </c>
      <c r="E289" s="58"/>
      <c r="F289" s="58" t="s">
        <v>109</v>
      </c>
      <c r="G289" s="59" t="s">
        <v>867</v>
      </c>
      <c r="H289" s="63" t="s">
        <v>2055</v>
      </c>
    </row>
    <row r="290" spans="1:8" ht="15.5" x14ac:dyDescent="0.35">
      <c r="A290" s="2" t="s">
        <v>1801</v>
      </c>
      <c r="B290" s="56" t="s">
        <v>423</v>
      </c>
      <c r="C290" s="57" t="s">
        <v>864</v>
      </c>
      <c r="D290" s="56" t="s">
        <v>865</v>
      </c>
      <c r="E290" s="56"/>
      <c r="F290" s="56" t="s">
        <v>306</v>
      </c>
      <c r="G290" s="57" t="s">
        <v>867</v>
      </c>
      <c r="H290" s="62" t="s">
        <v>2055</v>
      </c>
    </row>
    <row r="291" spans="1:8" ht="15.5" x14ac:dyDescent="0.35">
      <c r="A291" s="2" t="s">
        <v>1802</v>
      </c>
      <c r="B291" s="58" t="s">
        <v>416</v>
      </c>
      <c r="C291" s="59" t="s">
        <v>867</v>
      </c>
      <c r="D291" s="58"/>
      <c r="E291" s="58"/>
      <c r="F291" s="58" t="s">
        <v>867</v>
      </c>
      <c r="G291" s="59" t="s">
        <v>867</v>
      </c>
      <c r="H291" s="63" t="s">
        <v>867</v>
      </c>
    </row>
    <row r="292" spans="1:8" ht="15.5" x14ac:dyDescent="0.35">
      <c r="A292" s="2" t="s">
        <v>1803</v>
      </c>
      <c r="B292" s="56" t="s">
        <v>1232</v>
      </c>
      <c r="C292" s="57" t="s">
        <v>967</v>
      </c>
      <c r="D292" s="56" t="s">
        <v>865</v>
      </c>
      <c r="E292" s="56"/>
      <c r="F292" s="56" t="s">
        <v>415</v>
      </c>
      <c r="G292" s="57" t="s">
        <v>867</v>
      </c>
      <c r="H292" s="62" t="s">
        <v>2056</v>
      </c>
    </row>
    <row r="293" spans="1:8" ht="15.5" x14ac:dyDescent="0.35">
      <c r="A293" s="2" t="s">
        <v>1804</v>
      </c>
      <c r="B293" s="58" t="s">
        <v>1233</v>
      </c>
      <c r="C293" s="59" t="s">
        <v>820</v>
      </c>
      <c r="D293" s="58" t="s">
        <v>868</v>
      </c>
      <c r="E293" s="58"/>
      <c r="F293" s="58" t="s">
        <v>1234</v>
      </c>
      <c r="G293" s="59" t="s">
        <v>867</v>
      </c>
      <c r="H293" s="63" t="s">
        <v>2055</v>
      </c>
    </row>
    <row r="294" spans="1:8" ht="15.5" x14ac:dyDescent="0.35">
      <c r="A294" s="2" t="s">
        <v>1805</v>
      </c>
      <c r="B294" s="56" t="s">
        <v>429</v>
      </c>
      <c r="C294" s="57" t="s">
        <v>799</v>
      </c>
      <c r="D294" s="56" t="s">
        <v>865</v>
      </c>
      <c r="E294" s="56"/>
      <c r="F294" s="56" t="s">
        <v>430</v>
      </c>
      <c r="G294" s="57" t="s">
        <v>871</v>
      </c>
      <c r="H294" s="62" t="s">
        <v>867</v>
      </c>
    </row>
    <row r="295" spans="1:8" ht="15.5" x14ac:dyDescent="0.35">
      <c r="A295" s="2" t="s">
        <v>1806</v>
      </c>
      <c r="B295" s="58" t="s">
        <v>436</v>
      </c>
      <c r="C295" s="59" t="s">
        <v>801</v>
      </c>
      <c r="D295" s="58" t="s">
        <v>868</v>
      </c>
      <c r="E295" s="58"/>
      <c r="F295" s="58" t="s">
        <v>137</v>
      </c>
      <c r="G295" s="59" t="s">
        <v>871</v>
      </c>
      <c r="H295" s="63" t="s">
        <v>2055</v>
      </c>
    </row>
    <row r="296" spans="1:8" ht="15.5" x14ac:dyDescent="0.35">
      <c r="A296" s="2" t="s">
        <v>1807</v>
      </c>
      <c r="B296" s="56" t="s">
        <v>1235</v>
      </c>
      <c r="C296" s="57" t="s">
        <v>969</v>
      </c>
      <c r="D296" s="56" t="s">
        <v>868</v>
      </c>
      <c r="E296" s="56"/>
      <c r="F296" s="56" t="s">
        <v>341</v>
      </c>
      <c r="G296" s="57" t="s">
        <v>867</v>
      </c>
      <c r="H296" s="62" t="s">
        <v>2055</v>
      </c>
    </row>
    <row r="297" spans="1:8" ht="15.5" x14ac:dyDescent="0.35">
      <c r="A297" s="2" t="s">
        <v>1808</v>
      </c>
      <c r="B297" s="58" t="s">
        <v>1236</v>
      </c>
      <c r="C297" s="59" t="s">
        <v>964</v>
      </c>
      <c r="D297" s="58" t="s">
        <v>868</v>
      </c>
      <c r="E297" s="58"/>
      <c r="F297" s="58" t="s">
        <v>1237</v>
      </c>
      <c r="G297" s="59" t="s">
        <v>867</v>
      </c>
      <c r="H297" s="63" t="s">
        <v>2055</v>
      </c>
    </row>
    <row r="298" spans="1:8" ht="15.5" x14ac:dyDescent="0.35">
      <c r="A298" s="2" t="s">
        <v>1809</v>
      </c>
      <c r="B298" s="56" t="s">
        <v>425</v>
      </c>
      <c r="C298" s="57" t="s">
        <v>793</v>
      </c>
      <c r="D298" s="56" t="s">
        <v>913</v>
      </c>
      <c r="E298" s="56"/>
      <c r="F298" s="56" t="s">
        <v>426</v>
      </c>
      <c r="G298" s="57" t="s">
        <v>1238</v>
      </c>
      <c r="H298" s="62" t="s">
        <v>2055</v>
      </c>
    </row>
    <row r="299" spans="1:8" ht="15.5" x14ac:dyDescent="0.35">
      <c r="A299" s="2" t="s">
        <v>1810</v>
      </c>
      <c r="B299" s="58" t="s">
        <v>427</v>
      </c>
      <c r="C299" s="59" t="s">
        <v>802</v>
      </c>
      <c r="D299" s="58" t="s">
        <v>865</v>
      </c>
      <c r="E299" s="58" t="s">
        <v>1239</v>
      </c>
      <c r="F299" s="58" t="s">
        <v>428</v>
      </c>
      <c r="G299" s="59" t="s">
        <v>867</v>
      </c>
      <c r="H299" s="63" t="s">
        <v>867</v>
      </c>
    </row>
    <row r="300" spans="1:8" ht="15.5" x14ac:dyDescent="0.35">
      <c r="A300" s="2" t="s">
        <v>1811</v>
      </c>
      <c r="B300" s="56" t="s">
        <v>431</v>
      </c>
      <c r="C300" s="57" t="s">
        <v>793</v>
      </c>
      <c r="D300" s="56" t="s">
        <v>913</v>
      </c>
      <c r="E300" s="56"/>
      <c r="F300" s="56" t="s">
        <v>432</v>
      </c>
      <c r="G300" s="57" t="s">
        <v>867</v>
      </c>
      <c r="H300" s="62" t="s">
        <v>2056</v>
      </c>
    </row>
    <row r="301" spans="1:8" ht="15.5" x14ac:dyDescent="0.35">
      <c r="A301" s="2" t="s">
        <v>1812</v>
      </c>
      <c r="B301" s="58" t="s">
        <v>1240</v>
      </c>
      <c r="C301" s="59" t="s">
        <v>801</v>
      </c>
      <c r="D301" s="58" t="s">
        <v>868</v>
      </c>
      <c r="E301" s="58"/>
      <c r="F301" s="58" t="s">
        <v>1241</v>
      </c>
      <c r="G301" s="59" t="s">
        <v>871</v>
      </c>
      <c r="H301" s="63" t="s">
        <v>2055</v>
      </c>
    </row>
    <row r="302" spans="1:8" ht="15.5" x14ac:dyDescent="0.35">
      <c r="A302" s="2" t="s">
        <v>1813</v>
      </c>
      <c r="B302" s="56" t="s">
        <v>1242</v>
      </c>
      <c r="C302" s="57" t="s">
        <v>801</v>
      </c>
      <c r="D302" s="56" t="s">
        <v>868</v>
      </c>
      <c r="E302" s="56"/>
      <c r="F302" s="56" t="s">
        <v>1241</v>
      </c>
      <c r="G302" s="57" t="s">
        <v>871</v>
      </c>
      <c r="H302" s="62" t="s">
        <v>2055</v>
      </c>
    </row>
    <row r="303" spans="1:8" ht="15.5" x14ac:dyDescent="0.35">
      <c r="A303" s="2" t="s">
        <v>1814</v>
      </c>
      <c r="B303" s="58" t="s">
        <v>1243</v>
      </c>
      <c r="C303" s="59" t="s">
        <v>867</v>
      </c>
      <c r="D303" s="58"/>
      <c r="E303" s="58"/>
      <c r="F303" s="58" t="s">
        <v>867</v>
      </c>
      <c r="G303" s="59" t="s">
        <v>867</v>
      </c>
      <c r="H303" s="63" t="s">
        <v>867</v>
      </c>
    </row>
    <row r="304" spans="1:8" ht="15.5" x14ac:dyDescent="0.35">
      <c r="A304" s="2" t="s">
        <v>1815</v>
      </c>
      <c r="B304" s="56" t="s">
        <v>1244</v>
      </c>
      <c r="C304" s="57" t="s">
        <v>801</v>
      </c>
      <c r="D304" s="56" t="s">
        <v>868</v>
      </c>
      <c r="E304" s="56"/>
      <c r="F304" s="56" t="s">
        <v>1245</v>
      </c>
      <c r="G304" s="57" t="s">
        <v>871</v>
      </c>
      <c r="H304" s="62" t="s">
        <v>867</v>
      </c>
    </row>
    <row r="305" spans="1:8" ht="15.5" x14ac:dyDescent="0.35">
      <c r="A305" s="2" t="s">
        <v>1816</v>
      </c>
      <c r="B305" s="58" t="s">
        <v>1246</v>
      </c>
      <c r="C305" s="59" t="s">
        <v>1247</v>
      </c>
      <c r="D305" s="58" t="s">
        <v>865</v>
      </c>
      <c r="E305" s="58"/>
      <c r="F305" s="58" t="s">
        <v>1248</v>
      </c>
      <c r="G305" s="59" t="s">
        <v>867</v>
      </c>
      <c r="H305" s="63" t="s">
        <v>2055</v>
      </c>
    </row>
    <row r="306" spans="1:8" ht="15.5" x14ac:dyDescent="0.35">
      <c r="A306" s="2" t="s">
        <v>1817</v>
      </c>
      <c r="B306" s="56" t="s">
        <v>451</v>
      </c>
      <c r="C306" s="57" t="s">
        <v>832</v>
      </c>
      <c r="D306" s="56" t="s">
        <v>865</v>
      </c>
      <c r="E306" s="56"/>
      <c r="F306" s="56" t="s">
        <v>867</v>
      </c>
      <c r="G306" s="57" t="s">
        <v>867</v>
      </c>
      <c r="H306" s="62" t="s">
        <v>2055</v>
      </c>
    </row>
    <row r="307" spans="1:8" ht="15.5" x14ac:dyDescent="0.35">
      <c r="A307" s="2" t="s">
        <v>1818</v>
      </c>
      <c r="B307" s="58" t="s">
        <v>452</v>
      </c>
      <c r="C307" s="59" t="s">
        <v>827</v>
      </c>
      <c r="D307" s="58" t="s">
        <v>868</v>
      </c>
      <c r="E307" s="58"/>
      <c r="F307" s="58" t="s">
        <v>1249</v>
      </c>
      <c r="G307" s="59" t="s">
        <v>867</v>
      </c>
      <c r="H307" s="63" t="s">
        <v>2055</v>
      </c>
    </row>
    <row r="308" spans="1:8" ht="15.5" x14ac:dyDescent="0.35">
      <c r="A308" s="2" t="s">
        <v>1819</v>
      </c>
      <c r="B308" s="56" t="s">
        <v>444</v>
      </c>
      <c r="C308" s="57" t="s">
        <v>805</v>
      </c>
      <c r="D308" s="56" t="s">
        <v>868</v>
      </c>
      <c r="E308" s="56"/>
      <c r="F308" s="56" t="s">
        <v>396</v>
      </c>
      <c r="G308" s="57" t="s">
        <v>1225</v>
      </c>
      <c r="H308" s="62" t="s">
        <v>2056</v>
      </c>
    </row>
    <row r="309" spans="1:8" ht="15.5" x14ac:dyDescent="0.35">
      <c r="A309" s="2" t="s">
        <v>1820</v>
      </c>
      <c r="B309" s="58" t="s">
        <v>445</v>
      </c>
      <c r="C309" s="59" t="s">
        <v>799</v>
      </c>
      <c r="D309" s="58" t="s">
        <v>865</v>
      </c>
      <c r="E309" s="58"/>
      <c r="F309" s="58" t="s">
        <v>446</v>
      </c>
      <c r="G309" s="59" t="s">
        <v>871</v>
      </c>
      <c r="H309" s="63" t="s">
        <v>867</v>
      </c>
    </row>
    <row r="310" spans="1:8" ht="15.5" x14ac:dyDescent="0.35">
      <c r="A310" s="2" t="s">
        <v>1821</v>
      </c>
      <c r="B310" s="56" t="s">
        <v>447</v>
      </c>
      <c r="C310" s="57" t="s">
        <v>821</v>
      </c>
      <c r="D310" s="56" t="s">
        <v>865</v>
      </c>
      <c r="E310" s="56"/>
      <c r="F310" s="56" t="s">
        <v>867</v>
      </c>
      <c r="G310" s="57" t="s">
        <v>867</v>
      </c>
      <c r="H310" s="62" t="s">
        <v>2055</v>
      </c>
    </row>
    <row r="311" spans="1:8" ht="15.5" x14ac:dyDescent="0.35">
      <c r="A311" s="2" t="s">
        <v>1822</v>
      </c>
      <c r="B311" s="58" t="s">
        <v>1250</v>
      </c>
      <c r="C311" s="59" t="s">
        <v>820</v>
      </c>
      <c r="D311" s="58" t="s">
        <v>868</v>
      </c>
      <c r="E311" s="58"/>
      <c r="F311" s="58" t="s">
        <v>449</v>
      </c>
      <c r="G311" s="59" t="s">
        <v>867</v>
      </c>
      <c r="H311" s="63" t="s">
        <v>2055</v>
      </c>
    </row>
    <row r="312" spans="1:8" ht="15.5" x14ac:dyDescent="0.35">
      <c r="A312" s="2" t="s">
        <v>1823</v>
      </c>
      <c r="B312" s="56" t="s">
        <v>440</v>
      </c>
      <c r="C312" s="57" t="s">
        <v>893</v>
      </c>
      <c r="D312" s="56" t="s">
        <v>868</v>
      </c>
      <c r="E312" s="56"/>
      <c r="F312" s="56" t="s">
        <v>1251</v>
      </c>
      <c r="G312" s="57" t="s">
        <v>867</v>
      </c>
      <c r="H312" s="62" t="s">
        <v>2055</v>
      </c>
    </row>
    <row r="313" spans="1:8" ht="15.5" x14ac:dyDescent="0.35">
      <c r="A313" s="2" t="s">
        <v>1824</v>
      </c>
      <c r="B313" s="58" t="s">
        <v>1252</v>
      </c>
      <c r="C313" s="59" t="s">
        <v>1032</v>
      </c>
      <c r="D313" s="58" t="s">
        <v>865</v>
      </c>
      <c r="E313" s="58"/>
      <c r="F313" s="58" t="s">
        <v>1253</v>
      </c>
      <c r="G313" s="59" t="s">
        <v>867</v>
      </c>
      <c r="H313" s="63" t="s">
        <v>2055</v>
      </c>
    </row>
    <row r="314" spans="1:8" ht="15.5" x14ac:dyDescent="0.35">
      <c r="A314" s="2" t="s">
        <v>1825</v>
      </c>
      <c r="B314" s="56" t="s">
        <v>1254</v>
      </c>
      <c r="C314" s="57" t="s">
        <v>827</v>
      </c>
      <c r="D314" s="56" t="s">
        <v>865</v>
      </c>
      <c r="E314" s="56"/>
      <c r="F314" s="56" t="s">
        <v>1255</v>
      </c>
      <c r="G314" s="57" t="s">
        <v>867</v>
      </c>
      <c r="H314" s="62" t="s">
        <v>2055</v>
      </c>
    </row>
    <row r="315" spans="1:8" ht="15.5" x14ac:dyDescent="0.35">
      <c r="A315" s="2" t="s">
        <v>1826</v>
      </c>
      <c r="B315" s="58" t="s">
        <v>1256</v>
      </c>
      <c r="C315" s="59" t="s">
        <v>817</v>
      </c>
      <c r="D315" s="58" t="s">
        <v>868</v>
      </c>
      <c r="E315" s="58"/>
      <c r="F315" s="58" t="s">
        <v>453</v>
      </c>
      <c r="G315" s="59" t="s">
        <v>867</v>
      </c>
      <c r="H315" s="63" t="s">
        <v>2055</v>
      </c>
    </row>
    <row r="316" spans="1:8" ht="15.5" x14ac:dyDescent="0.35">
      <c r="A316" s="2" t="s">
        <v>1827</v>
      </c>
      <c r="B316" s="56" t="s">
        <v>1257</v>
      </c>
      <c r="C316" s="57" t="s">
        <v>964</v>
      </c>
      <c r="D316" s="56" t="s">
        <v>868</v>
      </c>
      <c r="E316" s="56"/>
      <c r="F316" s="56" t="s">
        <v>1258</v>
      </c>
      <c r="G316" s="57" t="s">
        <v>867</v>
      </c>
      <c r="H316" s="62" t="s">
        <v>2056</v>
      </c>
    </row>
    <row r="317" spans="1:8" ht="15.5" x14ac:dyDescent="0.35">
      <c r="A317" s="2" t="s">
        <v>1828</v>
      </c>
      <c r="B317" s="58" t="s">
        <v>454</v>
      </c>
      <c r="C317" s="59" t="s">
        <v>802</v>
      </c>
      <c r="D317" s="58" t="s">
        <v>868</v>
      </c>
      <c r="E317" s="58" t="s">
        <v>1259</v>
      </c>
      <c r="F317" s="58" t="s">
        <v>1260</v>
      </c>
      <c r="G317" s="59" t="s">
        <v>867</v>
      </c>
      <c r="H317" s="63" t="s">
        <v>867</v>
      </c>
    </row>
    <row r="318" spans="1:8" ht="15.5" x14ac:dyDescent="0.35">
      <c r="A318" s="2" t="s">
        <v>1829</v>
      </c>
      <c r="B318" s="56" t="s">
        <v>1261</v>
      </c>
      <c r="C318" s="57" t="s">
        <v>1262</v>
      </c>
      <c r="D318" s="56" t="s">
        <v>868</v>
      </c>
      <c r="E318" s="56"/>
      <c r="F318" s="56" t="s">
        <v>1263</v>
      </c>
      <c r="G318" s="57" t="s">
        <v>867</v>
      </c>
      <c r="H318" s="62" t="s">
        <v>2055</v>
      </c>
    </row>
    <row r="319" spans="1:8" ht="15.5" x14ac:dyDescent="0.35">
      <c r="A319" s="2" t="s">
        <v>1830</v>
      </c>
      <c r="B319" s="58" t="s">
        <v>1264</v>
      </c>
      <c r="C319" s="59" t="s">
        <v>816</v>
      </c>
      <c r="D319" s="58" t="s">
        <v>865</v>
      </c>
      <c r="E319" s="58"/>
      <c r="F319" s="58" t="s">
        <v>1265</v>
      </c>
      <c r="G319" s="59" t="s">
        <v>867</v>
      </c>
      <c r="H319" s="63" t="s">
        <v>2055</v>
      </c>
    </row>
    <row r="320" spans="1:8" ht="15.5" x14ac:dyDescent="0.35">
      <c r="A320" s="2" t="s">
        <v>1831</v>
      </c>
      <c r="B320" s="56" t="s">
        <v>461</v>
      </c>
      <c r="C320" s="57" t="s">
        <v>816</v>
      </c>
      <c r="D320" s="56" t="s">
        <v>865</v>
      </c>
      <c r="E320" s="56"/>
      <c r="F320" s="56" t="s">
        <v>462</v>
      </c>
      <c r="G320" s="57" t="s">
        <v>867</v>
      </c>
      <c r="H320" s="62" t="s">
        <v>2055</v>
      </c>
    </row>
    <row r="321" spans="1:8" ht="15.5" x14ac:dyDescent="0.35">
      <c r="A321" s="2" t="s">
        <v>1832</v>
      </c>
      <c r="B321" s="58" t="s">
        <v>463</v>
      </c>
      <c r="C321" s="59" t="s">
        <v>893</v>
      </c>
      <c r="D321" s="58" t="s">
        <v>865</v>
      </c>
      <c r="E321" s="58"/>
      <c r="F321" s="58" t="s">
        <v>1266</v>
      </c>
      <c r="G321" s="59" t="s">
        <v>867</v>
      </c>
      <c r="H321" s="63" t="s">
        <v>2055</v>
      </c>
    </row>
    <row r="322" spans="1:8" ht="15.5" x14ac:dyDescent="0.35">
      <c r="A322" s="2" t="s">
        <v>1833</v>
      </c>
      <c r="B322" s="56" t="s">
        <v>468</v>
      </c>
      <c r="C322" s="57" t="s">
        <v>832</v>
      </c>
      <c r="D322" s="56" t="s">
        <v>868</v>
      </c>
      <c r="E322" s="56"/>
      <c r="F322" s="56" t="s">
        <v>867</v>
      </c>
      <c r="G322" s="57" t="s">
        <v>867</v>
      </c>
      <c r="H322" s="62" t="s">
        <v>2055</v>
      </c>
    </row>
    <row r="323" spans="1:8" ht="15.5" x14ac:dyDescent="0.35">
      <c r="A323" s="2" t="s">
        <v>1834</v>
      </c>
      <c r="B323" s="58" t="s">
        <v>1267</v>
      </c>
      <c r="C323" s="59" t="s">
        <v>893</v>
      </c>
      <c r="D323" s="58" t="s">
        <v>868</v>
      </c>
      <c r="E323" s="58"/>
      <c r="F323" s="58" t="s">
        <v>1268</v>
      </c>
      <c r="G323" s="59" t="s">
        <v>867</v>
      </c>
      <c r="H323" s="63" t="s">
        <v>2055</v>
      </c>
    </row>
    <row r="324" spans="1:8" ht="15.5" x14ac:dyDescent="0.35">
      <c r="A324" s="2" t="s">
        <v>1835</v>
      </c>
      <c r="B324" s="56" t="s">
        <v>469</v>
      </c>
      <c r="C324" s="57" t="s">
        <v>801</v>
      </c>
      <c r="D324" s="56" t="s">
        <v>865</v>
      </c>
      <c r="E324" s="56"/>
      <c r="F324" s="56" t="s">
        <v>470</v>
      </c>
      <c r="G324" s="57" t="s">
        <v>984</v>
      </c>
      <c r="H324" s="62" t="s">
        <v>2055</v>
      </c>
    </row>
    <row r="325" spans="1:8" ht="15.5" x14ac:dyDescent="0.35">
      <c r="A325" s="2" t="s">
        <v>1836</v>
      </c>
      <c r="B325" s="58" t="s">
        <v>473</v>
      </c>
      <c r="C325" s="59" t="s">
        <v>805</v>
      </c>
      <c r="D325" s="58" t="s">
        <v>865</v>
      </c>
      <c r="E325" s="58"/>
      <c r="F325" s="58" t="s">
        <v>867</v>
      </c>
      <c r="G325" s="59" t="s">
        <v>1036</v>
      </c>
      <c r="H325" s="63" t="s">
        <v>2056</v>
      </c>
    </row>
    <row r="326" spans="1:8" ht="15.5" x14ac:dyDescent="0.35">
      <c r="A326" s="2" t="s">
        <v>1837</v>
      </c>
      <c r="B326" s="56" t="s">
        <v>1269</v>
      </c>
      <c r="C326" s="57" t="s">
        <v>949</v>
      </c>
      <c r="D326" s="56" t="s">
        <v>865</v>
      </c>
      <c r="E326" s="56"/>
      <c r="F326" s="56" t="s">
        <v>1270</v>
      </c>
      <c r="G326" s="57" t="s">
        <v>867</v>
      </c>
      <c r="H326" s="62" t="s">
        <v>2055</v>
      </c>
    </row>
    <row r="327" spans="1:8" ht="15.5" x14ac:dyDescent="0.35">
      <c r="A327" s="2" t="s">
        <v>1838</v>
      </c>
      <c r="B327" s="58" t="s">
        <v>474</v>
      </c>
      <c r="C327" s="59" t="s">
        <v>816</v>
      </c>
      <c r="D327" s="58" t="s">
        <v>868</v>
      </c>
      <c r="E327" s="58"/>
      <c r="F327" s="58" t="s">
        <v>475</v>
      </c>
      <c r="G327" s="59" t="s">
        <v>867</v>
      </c>
      <c r="H327" s="63" t="s">
        <v>2055</v>
      </c>
    </row>
    <row r="328" spans="1:8" ht="15.5" x14ac:dyDescent="0.35">
      <c r="A328" s="2" t="s">
        <v>1839</v>
      </c>
      <c r="B328" s="56" t="s">
        <v>437</v>
      </c>
      <c r="C328" s="57" t="s">
        <v>832</v>
      </c>
      <c r="D328" s="56" t="s">
        <v>865</v>
      </c>
      <c r="E328" s="56"/>
      <c r="F328" s="56" t="s">
        <v>867</v>
      </c>
      <c r="G328" s="57" t="s">
        <v>867</v>
      </c>
      <c r="H328" s="62" t="s">
        <v>2055</v>
      </c>
    </row>
    <row r="329" spans="1:8" ht="15.5" x14ac:dyDescent="0.35">
      <c r="A329" s="2" t="s">
        <v>1840</v>
      </c>
      <c r="B329" s="58" t="s">
        <v>438</v>
      </c>
      <c r="C329" s="59" t="s">
        <v>801</v>
      </c>
      <c r="D329" s="58" t="s">
        <v>865</v>
      </c>
      <c r="E329" s="58"/>
      <c r="F329" s="58" t="s">
        <v>439</v>
      </c>
      <c r="G329" s="59" t="s">
        <v>984</v>
      </c>
      <c r="H329" s="63" t="s">
        <v>2055</v>
      </c>
    </row>
    <row r="330" spans="1:8" ht="15.5" x14ac:dyDescent="0.35">
      <c r="A330" s="2" t="s">
        <v>1841</v>
      </c>
      <c r="B330" s="56" t="s">
        <v>441</v>
      </c>
      <c r="C330" s="57" t="s">
        <v>832</v>
      </c>
      <c r="D330" s="56" t="s">
        <v>868</v>
      </c>
      <c r="E330" s="56"/>
      <c r="F330" s="56" t="s">
        <v>867</v>
      </c>
      <c r="G330" s="57" t="s">
        <v>867</v>
      </c>
      <c r="H330" s="62" t="s">
        <v>2055</v>
      </c>
    </row>
    <row r="331" spans="1:8" ht="15.5" x14ac:dyDescent="0.35">
      <c r="A331" s="2" t="s">
        <v>1842</v>
      </c>
      <c r="B331" s="58" t="s">
        <v>483</v>
      </c>
      <c r="C331" s="59" t="s">
        <v>839</v>
      </c>
      <c r="D331" s="58" t="s">
        <v>868</v>
      </c>
      <c r="E331" s="58"/>
      <c r="F331" s="58" t="s">
        <v>867</v>
      </c>
      <c r="G331" s="59" t="s">
        <v>867</v>
      </c>
      <c r="H331" s="63" t="s">
        <v>2055</v>
      </c>
    </row>
    <row r="332" spans="1:8" ht="15.5" x14ac:dyDescent="0.35">
      <c r="A332" s="2" t="s">
        <v>1843</v>
      </c>
      <c r="B332" s="56" t="s">
        <v>491</v>
      </c>
      <c r="C332" s="57" t="s">
        <v>810</v>
      </c>
      <c r="D332" s="56" t="s">
        <v>865</v>
      </c>
      <c r="E332" s="56"/>
      <c r="F332" s="56" t="s">
        <v>492</v>
      </c>
      <c r="G332" s="57" t="s">
        <v>867</v>
      </c>
      <c r="H332" s="62" t="s">
        <v>2055</v>
      </c>
    </row>
    <row r="333" spans="1:8" ht="15.5" x14ac:dyDescent="0.35">
      <c r="A333" s="2" t="s">
        <v>1844</v>
      </c>
      <c r="B333" s="58" t="s">
        <v>493</v>
      </c>
      <c r="C333" s="59" t="s">
        <v>867</v>
      </c>
      <c r="D333" s="58" t="s">
        <v>865</v>
      </c>
      <c r="E333" s="58"/>
      <c r="F333" s="58" t="s">
        <v>1271</v>
      </c>
      <c r="G333" s="59" t="s">
        <v>867</v>
      </c>
      <c r="H333" s="63" t="s">
        <v>2055</v>
      </c>
    </row>
    <row r="334" spans="1:8" ht="15.5" x14ac:dyDescent="0.35">
      <c r="A334" s="2" t="s">
        <v>1845</v>
      </c>
      <c r="B334" s="56" t="s">
        <v>494</v>
      </c>
      <c r="C334" s="57" t="s">
        <v>820</v>
      </c>
      <c r="D334" s="56" t="s">
        <v>865</v>
      </c>
      <c r="E334" s="56"/>
      <c r="F334" s="56" t="s">
        <v>495</v>
      </c>
      <c r="G334" s="57" t="s">
        <v>867</v>
      </c>
      <c r="H334" s="62" t="s">
        <v>2055</v>
      </c>
    </row>
    <row r="335" spans="1:8" ht="15.5" x14ac:dyDescent="0.35">
      <c r="A335" s="2" t="s">
        <v>1846</v>
      </c>
      <c r="B335" s="58" t="s">
        <v>178</v>
      </c>
      <c r="C335" s="59" t="s">
        <v>1272</v>
      </c>
      <c r="D335" s="58" t="s">
        <v>865</v>
      </c>
      <c r="E335" s="58"/>
      <c r="F335" s="58" t="s">
        <v>1273</v>
      </c>
      <c r="G335" s="59" t="s">
        <v>867</v>
      </c>
      <c r="H335" s="63" t="s">
        <v>2055</v>
      </c>
    </row>
    <row r="336" spans="1:8" ht="15.5" x14ac:dyDescent="0.35">
      <c r="A336" s="2" t="s">
        <v>1847</v>
      </c>
      <c r="B336" s="56" t="s">
        <v>496</v>
      </c>
      <c r="C336" s="57" t="s">
        <v>1274</v>
      </c>
      <c r="D336" s="56" t="s">
        <v>865</v>
      </c>
      <c r="E336" s="56"/>
      <c r="F336" s="56" t="s">
        <v>497</v>
      </c>
      <c r="G336" s="57" t="s">
        <v>867</v>
      </c>
      <c r="H336" s="62" t="s">
        <v>2055</v>
      </c>
    </row>
    <row r="337" spans="1:8" ht="15.5" x14ac:dyDescent="0.35">
      <c r="A337" s="2" t="s">
        <v>1848</v>
      </c>
      <c r="B337" s="58" t="s">
        <v>1275</v>
      </c>
      <c r="C337" s="59" t="s">
        <v>867</v>
      </c>
      <c r="D337" s="58" t="s">
        <v>865</v>
      </c>
      <c r="E337" s="58"/>
      <c r="F337" s="58" t="s">
        <v>1276</v>
      </c>
      <c r="G337" s="59" t="s">
        <v>867</v>
      </c>
      <c r="H337" s="63" t="s">
        <v>2055</v>
      </c>
    </row>
    <row r="338" spans="1:8" ht="15.5" x14ac:dyDescent="0.35">
      <c r="A338" s="2" t="s">
        <v>1849</v>
      </c>
      <c r="B338" s="56" t="s">
        <v>1277</v>
      </c>
      <c r="C338" s="57" t="s">
        <v>810</v>
      </c>
      <c r="D338" s="56" t="s">
        <v>868</v>
      </c>
      <c r="E338" s="56"/>
      <c r="F338" s="56" t="s">
        <v>499</v>
      </c>
      <c r="G338" s="57" t="s">
        <v>867</v>
      </c>
      <c r="H338" s="62" t="s">
        <v>2055</v>
      </c>
    </row>
    <row r="339" spans="1:8" ht="15.5" x14ac:dyDescent="0.35">
      <c r="A339" s="2" t="s">
        <v>1850</v>
      </c>
      <c r="B339" s="58" t="s">
        <v>1278</v>
      </c>
      <c r="C339" s="59" t="s">
        <v>832</v>
      </c>
      <c r="D339" s="58" t="s">
        <v>868</v>
      </c>
      <c r="E339" s="58"/>
      <c r="F339" s="58" t="s">
        <v>867</v>
      </c>
      <c r="G339" s="59" t="s">
        <v>867</v>
      </c>
      <c r="H339" s="63" t="s">
        <v>2055</v>
      </c>
    </row>
    <row r="340" spans="1:8" ht="15.5" x14ac:dyDescent="0.35">
      <c r="A340" s="2" t="s">
        <v>1851</v>
      </c>
      <c r="B340" s="56" t="s">
        <v>508</v>
      </c>
      <c r="C340" s="57" t="s">
        <v>805</v>
      </c>
      <c r="D340" s="56" t="s">
        <v>868</v>
      </c>
      <c r="E340" s="56"/>
      <c r="F340" s="56" t="s">
        <v>1279</v>
      </c>
      <c r="G340" s="57" t="s">
        <v>871</v>
      </c>
      <c r="H340" s="62" t="s">
        <v>2056</v>
      </c>
    </row>
    <row r="341" spans="1:8" ht="15.5" x14ac:dyDescent="0.35">
      <c r="A341" s="2" t="s">
        <v>1852</v>
      </c>
      <c r="B341" s="58" t="s">
        <v>506</v>
      </c>
      <c r="C341" s="59" t="s">
        <v>801</v>
      </c>
      <c r="D341" s="58" t="s">
        <v>868</v>
      </c>
      <c r="E341" s="58"/>
      <c r="F341" s="58" t="s">
        <v>1280</v>
      </c>
      <c r="G341" s="59" t="s">
        <v>871</v>
      </c>
      <c r="H341" s="63" t="s">
        <v>867</v>
      </c>
    </row>
    <row r="342" spans="1:8" ht="15.5" x14ac:dyDescent="0.35">
      <c r="A342" s="2" t="s">
        <v>1853</v>
      </c>
      <c r="B342" s="56" t="s">
        <v>1281</v>
      </c>
      <c r="C342" s="57" t="s">
        <v>819</v>
      </c>
      <c r="D342" s="56" t="s">
        <v>868</v>
      </c>
      <c r="E342" s="56"/>
      <c r="F342" s="56" t="s">
        <v>1282</v>
      </c>
      <c r="G342" s="57" t="s">
        <v>867</v>
      </c>
      <c r="H342" s="62" t="s">
        <v>2055</v>
      </c>
    </row>
    <row r="343" spans="1:8" ht="15.5" x14ac:dyDescent="0.35">
      <c r="A343" s="2" t="s">
        <v>1854</v>
      </c>
      <c r="B343" s="58" t="s">
        <v>1283</v>
      </c>
      <c r="C343" s="59" t="s">
        <v>821</v>
      </c>
      <c r="D343" s="58" t="s">
        <v>868</v>
      </c>
      <c r="E343" s="58"/>
      <c r="F343" s="58" t="s">
        <v>1284</v>
      </c>
      <c r="G343" s="59" t="s">
        <v>867</v>
      </c>
      <c r="H343" s="63" t="s">
        <v>2055</v>
      </c>
    </row>
    <row r="344" spans="1:8" ht="15.5" x14ac:dyDescent="0.35">
      <c r="A344" s="2" t="s">
        <v>1855</v>
      </c>
      <c r="B344" s="56" t="s">
        <v>510</v>
      </c>
      <c r="C344" s="57" t="s">
        <v>1009</v>
      </c>
      <c r="D344" s="56" t="s">
        <v>913</v>
      </c>
      <c r="E344" s="56"/>
      <c r="F344" s="56" t="s">
        <v>867</v>
      </c>
      <c r="G344" s="57" t="s">
        <v>867</v>
      </c>
      <c r="H344" s="62" t="s">
        <v>867</v>
      </c>
    </row>
    <row r="345" spans="1:8" ht="15.5" x14ac:dyDescent="0.35">
      <c r="A345" s="2" t="s">
        <v>1856</v>
      </c>
      <c r="B345" s="58" t="s">
        <v>1285</v>
      </c>
      <c r="C345" s="59" t="s">
        <v>962</v>
      </c>
      <c r="D345" s="58" t="s">
        <v>865</v>
      </c>
      <c r="E345" s="58"/>
      <c r="F345" s="58" t="s">
        <v>1286</v>
      </c>
      <c r="G345" s="59" t="s">
        <v>867</v>
      </c>
      <c r="H345" s="63" t="s">
        <v>2056</v>
      </c>
    </row>
    <row r="346" spans="1:8" ht="15.5" x14ac:dyDescent="0.35">
      <c r="A346" s="2" t="s">
        <v>1857</v>
      </c>
      <c r="B346" s="56" t="s">
        <v>1287</v>
      </c>
      <c r="C346" s="57" t="s">
        <v>1200</v>
      </c>
      <c r="D346" s="56" t="s">
        <v>868</v>
      </c>
      <c r="E346" s="56"/>
      <c r="F346" s="56" t="s">
        <v>1288</v>
      </c>
      <c r="G346" s="57" t="s">
        <v>867</v>
      </c>
      <c r="H346" s="62" t="s">
        <v>2055</v>
      </c>
    </row>
    <row r="347" spans="1:8" ht="15.5" x14ac:dyDescent="0.35">
      <c r="A347" s="2" t="s">
        <v>1858</v>
      </c>
      <c r="B347" s="58" t="s">
        <v>1289</v>
      </c>
      <c r="C347" s="59" t="s">
        <v>876</v>
      </c>
      <c r="D347" s="58" t="s">
        <v>868</v>
      </c>
      <c r="E347" s="58"/>
      <c r="F347" s="58" t="s">
        <v>1290</v>
      </c>
      <c r="G347" s="59" t="s">
        <v>867</v>
      </c>
      <c r="H347" s="63" t="s">
        <v>2057</v>
      </c>
    </row>
    <row r="348" spans="1:8" ht="15.5" x14ac:dyDescent="0.35">
      <c r="A348" s="2" t="s">
        <v>1859</v>
      </c>
      <c r="B348" s="56" t="s">
        <v>1291</v>
      </c>
      <c r="C348" s="57" t="s">
        <v>876</v>
      </c>
      <c r="D348" s="56" t="s">
        <v>868</v>
      </c>
      <c r="E348" s="56"/>
      <c r="F348" s="56" t="s">
        <v>1290</v>
      </c>
      <c r="G348" s="57" t="s">
        <v>867</v>
      </c>
      <c r="H348" s="62" t="s">
        <v>2057</v>
      </c>
    </row>
    <row r="349" spans="1:8" ht="15.5" x14ac:dyDescent="0.35">
      <c r="A349" s="2" t="s">
        <v>1860</v>
      </c>
      <c r="B349" s="58" t="s">
        <v>1292</v>
      </c>
      <c r="C349" s="59" t="s">
        <v>876</v>
      </c>
      <c r="D349" s="58" t="s">
        <v>868</v>
      </c>
      <c r="E349" s="58"/>
      <c r="F349" s="58" t="s">
        <v>1290</v>
      </c>
      <c r="G349" s="59" t="s">
        <v>867</v>
      </c>
      <c r="H349" s="63" t="s">
        <v>2057</v>
      </c>
    </row>
    <row r="350" spans="1:8" ht="15.5" x14ac:dyDescent="0.35">
      <c r="A350" s="2" t="s">
        <v>1861</v>
      </c>
      <c r="B350" s="56" t="s">
        <v>1293</v>
      </c>
      <c r="C350" s="57" t="s">
        <v>876</v>
      </c>
      <c r="D350" s="56" t="s">
        <v>868</v>
      </c>
      <c r="E350" s="56"/>
      <c r="F350" s="56" t="s">
        <v>1290</v>
      </c>
      <c r="G350" s="57" t="s">
        <v>867</v>
      </c>
      <c r="H350" s="62" t="s">
        <v>2057</v>
      </c>
    </row>
    <row r="351" spans="1:8" ht="15.5" x14ac:dyDescent="0.35">
      <c r="A351" s="2" t="s">
        <v>1862</v>
      </c>
      <c r="B351" s="58" t="s">
        <v>1294</v>
      </c>
      <c r="C351" s="59" t="s">
        <v>876</v>
      </c>
      <c r="D351" s="58" t="s">
        <v>868</v>
      </c>
      <c r="E351" s="58"/>
      <c r="F351" s="58" t="s">
        <v>1290</v>
      </c>
      <c r="G351" s="59" t="s">
        <v>867</v>
      </c>
      <c r="H351" s="63" t="s">
        <v>2057</v>
      </c>
    </row>
    <row r="352" spans="1:8" ht="15.5" x14ac:dyDescent="0.35">
      <c r="A352" s="2" t="s">
        <v>1863</v>
      </c>
      <c r="B352" s="56" t="s">
        <v>1295</v>
      </c>
      <c r="C352" s="57" t="s">
        <v>876</v>
      </c>
      <c r="D352" s="56" t="s">
        <v>868</v>
      </c>
      <c r="E352" s="56"/>
      <c r="F352" s="56" t="s">
        <v>1290</v>
      </c>
      <c r="G352" s="57" t="s">
        <v>867</v>
      </c>
      <c r="H352" s="62" t="s">
        <v>2057</v>
      </c>
    </row>
    <row r="353" spans="1:8" ht="15.5" x14ac:dyDescent="0.35">
      <c r="A353" s="2" t="s">
        <v>1864</v>
      </c>
      <c r="B353" s="58" t="s">
        <v>1296</v>
      </c>
      <c r="C353" s="59" t="s">
        <v>949</v>
      </c>
      <c r="D353" s="58" t="s">
        <v>865</v>
      </c>
      <c r="E353" s="58"/>
      <c r="F353" s="58" t="s">
        <v>1297</v>
      </c>
      <c r="G353" s="59" t="s">
        <v>867</v>
      </c>
      <c r="H353" s="63" t="s">
        <v>2055</v>
      </c>
    </row>
    <row r="354" spans="1:8" ht="15.5" x14ac:dyDescent="0.35">
      <c r="A354" s="2" t="s">
        <v>1865</v>
      </c>
      <c r="B354" s="56" t="s">
        <v>512</v>
      </c>
      <c r="C354" s="57" t="s">
        <v>811</v>
      </c>
      <c r="D354" s="56" t="s">
        <v>865</v>
      </c>
      <c r="E354" s="56"/>
      <c r="F354" s="56" t="s">
        <v>513</v>
      </c>
      <c r="G354" s="57" t="s">
        <v>867</v>
      </c>
      <c r="H354" s="62" t="s">
        <v>2055</v>
      </c>
    </row>
    <row r="355" spans="1:8" ht="15.5" x14ac:dyDescent="0.35">
      <c r="A355" s="2" t="s">
        <v>1866</v>
      </c>
      <c r="B355" s="58" t="s">
        <v>514</v>
      </c>
      <c r="C355" s="59" t="s">
        <v>801</v>
      </c>
      <c r="D355" s="58" t="s">
        <v>865</v>
      </c>
      <c r="E355" s="58"/>
      <c r="F355" s="58" t="s">
        <v>515</v>
      </c>
      <c r="G355" s="59" t="s">
        <v>867</v>
      </c>
      <c r="H355" s="63" t="s">
        <v>867</v>
      </c>
    </row>
    <row r="356" spans="1:8" ht="15.5" x14ac:dyDescent="0.35">
      <c r="A356" s="2" t="s">
        <v>1867</v>
      </c>
      <c r="B356" s="56" t="s">
        <v>516</v>
      </c>
      <c r="C356" s="57" t="s">
        <v>801</v>
      </c>
      <c r="D356" s="56" t="s">
        <v>865</v>
      </c>
      <c r="E356" s="56"/>
      <c r="F356" s="56" t="s">
        <v>1298</v>
      </c>
      <c r="G356" s="57" t="s">
        <v>871</v>
      </c>
      <c r="H356" s="62" t="s">
        <v>867</v>
      </c>
    </row>
    <row r="357" spans="1:8" ht="15.5" x14ac:dyDescent="0.35">
      <c r="A357" s="2" t="s">
        <v>1868</v>
      </c>
      <c r="B357" s="58" t="s">
        <v>1299</v>
      </c>
      <c r="C357" s="59" t="s">
        <v>875</v>
      </c>
      <c r="D357" s="58" t="s">
        <v>865</v>
      </c>
      <c r="E357" s="58"/>
      <c r="F357" s="58" t="s">
        <v>867</v>
      </c>
      <c r="G357" s="59" t="s">
        <v>867</v>
      </c>
      <c r="H357" s="63" t="s">
        <v>2055</v>
      </c>
    </row>
    <row r="358" spans="1:8" ht="15.5" x14ac:dyDescent="0.35">
      <c r="A358" s="2" t="s">
        <v>1869</v>
      </c>
      <c r="B358" s="56" t="s">
        <v>517</v>
      </c>
      <c r="C358" s="57" t="s">
        <v>793</v>
      </c>
      <c r="D358" s="56" t="s">
        <v>913</v>
      </c>
      <c r="E358" s="56"/>
      <c r="F358" s="56" t="s">
        <v>426</v>
      </c>
      <c r="G358" s="57" t="s">
        <v>1238</v>
      </c>
      <c r="H358" s="62" t="s">
        <v>2055</v>
      </c>
    </row>
    <row r="359" spans="1:8" ht="15.5" x14ac:dyDescent="0.35">
      <c r="A359" s="2" t="s">
        <v>1870</v>
      </c>
      <c r="B359" s="58" t="s">
        <v>1300</v>
      </c>
      <c r="C359" s="59" t="s">
        <v>949</v>
      </c>
      <c r="D359" s="58" t="s">
        <v>865</v>
      </c>
      <c r="E359" s="58"/>
      <c r="F359" s="58" t="s">
        <v>1301</v>
      </c>
      <c r="G359" s="59" t="s">
        <v>867</v>
      </c>
      <c r="H359" s="63" t="s">
        <v>2055</v>
      </c>
    </row>
    <row r="360" spans="1:8" ht="15.5" x14ac:dyDescent="0.35">
      <c r="A360" s="2" t="s">
        <v>1871</v>
      </c>
      <c r="B360" s="56" t="s">
        <v>1302</v>
      </c>
      <c r="C360" s="57" t="s">
        <v>949</v>
      </c>
      <c r="D360" s="56" t="s">
        <v>865</v>
      </c>
      <c r="E360" s="56"/>
      <c r="F360" s="56" t="s">
        <v>1303</v>
      </c>
      <c r="G360" s="57" t="s">
        <v>867</v>
      </c>
      <c r="H360" s="62" t="s">
        <v>2055</v>
      </c>
    </row>
    <row r="361" spans="1:8" ht="15.5" x14ac:dyDescent="0.35">
      <c r="A361" s="2" t="s">
        <v>1872</v>
      </c>
      <c r="B361" s="58" t="s">
        <v>519</v>
      </c>
      <c r="C361" s="59" t="s">
        <v>821</v>
      </c>
      <c r="D361" s="58" t="s">
        <v>879</v>
      </c>
      <c r="E361" s="58"/>
      <c r="F361" s="58" t="s">
        <v>520</v>
      </c>
      <c r="G361" s="59" t="s">
        <v>867</v>
      </c>
      <c r="H361" s="63" t="s">
        <v>2055</v>
      </c>
    </row>
    <row r="362" spans="1:8" ht="15.5" x14ac:dyDescent="0.35">
      <c r="A362" s="2" t="s">
        <v>1873</v>
      </c>
      <c r="B362" s="56" t="s">
        <v>1304</v>
      </c>
      <c r="C362" s="57" t="s">
        <v>949</v>
      </c>
      <c r="D362" s="56" t="s">
        <v>865</v>
      </c>
      <c r="E362" s="56"/>
      <c r="F362" s="56" t="s">
        <v>1305</v>
      </c>
      <c r="G362" s="57" t="s">
        <v>867</v>
      </c>
      <c r="H362" s="62" t="s">
        <v>2055</v>
      </c>
    </row>
    <row r="363" spans="1:8" ht="15.5" x14ac:dyDescent="0.35">
      <c r="A363" s="2" t="s">
        <v>1874</v>
      </c>
      <c r="B363" s="58" t="s">
        <v>1306</v>
      </c>
      <c r="C363" s="59" t="s">
        <v>867</v>
      </c>
      <c r="D363" s="58" t="s">
        <v>865</v>
      </c>
      <c r="E363" s="58"/>
      <c r="F363" s="58" t="s">
        <v>522</v>
      </c>
      <c r="G363" s="59" t="s">
        <v>867</v>
      </c>
      <c r="H363" s="63" t="s">
        <v>2055</v>
      </c>
    </row>
    <row r="364" spans="1:8" ht="15.5" x14ac:dyDescent="0.35">
      <c r="A364" s="2" t="s">
        <v>1875</v>
      </c>
      <c r="B364" s="56" t="s">
        <v>1307</v>
      </c>
      <c r="C364" s="57" t="s">
        <v>816</v>
      </c>
      <c r="D364" s="56" t="s">
        <v>865</v>
      </c>
      <c r="E364" s="56"/>
      <c r="F364" s="56" t="s">
        <v>523</v>
      </c>
      <c r="G364" s="57" t="s">
        <v>867</v>
      </c>
      <c r="H364" s="62" t="s">
        <v>2055</v>
      </c>
    </row>
    <row r="365" spans="1:8" ht="15.5" x14ac:dyDescent="0.35">
      <c r="A365" s="2" t="s">
        <v>1876</v>
      </c>
      <c r="B365" s="58" t="s">
        <v>1308</v>
      </c>
      <c r="C365" s="59" t="s">
        <v>821</v>
      </c>
      <c r="D365" s="58" t="s">
        <v>868</v>
      </c>
      <c r="E365" s="58"/>
      <c r="F365" s="58" t="s">
        <v>1309</v>
      </c>
      <c r="G365" s="59" t="s">
        <v>867</v>
      </c>
      <c r="H365" s="63" t="s">
        <v>2055</v>
      </c>
    </row>
    <row r="366" spans="1:8" ht="15.5" x14ac:dyDescent="0.35">
      <c r="A366" s="2" t="s">
        <v>1877</v>
      </c>
      <c r="B366" s="56" t="s">
        <v>527</v>
      </c>
      <c r="C366" s="57" t="s">
        <v>805</v>
      </c>
      <c r="D366" s="56" t="s">
        <v>865</v>
      </c>
      <c r="E366" s="56"/>
      <c r="F366" s="56" t="s">
        <v>528</v>
      </c>
      <c r="G366" s="57" t="s">
        <v>867</v>
      </c>
      <c r="H366" s="62" t="s">
        <v>2056</v>
      </c>
    </row>
    <row r="367" spans="1:8" ht="15.5" x14ac:dyDescent="0.35">
      <c r="A367" s="2" t="s">
        <v>1878</v>
      </c>
      <c r="B367" s="58" t="s">
        <v>530</v>
      </c>
      <c r="C367" s="59" t="s">
        <v>875</v>
      </c>
      <c r="D367" s="58" t="s">
        <v>865</v>
      </c>
      <c r="E367" s="58"/>
      <c r="F367" s="58" t="s">
        <v>531</v>
      </c>
      <c r="G367" s="59" t="s">
        <v>867</v>
      </c>
      <c r="H367" s="63" t="s">
        <v>2055</v>
      </c>
    </row>
    <row r="368" spans="1:8" ht="15.5" x14ac:dyDescent="0.35">
      <c r="A368" s="2" t="s">
        <v>1879</v>
      </c>
      <c r="B368" s="56" t="s">
        <v>1310</v>
      </c>
      <c r="C368" s="57" t="s">
        <v>875</v>
      </c>
      <c r="D368" s="56" t="s">
        <v>865</v>
      </c>
      <c r="E368" s="56"/>
      <c r="F368" s="56" t="s">
        <v>1311</v>
      </c>
      <c r="G368" s="57" t="s">
        <v>867</v>
      </c>
      <c r="H368" s="62" t="s">
        <v>2055</v>
      </c>
    </row>
    <row r="369" spans="1:8" ht="15.5" x14ac:dyDescent="0.35">
      <c r="A369" s="2" t="s">
        <v>1880</v>
      </c>
      <c r="B369" s="58" t="s">
        <v>534</v>
      </c>
      <c r="C369" s="59" t="s">
        <v>864</v>
      </c>
      <c r="D369" s="58" t="s">
        <v>865</v>
      </c>
      <c r="E369" s="58"/>
      <c r="F369" s="58" t="s">
        <v>533</v>
      </c>
      <c r="G369" s="59" t="s">
        <v>867</v>
      </c>
      <c r="H369" s="63" t="s">
        <v>2055</v>
      </c>
    </row>
    <row r="370" spans="1:8" ht="15.5" x14ac:dyDescent="0.35">
      <c r="A370" s="2" t="s">
        <v>1881</v>
      </c>
      <c r="B370" s="56" t="s">
        <v>1312</v>
      </c>
      <c r="C370" s="57" t="s">
        <v>831</v>
      </c>
      <c r="D370" s="56" t="s">
        <v>868</v>
      </c>
      <c r="E370" s="56"/>
      <c r="F370" s="56" t="s">
        <v>100</v>
      </c>
      <c r="G370" s="57" t="s">
        <v>867</v>
      </c>
      <c r="H370" s="62" t="s">
        <v>2055</v>
      </c>
    </row>
    <row r="371" spans="1:8" ht="15.5" x14ac:dyDescent="0.35">
      <c r="A371" s="2" t="s">
        <v>1882</v>
      </c>
      <c r="B371" s="58" t="s">
        <v>1313</v>
      </c>
      <c r="C371" s="59" t="s">
        <v>802</v>
      </c>
      <c r="D371" s="58" t="s">
        <v>913</v>
      </c>
      <c r="E371" s="58"/>
      <c r="F371" s="58" t="s">
        <v>1314</v>
      </c>
      <c r="G371" s="59" t="s">
        <v>945</v>
      </c>
      <c r="H371" s="63" t="s">
        <v>867</v>
      </c>
    </row>
    <row r="372" spans="1:8" ht="15.5" x14ac:dyDescent="0.35">
      <c r="A372" s="2" t="s">
        <v>1883</v>
      </c>
      <c r="B372" s="56" t="s">
        <v>538</v>
      </c>
      <c r="C372" s="57" t="s">
        <v>794</v>
      </c>
      <c r="D372" s="56" t="s">
        <v>913</v>
      </c>
      <c r="E372" s="56" t="s">
        <v>1315</v>
      </c>
      <c r="F372" s="56" t="s">
        <v>250</v>
      </c>
      <c r="G372" s="57" t="s">
        <v>1</v>
      </c>
      <c r="H372" s="62" t="s">
        <v>867</v>
      </c>
    </row>
    <row r="373" spans="1:8" ht="15.5" x14ac:dyDescent="0.35">
      <c r="A373" s="2" t="s">
        <v>1884</v>
      </c>
      <c r="B373" s="58" t="s">
        <v>1316</v>
      </c>
      <c r="C373" s="59" t="s">
        <v>867</v>
      </c>
      <c r="D373" s="58" t="s">
        <v>913</v>
      </c>
      <c r="E373" s="58"/>
      <c r="F373" s="58" t="s">
        <v>1317</v>
      </c>
      <c r="G373" s="59" t="s">
        <v>867</v>
      </c>
      <c r="H373" s="63" t="s">
        <v>867</v>
      </c>
    </row>
    <row r="374" spans="1:8" ht="15.5" x14ac:dyDescent="0.35">
      <c r="A374" s="2" t="s">
        <v>1885</v>
      </c>
      <c r="B374" s="56" t="s">
        <v>1318</v>
      </c>
      <c r="C374" s="57" t="s">
        <v>949</v>
      </c>
      <c r="D374" s="56" t="s">
        <v>865</v>
      </c>
      <c r="E374" s="56"/>
      <c r="F374" s="56" t="s">
        <v>867</v>
      </c>
      <c r="G374" s="57" t="s">
        <v>867</v>
      </c>
      <c r="H374" s="62" t="s">
        <v>2055</v>
      </c>
    </row>
    <row r="375" spans="1:8" ht="15.5" x14ac:dyDescent="0.35">
      <c r="A375" s="2" t="s">
        <v>1886</v>
      </c>
      <c r="B375" s="58" t="s">
        <v>1319</v>
      </c>
      <c r="C375" s="59" t="s">
        <v>816</v>
      </c>
      <c r="D375" s="58" t="s">
        <v>865</v>
      </c>
      <c r="E375" s="58"/>
      <c r="F375" s="58" t="s">
        <v>1320</v>
      </c>
      <c r="G375" s="59" t="s">
        <v>867</v>
      </c>
      <c r="H375" s="63" t="s">
        <v>2055</v>
      </c>
    </row>
    <row r="376" spans="1:8" ht="15.5" x14ac:dyDescent="0.35">
      <c r="A376" s="2" t="s">
        <v>1887</v>
      </c>
      <c r="B376" s="56" t="s">
        <v>1321</v>
      </c>
      <c r="C376" s="57" t="s">
        <v>867</v>
      </c>
      <c r="D376" s="56" t="s">
        <v>868</v>
      </c>
      <c r="E376" s="56" t="s">
        <v>1322</v>
      </c>
      <c r="F376" s="56" t="s">
        <v>709</v>
      </c>
      <c r="G376" s="57" t="s">
        <v>867</v>
      </c>
      <c r="H376" s="62" t="s">
        <v>2055</v>
      </c>
    </row>
    <row r="377" spans="1:8" ht="15.5" x14ac:dyDescent="0.35">
      <c r="A377" s="2" t="s">
        <v>1888</v>
      </c>
      <c r="B377" s="58" t="s">
        <v>532</v>
      </c>
      <c r="C377" s="59" t="s">
        <v>800</v>
      </c>
      <c r="D377" s="58" t="s">
        <v>913</v>
      </c>
      <c r="E377" s="58"/>
      <c r="F377" s="58" t="s">
        <v>867</v>
      </c>
      <c r="G377" s="59" t="s">
        <v>867</v>
      </c>
      <c r="H377" s="63" t="s">
        <v>867</v>
      </c>
    </row>
    <row r="378" spans="1:8" ht="15.5" x14ac:dyDescent="0.35">
      <c r="A378" s="2" t="s">
        <v>1889</v>
      </c>
      <c r="B378" s="56" t="s">
        <v>540</v>
      </c>
      <c r="C378" s="57" t="s">
        <v>818</v>
      </c>
      <c r="D378" s="56" t="s">
        <v>865</v>
      </c>
      <c r="E378" s="56"/>
      <c r="F378" s="56" t="s">
        <v>541</v>
      </c>
      <c r="G378" s="57" t="s">
        <v>867</v>
      </c>
      <c r="H378" s="62" t="s">
        <v>2055</v>
      </c>
    </row>
    <row r="379" spans="1:8" ht="15.5" x14ac:dyDescent="0.35">
      <c r="A379" s="2" t="s">
        <v>1890</v>
      </c>
      <c r="B379" s="58" t="s">
        <v>542</v>
      </c>
      <c r="C379" s="59" t="s">
        <v>1323</v>
      </c>
      <c r="D379" s="58" t="s">
        <v>865</v>
      </c>
      <c r="E379" s="58" t="s">
        <v>887</v>
      </c>
      <c r="F379" s="58" t="s">
        <v>543</v>
      </c>
      <c r="G379" s="59" t="s">
        <v>867</v>
      </c>
      <c r="H379" s="63" t="s">
        <v>2056</v>
      </c>
    </row>
    <row r="380" spans="1:8" ht="15.5" x14ac:dyDescent="0.35">
      <c r="A380" s="2" t="s">
        <v>1891</v>
      </c>
      <c r="B380" s="56" t="s">
        <v>535</v>
      </c>
      <c r="C380" s="57" t="s">
        <v>805</v>
      </c>
      <c r="D380" s="56" t="s">
        <v>868</v>
      </c>
      <c r="E380" s="56"/>
      <c r="F380" s="56" t="s">
        <v>536</v>
      </c>
      <c r="G380" s="57" t="s">
        <v>871</v>
      </c>
      <c r="H380" s="62" t="s">
        <v>2056</v>
      </c>
    </row>
    <row r="381" spans="1:8" ht="15.5" x14ac:dyDescent="0.35">
      <c r="A381" s="2" t="s">
        <v>1892</v>
      </c>
      <c r="B381" s="58" t="s">
        <v>1324</v>
      </c>
      <c r="C381" s="59" t="s">
        <v>867</v>
      </c>
      <c r="D381" s="58" t="s">
        <v>913</v>
      </c>
      <c r="E381" s="58" t="s">
        <v>1325</v>
      </c>
      <c r="F381" s="58" t="s">
        <v>1326</v>
      </c>
      <c r="G381" s="59" t="s">
        <v>867</v>
      </c>
      <c r="H381" s="63" t="s">
        <v>2055</v>
      </c>
    </row>
    <row r="382" spans="1:8" ht="15.5" x14ac:dyDescent="0.35">
      <c r="A382" s="2" t="s">
        <v>1893</v>
      </c>
      <c r="B382" s="56" t="s">
        <v>548</v>
      </c>
      <c r="C382" s="57" t="s">
        <v>1327</v>
      </c>
      <c r="D382" s="56" t="s">
        <v>913</v>
      </c>
      <c r="E382" s="56" t="s">
        <v>1328</v>
      </c>
      <c r="F382" s="56" t="s">
        <v>1326</v>
      </c>
      <c r="G382" s="57" t="s">
        <v>867</v>
      </c>
      <c r="H382" s="62" t="s">
        <v>2056</v>
      </c>
    </row>
    <row r="383" spans="1:8" ht="15.5" x14ac:dyDescent="0.35">
      <c r="A383" s="2" t="s">
        <v>1894</v>
      </c>
      <c r="B383" s="58" t="s">
        <v>1329</v>
      </c>
      <c r="C383" s="59" t="s">
        <v>1200</v>
      </c>
      <c r="D383" s="58" t="s">
        <v>913</v>
      </c>
      <c r="E383" s="58"/>
      <c r="F383" s="58" t="s">
        <v>1326</v>
      </c>
      <c r="G383" s="59" t="s">
        <v>867</v>
      </c>
      <c r="H383" s="63" t="s">
        <v>2055</v>
      </c>
    </row>
    <row r="384" spans="1:8" ht="15.5" x14ac:dyDescent="0.35">
      <c r="A384" s="2" t="s">
        <v>1895</v>
      </c>
      <c r="B384" s="56" t="s">
        <v>552</v>
      </c>
      <c r="C384" s="57" t="s">
        <v>802</v>
      </c>
      <c r="D384" s="56" t="s">
        <v>865</v>
      </c>
      <c r="E384" s="56" t="s">
        <v>1330</v>
      </c>
      <c r="F384" s="56" t="s">
        <v>1331</v>
      </c>
      <c r="G384" s="57" t="s">
        <v>867</v>
      </c>
      <c r="H384" s="62" t="s">
        <v>867</v>
      </c>
    </row>
    <row r="385" spans="1:8" ht="15.5" x14ac:dyDescent="0.35">
      <c r="A385" s="2" t="s">
        <v>1896</v>
      </c>
      <c r="B385" s="58" t="s">
        <v>553</v>
      </c>
      <c r="C385" s="59" t="s">
        <v>964</v>
      </c>
      <c r="D385" s="58" t="s">
        <v>913</v>
      </c>
      <c r="E385" s="58"/>
      <c r="F385" s="58" t="s">
        <v>1332</v>
      </c>
      <c r="G385" s="59" t="s">
        <v>867</v>
      </c>
      <c r="H385" s="63" t="s">
        <v>2055</v>
      </c>
    </row>
    <row r="386" spans="1:8" ht="15.5" x14ac:dyDescent="0.35">
      <c r="A386" s="2" t="s">
        <v>1897</v>
      </c>
      <c r="B386" s="56" t="s">
        <v>1333</v>
      </c>
      <c r="C386" s="57" t="s">
        <v>1334</v>
      </c>
      <c r="D386" s="56" t="s">
        <v>868</v>
      </c>
      <c r="E386" s="56"/>
      <c r="F386" s="56" t="s">
        <v>867</v>
      </c>
      <c r="G386" s="57" t="s">
        <v>1335</v>
      </c>
      <c r="H386" s="62" t="s">
        <v>2059</v>
      </c>
    </row>
    <row r="387" spans="1:8" ht="15.5" x14ac:dyDescent="0.35">
      <c r="A387" s="2" t="s">
        <v>1898</v>
      </c>
      <c r="B387" s="58" t="s">
        <v>1336</v>
      </c>
      <c r="C387" s="59" t="s">
        <v>802</v>
      </c>
      <c r="D387" s="58" t="s">
        <v>913</v>
      </c>
      <c r="E387" s="58"/>
      <c r="F387" s="58" t="s">
        <v>1337</v>
      </c>
      <c r="G387" s="59" t="s">
        <v>945</v>
      </c>
      <c r="H387" s="63" t="s">
        <v>867</v>
      </c>
    </row>
    <row r="388" spans="1:8" ht="15.5" x14ac:dyDescent="0.35">
      <c r="A388" s="2" t="s">
        <v>1899</v>
      </c>
      <c r="B388" s="56" t="s">
        <v>554</v>
      </c>
      <c r="C388" s="57" t="s">
        <v>816</v>
      </c>
      <c r="D388" s="56" t="s">
        <v>868</v>
      </c>
      <c r="E388" s="56"/>
      <c r="F388" s="56" t="s">
        <v>1338</v>
      </c>
      <c r="G388" s="57" t="s">
        <v>867</v>
      </c>
      <c r="H388" s="62" t="s">
        <v>2055</v>
      </c>
    </row>
    <row r="389" spans="1:8" ht="15.5" x14ac:dyDescent="0.35">
      <c r="A389" s="2" t="s">
        <v>1900</v>
      </c>
      <c r="B389" s="58" t="s">
        <v>556</v>
      </c>
      <c r="C389" s="59" t="s">
        <v>886</v>
      </c>
      <c r="D389" s="58" t="s">
        <v>865</v>
      </c>
      <c r="E389" s="58"/>
      <c r="F389" s="58" t="s">
        <v>1339</v>
      </c>
      <c r="G389" s="59" t="s">
        <v>867</v>
      </c>
      <c r="H389" s="63" t="s">
        <v>2055</v>
      </c>
    </row>
    <row r="390" spans="1:8" ht="15.5" x14ac:dyDescent="0.35">
      <c r="A390" s="2" t="s">
        <v>1901</v>
      </c>
      <c r="B390" s="56" t="s">
        <v>1340</v>
      </c>
      <c r="C390" s="57" t="s">
        <v>1247</v>
      </c>
      <c r="D390" s="56" t="s">
        <v>913</v>
      </c>
      <c r="E390" s="56"/>
      <c r="F390" s="56" t="s">
        <v>1341</v>
      </c>
      <c r="G390" s="57" t="s">
        <v>867</v>
      </c>
      <c r="H390" s="62" t="s">
        <v>2055</v>
      </c>
    </row>
    <row r="391" spans="1:8" ht="15.5" x14ac:dyDescent="0.35">
      <c r="A391" s="2" t="s">
        <v>1902</v>
      </c>
      <c r="B391" s="58" t="s">
        <v>1342</v>
      </c>
      <c r="C391" s="59" t="s">
        <v>867</v>
      </c>
      <c r="D391" s="58" t="s">
        <v>913</v>
      </c>
      <c r="E391" s="58"/>
      <c r="F391" s="58" t="s">
        <v>1343</v>
      </c>
      <c r="G391" s="59" t="s">
        <v>867</v>
      </c>
      <c r="H391" s="63" t="s">
        <v>867</v>
      </c>
    </row>
    <row r="392" spans="1:8" ht="15.5" x14ac:dyDescent="0.35">
      <c r="A392" s="2" t="s">
        <v>1903</v>
      </c>
      <c r="B392" s="56" t="s">
        <v>1344</v>
      </c>
      <c r="C392" s="57" t="s">
        <v>867</v>
      </c>
      <c r="D392" s="56"/>
      <c r="E392" s="56"/>
      <c r="F392" s="56" t="s">
        <v>867</v>
      </c>
      <c r="G392" s="57" t="s">
        <v>867</v>
      </c>
      <c r="H392" s="62" t="s">
        <v>867</v>
      </c>
    </row>
    <row r="393" spans="1:8" ht="15.5" x14ac:dyDescent="0.35">
      <c r="A393" s="2" t="s">
        <v>1904</v>
      </c>
      <c r="B393" s="58" t="s">
        <v>1345</v>
      </c>
      <c r="C393" s="59" t="s">
        <v>798</v>
      </c>
      <c r="D393" s="58" t="s">
        <v>913</v>
      </c>
      <c r="E393" s="58"/>
      <c r="F393" s="58" t="s">
        <v>867</v>
      </c>
      <c r="G393" s="59" t="s">
        <v>867</v>
      </c>
      <c r="H393" s="63" t="s">
        <v>867</v>
      </c>
    </row>
    <row r="394" spans="1:8" ht="15.5" x14ac:dyDescent="0.35">
      <c r="A394" s="2" t="s">
        <v>1905</v>
      </c>
      <c r="B394" s="56" t="s">
        <v>59</v>
      </c>
      <c r="C394" s="57" t="s">
        <v>794</v>
      </c>
      <c r="D394" s="56" t="s">
        <v>868</v>
      </c>
      <c r="E394" s="56"/>
      <c r="F394" s="56" t="s">
        <v>1346</v>
      </c>
      <c r="G394" s="57" t="s">
        <v>1</v>
      </c>
      <c r="H394" s="62" t="s">
        <v>867</v>
      </c>
    </row>
    <row r="395" spans="1:8" ht="15.5" x14ac:dyDescent="0.35">
      <c r="A395" s="2" t="s">
        <v>1906</v>
      </c>
      <c r="B395" s="58" t="s">
        <v>1347</v>
      </c>
      <c r="C395" s="59" t="s">
        <v>816</v>
      </c>
      <c r="D395" s="58" t="s">
        <v>868</v>
      </c>
      <c r="E395" s="58"/>
      <c r="F395" s="58" t="s">
        <v>1348</v>
      </c>
      <c r="G395" s="59" t="s">
        <v>867</v>
      </c>
      <c r="H395" s="63" t="s">
        <v>2055</v>
      </c>
    </row>
    <row r="396" spans="1:8" ht="15.5" x14ac:dyDescent="0.35">
      <c r="A396" s="2" t="s">
        <v>1907</v>
      </c>
      <c r="B396" s="56" t="s">
        <v>563</v>
      </c>
      <c r="C396" s="57" t="s">
        <v>816</v>
      </c>
      <c r="D396" s="56" t="s">
        <v>868</v>
      </c>
      <c r="E396" s="56"/>
      <c r="F396" s="56" t="s">
        <v>84</v>
      </c>
      <c r="G396" s="57" t="s">
        <v>867</v>
      </c>
      <c r="H396" s="62" t="s">
        <v>2055</v>
      </c>
    </row>
    <row r="397" spans="1:8" ht="15.5" x14ac:dyDescent="0.35">
      <c r="A397" s="2" t="s">
        <v>1908</v>
      </c>
      <c r="B397" s="58" t="s">
        <v>1349</v>
      </c>
      <c r="C397" s="59" t="s">
        <v>867</v>
      </c>
      <c r="D397" s="58"/>
      <c r="E397" s="58" t="s">
        <v>1087</v>
      </c>
      <c r="F397" s="58" t="s">
        <v>867</v>
      </c>
      <c r="G397" s="59" t="s">
        <v>867</v>
      </c>
      <c r="H397" s="63" t="s">
        <v>867</v>
      </c>
    </row>
    <row r="398" spans="1:8" ht="15.5" x14ac:dyDescent="0.35">
      <c r="A398" s="2" t="s">
        <v>1909</v>
      </c>
      <c r="B398" s="56" t="s">
        <v>1350</v>
      </c>
      <c r="C398" s="57" t="s">
        <v>949</v>
      </c>
      <c r="D398" s="56" t="s">
        <v>913</v>
      </c>
      <c r="E398" s="56"/>
      <c r="F398" s="56" t="s">
        <v>1351</v>
      </c>
      <c r="G398" s="57" t="s">
        <v>867</v>
      </c>
      <c r="H398" s="62" t="s">
        <v>2055</v>
      </c>
    </row>
    <row r="399" spans="1:8" ht="15.5" x14ac:dyDescent="0.35">
      <c r="A399" s="2" t="s">
        <v>1910</v>
      </c>
      <c r="B399" s="58" t="s">
        <v>1352</v>
      </c>
      <c r="C399" s="59" t="s">
        <v>949</v>
      </c>
      <c r="D399" s="58" t="s">
        <v>913</v>
      </c>
      <c r="E399" s="58"/>
      <c r="F399" s="58" t="s">
        <v>1353</v>
      </c>
      <c r="G399" s="59" t="s">
        <v>867</v>
      </c>
      <c r="H399" s="63" t="s">
        <v>2055</v>
      </c>
    </row>
    <row r="400" spans="1:8" ht="15.5" x14ac:dyDescent="0.35">
      <c r="A400" s="2" t="s">
        <v>1911</v>
      </c>
      <c r="B400" s="56" t="s">
        <v>564</v>
      </c>
      <c r="C400" s="57" t="s">
        <v>832</v>
      </c>
      <c r="D400" s="56" t="s">
        <v>868</v>
      </c>
      <c r="E400" s="56"/>
      <c r="F400" s="56" t="s">
        <v>867</v>
      </c>
      <c r="G400" s="57" t="s">
        <v>867</v>
      </c>
      <c r="H400" s="62" t="s">
        <v>2055</v>
      </c>
    </row>
    <row r="401" spans="1:8" ht="15.5" x14ac:dyDescent="0.35">
      <c r="A401" s="2" t="s">
        <v>1912</v>
      </c>
      <c r="B401" s="58" t="s">
        <v>551</v>
      </c>
      <c r="C401" s="59" t="s">
        <v>801</v>
      </c>
      <c r="D401" s="58" t="s">
        <v>865</v>
      </c>
      <c r="E401" s="58"/>
      <c r="F401" s="58" t="s">
        <v>1354</v>
      </c>
      <c r="G401" s="59" t="s">
        <v>871</v>
      </c>
      <c r="H401" s="63" t="s">
        <v>867</v>
      </c>
    </row>
    <row r="402" spans="1:8" ht="15.5" x14ac:dyDescent="0.35">
      <c r="A402" s="2" t="s">
        <v>1913</v>
      </c>
      <c r="B402" s="56" t="s">
        <v>555</v>
      </c>
      <c r="C402" s="57" t="s">
        <v>801</v>
      </c>
      <c r="D402" s="56" t="s">
        <v>865</v>
      </c>
      <c r="E402" s="56"/>
      <c r="F402" s="56" t="s">
        <v>1355</v>
      </c>
      <c r="G402" s="57" t="s">
        <v>871</v>
      </c>
      <c r="H402" s="62" t="s">
        <v>867</v>
      </c>
    </row>
    <row r="403" spans="1:8" ht="15.5" x14ac:dyDescent="0.35">
      <c r="A403" s="2" t="s">
        <v>1914</v>
      </c>
      <c r="B403" s="58" t="s">
        <v>558</v>
      </c>
      <c r="C403" s="59" t="s">
        <v>801</v>
      </c>
      <c r="D403" s="58" t="s">
        <v>865</v>
      </c>
      <c r="E403" s="58"/>
      <c r="F403" s="58" t="s">
        <v>559</v>
      </c>
      <c r="G403" s="59" t="s">
        <v>871</v>
      </c>
      <c r="H403" s="63" t="s">
        <v>867</v>
      </c>
    </row>
    <row r="404" spans="1:8" ht="15.5" x14ac:dyDescent="0.35">
      <c r="A404" s="2" t="s">
        <v>1915</v>
      </c>
      <c r="B404" s="56" t="s">
        <v>1356</v>
      </c>
      <c r="C404" s="57" t="s">
        <v>831</v>
      </c>
      <c r="D404" s="56" t="s">
        <v>868</v>
      </c>
      <c r="E404" s="56"/>
      <c r="F404" s="56" t="s">
        <v>566</v>
      </c>
      <c r="G404" s="57" t="s">
        <v>867</v>
      </c>
      <c r="H404" s="62" t="s">
        <v>2055</v>
      </c>
    </row>
    <row r="405" spans="1:8" ht="15.5" x14ac:dyDescent="0.35">
      <c r="A405" s="2" t="s">
        <v>1916</v>
      </c>
      <c r="B405" s="58" t="s">
        <v>560</v>
      </c>
      <c r="C405" s="59" t="s">
        <v>1009</v>
      </c>
      <c r="D405" s="58" t="s">
        <v>913</v>
      </c>
      <c r="E405" s="58"/>
      <c r="F405" s="58" t="s">
        <v>867</v>
      </c>
      <c r="G405" s="59" t="s">
        <v>867</v>
      </c>
      <c r="H405" s="63" t="s">
        <v>867</v>
      </c>
    </row>
    <row r="406" spans="1:8" ht="15.5" x14ac:dyDescent="0.35">
      <c r="A406" s="2" t="s">
        <v>1917</v>
      </c>
      <c r="B406" s="56" t="s">
        <v>1357</v>
      </c>
      <c r="C406" s="57" t="s">
        <v>832</v>
      </c>
      <c r="D406" s="56" t="s">
        <v>865</v>
      </c>
      <c r="E406" s="56"/>
      <c r="F406" s="56" t="s">
        <v>867</v>
      </c>
      <c r="G406" s="57" t="s">
        <v>867</v>
      </c>
      <c r="H406" s="62" t="s">
        <v>2055</v>
      </c>
    </row>
    <row r="407" spans="1:8" ht="15.5" x14ac:dyDescent="0.35">
      <c r="A407" s="2" t="s">
        <v>1918</v>
      </c>
      <c r="B407" s="58" t="s">
        <v>569</v>
      </c>
      <c r="C407" s="59" t="s">
        <v>805</v>
      </c>
      <c r="D407" s="58" t="s">
        <v>868</v>
      </c>
      <c r="E407" s="58"/>
      <c r="F407" s="58" t="s">
        <v>379</v>
      </c>
      <c r="G407" s="59" t="s">
        <v>1225</v>
      </c>
      <c r="H407" s="63" t="s">
        <v>2056</v>
      </c>
    </row>
    <row r="408" spans="1:8" ht="15.5" x14ac:dyDescent="0.35">
      <c r="A408" s="2" t="s">
        <v>1919</v>
      </c>
      <c r="B408" s="56" t="s">
        <v>1358</v>
      </c>
      <c r="C408" s="57" t="s">
        <v>893</v>
      </c>
      <c r="D408" s="56" t="s">
        <v>868</v>
      </c>
      <c r="E408" s="56"/>
      <c r="F408" s="56" t="s">
        <v>1359</v>
      </c>
      <c r="G408" s="57" t="s">
        <v>867</v>
      </c>
      <c r="H408" s="62" t="s">
        <v>2055</v>
      </c>
    </row>
    <row r="409" spans="1:8" ht="15.5" x14ac:dyDescent="0.35">
      <c r="A409" s="2" t="s">
        <v>1920</v>
      </c>
      <c r="B409" s="58" t="s">
        <v>570</v>
      </c>
      <c r="C409" s="59" t="s">
        <v>886</v>
      </c>
      <c r="D409" s="58" t="s">
        <v>865</v>
      </c>
      <c r="E409" s="58"/>
      <c r="F409" s="58" t="s">
        <v>1360</v>
      </c>
      <c r="G409" s="59" t="s">
        <v>867</v>
      </c>
      <c r="H409" s="63" t="s">
        <v>2056</v>
      </c>
    </row>
    <row r="410" spans="1:8" ht="15.5" x14ac:dyDescent="0.35">
      <c r="A410" s="2" t="s">
        <v>1921</v>
      </c>
      <c r="B410" s="56" t="s">
        <v>1361</v>
      </c>
      <c r="C410" s="57" t="s">
        <v>816</v>
      </c>
      <c r="D410" s="56" t="s">
        <v>865</v>
      </c>
      <c r="E410" s="56"/>
      <c r="F410" s="56" t="s">
        <v>1362</v>
      </c>
      <c r="G410" s="57" t="s">
        <v>867</v>
      </c>
      <c r="H410" s="62" t="s">
        <v>2055</v>
      </c>
    </row>
    <row r="411" spans="1:8" ht="15.5" x14ac:dyDescent="0.35">
      <c r="A411" s="2" t="s">
        <v>1922</v>
      </c>
      <c r="B411" s="58" t="s">
        <v>572</v>
      </c>
      <c r="C411" s="59" t="s">
        <v>801</v>
      </c>
      <c r="D411" s="58" t="s">
        <v>865</v>
      </c>
      <c r="E411" s="58"/>
      <c r="F411" s="58" t="s">
        <v>1363</v>
      </c>
      <c r="G411" s="59" t="s">
        <v>871</v>
      </c>
      <c r="H411" s="63" t="s">
        <v>867</v>
      </c>
    </row>
    <row r="412" spans="1:8" ht="15.5" x14ac:dyDescent="0.35">
      <c r="A412" s="2" t="s">
        <v>1923</v>
      </c>
      <c r="B412" s="56" t="s">
        <v>1364</v>
      </c>
      <c r="C412" s="57" t="s">
        <v>1365</v>
      </c>
      <c r="D412" s="56" t="s">
        <v>913</v>
      </c>
      <c r="E412" s="56" t="s">
        <v>887</v>
      </c>
      <c r="F412" s="56" t="s">
        <v>578</v>
      </c>
      <c r="G412" s="57" t="s">
        <v>867</v>
      </c>
      <c r="H412" s="62" t="s">
        <v>2056</v>
      </c>
    </row>
    <row r="413" spans="1:8" ht="15.5" x14ac:dyDescent="0.35">
      <c r="A413" s="2" t="s">
        <v>1924</v>
      </c>
      <c r="B413" s="58" t="s">
        <v>1366</v>
      </c>
      <c r="C413" s="59" t="s">
        <v>1367</v>
      </c>
      <c r="D413" s="58" t="s">
        <v>913</v>
      </c>
      <c r="E413" s="58"/>
      <c r="F413" s="58" t="s">
        <v>867</v>
      </c>
      <c r="G413" s="59" t="s">
        <v>867</v>
      </c>
      <c r="H413" s="63" t="s">
        <v>2056</v>
      </c>
    </row>
    <row r="414" spans="1:8" ht="15.5" x14ac:dyDescent="0.35">
      <c r="A414" s="2" t="s">
        <v>1925</v>
      </c>
      <c r="B414" s="56" t="s">
        <v>1368</v>
      </c>
      <c r="C414" s="57" t="s">
        <v>886</v>
      </c>
      <c r="D414" s="56" t="s">
        <v>865</v>
      </c>
      <c r="E414" s="56"/>
      <c r="F414" s="56" t="s">
        <v>578</v>
      </c>
      <c r="G414" s="57" t="s">
        <v>867</v>
      </c>
      <c r="H414" s="62" t="s">
        <v>2056</v>
      </c>
    </row>
    <row r="415" spans="1:8" ht="15.5" x14ac:dyDescent="0.35">
      <c r="A415" s="2" t="s">
        <v>1926</v>
      </c>
      <c r="B415" s="58" t="s">
        <v>1369</v>
      </c>
      <c r="C415" s="59" t="s">
        <v>949</v>
      </c>
      <c r="D415" s="58" t="s">
        <v>913</v>
      </c>
      <c r="E415" s="58"/>
      <c r="F415" s="58" t="s">
        <v>578</v>
      </c>
      <c r="G415" s="59" t="s">
        <v>867</v>
      </c>
      <c r="H415" s="63" t="s">
        <v>2055</v>
      </c>
    </row>
    <row r="416" spans="1:8" ht="15.5" x14ac:dyDescent="0.35">
      <c r="A416" s="2" t="s">
        <v>1927</v>
      </c>
      <c r="B416" s="56" t="s">
        <v>579</v>
      </c>
      <c r="C416" s="57" t="s">
        <v>875</v>
      </c>
      <c r="D416" s="56" t="s">
        <v>865</v>
      </c>
      <c r="E416" s="56"/>
      <c r="F416" s="56" t="s">
        <v>580</v>
      </c>
      <c r="G416" s="57" t="s">
        <v>867</v>
      </c>
      <c r="H416" s="62" t="s">
        <v>2055</v>
      </c>
    </row>
    <row r="417" spans="1:8" ht="15.5" x14ac:dyDescent="0.35">
      <c r="A417" s="2" t="s">
        <v>1928</v>
      </c>
      <c r="B417" s="58" t="s">
        <v>1370</v>
      </c>
      <c r="C417" s="59" t="s">
        <v>867</v>
      </c>
      <c r="D417" s="58" t="s">
        <v>913</v>
      </c>
      <c r="E417" s="58"/>
      <c r="F417" s="58" t="s">
        <v>1371</v>
      </c>
      <c r="G417" s="59" t="s">
        <v>867</v>
      </c>
      <c r="H417" s="63" t="s">
        <v>2055</v>
      </c>
    </row>
    <row r="418" spans="1:8" ht="15.5" x14ac:dyDescent="0.35">
      <c r="A418" s="2" t="s">
        <v>1929</v>
      </c>
      <c r="B418" s="56" t="s">
        <v>1372</v>
      </c>
      <c r="C418" s="57" t="s">
        <v>1056</v>
      </c>
      <c r="D418" s="56" t="s">
        <v>865</v>
      </c>
      <c r="E418" s="56" t="s">
        <v>1373</v>
      </c>
      <c r="F418" s="56" t="s">
        <v>578</v>
      </c>
      <c r="G418" s="57" t="s">
        <v>867</v>
      </c>
      <c r="H418" s="62" t="s">
        <v>2055</v>
      </c>
    </row>
    <row r="419" spans="1:8" ht="15.5" x14ac:dyDescent="0.35">
      <c r="A419" s="2" t="s">
        <v>1930</v>
      </c>
      <c r="B419" s="58" t="s">
        <v>581</v>
      </c>
      <c r="C419" s="59" t="s">
        <v>867</v>
      </c>
      <c r="D419" s="58" t="s">
        <v>865</v>
      </c>
      <c r="E419" s="58"/>
      <c r="F419" s="58" t="s">
        <v>582</v>
      </c>
      <c r="G419" s="59" t="s">
        <v>867</v>
      </c>
      <c r="H419" s="63" t="s">
        <v>2055</v>
      </c>
    </row>
    <row r="420" spans="1:8" ht="15.5" x14ac:dyDescent="0.35">
      <c r="A420" s="2" t="s">
        <v>1931</v>
      </c>
      <c r="B420" s="56" t="s">
        <v>583</v>
      </c>
      <c r="C420" s="57" t="s">
        <v>792</v>
      </c>
      <c r="D420" s="56" t="s">
        <v>913</v>
      </c>
      <c r="E420" s="56"/>
      <c r="F420" s="56" t="s">
        <v>867</v>
      </c>
      <c r="G420" s="57" t="s">
        <v>867</v>
      </c>
      <c r="H420" s="62" t="s">
        <v>867</v>
      </c>
    </row>
    <row r="421" spans="1:8" ht="15.5" x14ac:dyDescent="0.35">
      <c r="A421" s="2" t="s">
        <v>1932</v>
      </c>
      <c r="B421" s="58" t="s">
        <v>584</v>
      </c>
      <c r="C421" s="59" t="s">
        <v>832</v>
      </c>
      <c r="D421" s="58" t="s">
        <v>865</v>
      </c>
      <c r="E421" s="58"/>
      <c r="F421" s="58" t="s">
        <v>867</v>
      </c>
      <c r="G421" s="59" t="s">
        <v>867</v>
      </c>
      <c r="H421" s="63" t="s">
        <v>2055</v>
      </c>
    </row>
    <row r="422" spans="1:8" ht="15.5" x14ac:dyDescent="0.35">
      <c r="A422" s="2" t="s">
        <v>1933</v>
      </c>
      <c r="B422" s="56" t="s">
        <v>1374</v>
      </c>
      <c r="C422" s="57" t="s">
        <v>1056</v>
      </c>
      <c r="D422" s="56" t="s">
        <v>913</v>
      </c>
      <c r="E422" s="56" t="s">
        <v>1375</v>
      </c>
      <c r="F422" s="56" t="s">
        <v>1376</v>
      </c>
      <c r="G422" s="57" t="s">
        <v>867</v>
      </c>
      <c r="H422" s="62" t="s">
        <v>2056</v>
      </c>
    </row>
    <row r="423" spans="1:8" ht="15.5" x14ac:dyDescent="0.35">
      <c r="A423" s="2" t="s">
        <v>1934</v>
      </c>
      <c r="B423" s="58" t="s">
        <v>588</v>
      </c>
      <c r="C423" s="59" t="s">
        <v>810</v>
      </c>
      <c r="D423" s="58" t="s">
        <v>868</v>
      </c>
      <c r="E423" s="58"/>
      <c r="F423" s="58" t="s">
        <v>589</v>
      </c>
      <c r="G423" s="59" t="s">
        <v>867</v>
      </c>
      <c r="H423" s="63" t="s">
        <v>2055</v>
      </c>
    </row>
    <row r="424" spans="1:8" ht="15.5" x14ac:dyDescent="0.35">
      <c r="A424" s="2" t="s">
        <v>1935</v>
      </c>
      <c r="B424" s="56" t="s">
        <v>590</v>
      </c>
      <c r="C424" s="57" t="s">
        <v>816</v>
      </c>
      <c r="D424" s="56" t="s">
        <v>868</v>
      </c>
      <c r="E424" s="56"/>
      <c r="F424" s="56" t="s">
        <v>591</v>
      </c>
      <c r="G424" s="57" t="s">
        <v>867</v>
      </c>
      <c r="H424" s="62" t="s">
        <v>2055</v>
      </c>
    </row>
    <row r="425" spans="1:8" ht="15.5" x14ac:dyDescent="0.35">
      <c r="A425" s="2" t="s">
        <v>1936</v>
      </c>
      <c r="B425" s="58" t="s">
        <v>593</v>
      </c>
      <c r="C425" s="59" t="s">
        <v>805</v>
      </c>
      <c r="D425" s="58" t="s">
        <v>868</v>
      </c>
      <c r="E425" s="58"/>
      <c r="F425" s="58" t="s">
        <v>266</v>
      </c>
      <c r="G425" s="59" t="s">
        <v>867</v>
      </c>
      <c r="H425" s="63" t="s">
        <v>2056</v>
      </c>
    </row>
    <row r="426" spans="1:8" ht="15.5" x14ac:dyDescent="0.35">
      <c r="A426" s="2" t="s">
        <v>1937</v>
      </c>
      <c r="B426" s="56" t="s">
        <v>594</v>
      </c>
      <c r="C426" s="57" t="s">
        <v>816</v>
      </c>
      <c r="D426" s="56" t="s">
        <v>868</v>
      </c>
      <c r="E426" s="56"/>
      <c r="F426" s="56" t="s">
        <v>595</v>
      </c>
      <c r="G426" s="57" t="s">
        <v>867</v>
      </c>
      <c r="H426" s="62" t="s">
        <v>2055</v>
      </c>
    </row>
    <row r="427" spans="1:8" ht="15.5" x14ac:dyDescent="0.35">
      <c r="A427" s="2" t="s">
        <v>1938</v>
      </c>
      <c r="B427" s="58" t="s">
        <v>1377</v>
      </c>
      <c r="C427" s="59" t="s">
        <v>792</v>
      </c>
      <c r="D427" s="58" t="s">
        <v>913</v>
      </c>
      <c r="E427" s="58"/>
      <c r="F427" s="58" t="s">
        <v>867</v>
      </c>
      <c r="G427" s="59" t="s">
        <v>867</v>
      </c>
      <c r="H427" s="63" t="s">
        <v>867</v>
      </c>
    </row>
    <row r="428" spans="1:8" ht="15.5" x14ac:dyDescent="0.35">
      <c r="A428" s="2" t="s">
        <v>1939</v>
      </c>
      <c r="B428" s="56" t="s">
        <v>598</v>
      </c>
      <c r="C428" s="57" t="s">
        <v>816</v>
      </c>
      <c r="D428" s="56" t="s">
        <v>868</v>
      </c>
      <c r="E428" s="56"/>
      <c r="F428" s="56" t="s">
        <v>599</v>
      </c>
      <c r="G428" s="57" t="s">
        <v>867</v>
      </c>
      <c r="H428" s="62" t="s">
        <v>2055</v>
      </c>
    </row>
    <row r="429" spans="1:8" ht="15.5" x14ac:dyDescent="0.35">
      <c r="A429" s="2" t="s">
        <v>1940</v>
      </c>
      <c r="B429" s="58" t="s">
        <v>602</v>
      </c>
      <c r="C429" s="59" t="s">
        <v>821</v>
      </c>
      <c r="D429" s="58" t="s">
        <v>868</v>
      </c>
      <c r="E429" s="58"/>
      <c r="F429" s="58" t="s">
        <v>603</v>
      </c>
      <c r="G429" s="59" t="s">
        <v>867</v>
      </c>
      <c r="H429" s="63" t="s">
        <v>2055</v>
      </c>
    </row>
    <row r="430" spans="1:8" ht="15.5" x14ac:dyDescent="0.35">
      <c r="A430" s="2" t="s">
        <v>1941</v>
      </c>
      <c r="B430" s="56" t="s">
        <v>605</v>
      </c>
      <c r="C430" s="57" t="s">
        <v>801</v>
      </c>
      <c r="D430" s="56" t="s">
        <v>865</v>
      </c>
      <c r="E430" s="56"/>
      <c r="F430" s="56" t="s">
        <v>606</v>
      </c>
      <c r="G430" s="57" t="s">
        <v>867</v>
      </c>
      <c r="H430" s="62" t="s">
        <v>867</v>
      </c>
    </row>
    <row r="431" spans="1:8" ht="15.5" x14ac:dyDescent="0.35">
      <c r="A431" s="2" t="s">
        <v>1942</v>
      </c>
      <c r="B431" s="58" t="s">
        <v>1378</v>
      </c>
      <c r="C431" s="59" t="s">
        <v>1009</v>
      </c>
      <c r="D431" s="58" t="s">
        <v>913</v>
      </c>
      <c r="E431" s="58"/>
      <c r="F431" s="58" t="s">
        <v>867</v>
      </c>
      <c r="G431" s="59" t="s">
        <v>867</v>
      </c>
      <c r="H431" s="63" t="s">
        <v>867</v>
      </c>
    </row>
    <row r="432" spans="1:8" ht="15.5" x14ac:dyDescent="0.35">
      <c r="A432" s="2" t="s">
        <v>1943</v>
      </c>
      <c r="B432" s="56" t="s">
        <v>607</v>
      </c>
      <c r="C432" s="57" t="s">
        <v>831</v>
      </c>
      <c r="D432" s="56" t="s">
        <v>868</v>
      </c>
      <c r="E432" s="56"/>
      <c r="F432" s="56" t="s">
        <v>608</v>
      </c>
      <c r="G432" s="57" t="s">
        <v>867</v>
      </c>
      <c r="H432" s="62" t="s">
        <v>2055</v>
      </c>
    </row>
    <row r="433" spans="1:8" ht="15.5" x14ac:dyDescent="0.35">
      <c r="A433" s="2" t="s">
        <v>1944</v>
      </c>
      <c r="B433" s="58" t="s">
        <v>1379</v>
      </c>
      <c r="C433" s="59" t="s">
        <v>886</v>
      </c>
      <c r="D433" s="58" t="s">
        <v>865</v>
      </c>
      <c r="E433" s="58" t="s">
        <v>887</v>
      </c>
      <c r="F433" s="58" t="s">
        <v>69</v>
      </c>
      <c r="G433" s="59" t="s">
        <v>867</v>
      </c>
      <c r="H433" s="63" t="s">
        <v>2056</v>
      </c>
    </row>
    <row r="434" spans="1:8" ht="15.5" x14ac:dyDescent="0.35">
      <c r="A434" s="2" t="s">
        <v>1945</v>
      </c>
      <c r="B434" s="56" t="s">
        <v>609</v>
      </c>
      <c r="C434" s="57" t="s">
        <v>801</v>
      </c>
      <c r="D434" s="56" t="s">
        <v>868</v>
      </c>
      <c r="E434" s="56"/>
      <c r="F434" s="56" t="s">
        <v>983</v>
      </c>
      <c r="G434" s="57" t="s">
        <v>984</v>
      </c>
      <c r="H434" s="62" t="s">
        <v>867</v>
      </c>
    </row>
    <row r="435" spans="1:8" ht="15.5" x14ac:dyDescent="0.35">
      <c r="A435" s="2" t="s">
        <v>1946</v>
      </c>
      <c r="B435" s="58" t="s">
        <v>1380</v>
      </c>
      <c r="C435" s="59" t="s">
        <v>821</v>
      </c>
      <c r="D435" s="58" t="s">
        <v>868</v>
      </c>
      <c r="E435" s="58"/>
      <c r="F435" s="58" t="s">
        <v>610</v>
      </c>
      <c r="G435" s="59" t="s">
        <v>867</v>
      </c>
      <c r="H435" s="63" t="s">
        <v>2055</v>
      </c>
    </row>
    <row r="436" spans="1:8" ht="15.5" x14ac:dyDescent="0.35">
      <c r="A436" s="2" t="s">
        <v>1947</v>
      </c>
      <c r="B436" s="56" t="s">
        <v>1381</v>
      </c>
      <c r="C436" s="57" t="s">
        <v>893</v>
      </c>
      <c r="D436" s="56" t="s">
        <v>868</v>
      </c>
      <c r="E436" s="56"/>
      <c r="F436" s="56" t="s">
        <v>1382</v>
      </c>
      <c r="G436" s="57" t="s">
        <v>867</v>
      </c>
      <c r="H436" s="62" t="s">
        <v>2055</v>
      </c>
    </row>
    <row r="437" spans="1:8" ht="15.5" x14ac:dyDescent="0.35">
      <c r="A437" s="2" t="s">
        <v>1948</v>
      </c>
      <c r="B437" s="58" t="s">
        <v>611</v>
      </c>
      <c r="C437" s="59" t="s">
        <v>1365</v>
      </c>
      <c r="D437" s="58" t="s">
        <v>868</v>
      </c>
      <c r="E437" s="58"/>
      <c r="F437" s="58" t="s">
        <v>1383</v>
      </c>
      <c r="G437" s="59" t="s">
        <v>867</v>
      </c>
      <c r="H437" s="63" t="s">
        <v>2055</v>
      </c>
    </row>
    <row r="438" spans="1:8" ht="15.5" x14ac:dyDescent="0.35">
      <c r="A438" s="2" t="s">
        <v>1949</v>
      </c>
      <c r="B438" s="56" t="s">
        <v>612</v>
      </c>
      <c r="C438" s="57" t="s">
        <v>810</v>
      </c>
      <c r="D438" s="56" t="s">
        <v>913</v>
      </c>
      <c r="E438" s="56"/>
      <c r="F438" s="56" t="s">
        <v>109</v>
      </c>
      <c r="G438" s="57" t="s">
        <v>867</v>
      </c>
      <c r="H438" s="62" t="s">
        <v>2055</v>
      </c>
    </row>
    <row r="439" spans="1:8" ht="15.5" x14ac:dyDescent="0.35">
      <c r="A439" s="2" t="s">
        <v>1950</v>
      </c>
      <c r="B439" s="58" t="s">
        <v>1384</v>
      </c>
      <c r="C439" s="59" t="s">
        <v>831</v>
      </c>
      <c r="D439" s="58" t="s">
        <v>865</v>
      </c>
      <c r="E439" s="58"/>
      <c r="F439" s="58" t="s">
        <v>1385</v>
      </c>
      <c r="G439" s="59" t="s">
        <v>867</v>
      </c>
      <c r="H439" s="63" t="s">
        <v>2055</v>
      </c>
    </row>
    <row r="440" spans="1:8" ht="15.5" x14ac:dyDescent="0.35">
      <c r="A440" s="2" t="s">
        <v>1951</v>
      </c>
      <c r="B440" s="56" t="s">
        <v>615</v>
      </c>
      <c r="C440" s="57" t="s">
        <v>801</v>
      </c>
      <c r="D440" s="56" t="s">
        <v>865</v>
      </c>
      <c r="E440" s="56"/>
      <c r="F440" s="56" t="s">
        <v>616</v>
      </c>
      <c r="G440" s="57" t="s">
        <v>984</v>
      </c>
      <c r="H440" s="62" t="s">
        <v>867</v>
      </c>
    </row>
    <row r="441" spans="1:8" ht="15.5" x14ac:dyDescent="0.35">
      <c r="A441" s="2" t="s">
        <v>1952</v>
      </c>
      <c r="B441" s="58" t="s">
        <v>619</v>
      </c>
      <c r="C441" s="59" t="s">
        <v>814</v>
      </c>
      <c r="D441" s="58" t="s">
        <v>868</v>
      </c>
      <c r="E441" s="58"/>
      <c r="F441" s="58" t="s">
        <v>1386</v>
      </c>
      <c r="G441" s="59" t="s">
        <v>867</v>
      </c>
      <c r="H441" s="63" t="s">
        <v>2055</v>
      </c>
    </row>
    <row r="442" spans="1:8" ht="15.5" x14ac:dyDescent="0.35">
      <c r="A442" s="2" t="s">
        <v>1953</v>
      </c>
      <c r="B442" s="56" t="s">
        <v>275</v>
      </c>
      <c r="C442" s="57" t="s">
        <v>949</v>
      </c>
      <c r="D442" s="56" t="s">
        <v>913</v>
      </c>
      <c r="E442" s="56"/>
      <c r="F442" s="56" t="s">
        <v>1387</v>
      </c>
      <c r="G442" s="57" t="s">
        <v>867</v>
      </c>
      <c r="H442" s="62" t="s">
        <v>2055</v>
      </c>
    </row>
    <row r="443" spans="1:8" ht="15.5" x14ac:dyDescent="0.35">
      <c r="A443" s="2" t="s">
        <v>1954</v>
      </c>
      <c r="B443" s="58" t="s">
        <v>1388</v>
      </c>
      <c r="C443" s="59" t="s">
        <v>867</v>
      </c>
      <c r="D443" s="58" t="s">
        <v>865</v>
      </c>
      <c r="E443" s="58"/>
      <c r="F443" s="58" t="s">
        <v>1389</v>
      </c>
      <c r="G443" s="59" t="s">
        <v>867</v>
      </c>
      <c r="H443" s="63" t="s">
        <v>2055</v>
      </c>
    </row>
    <row r="444" spans="1:8" ht="15.5" x14ac:dyDescent="0.35">
      <c r="A444" s="2" t="s">
        <v>1955</v>
      </c>
      <c r="B444" s="56" t="s">
        <v>1390</v>
      </c>
      <c r="C444" s="57" t="s">
        <v>832</v>
      </c>
      <c r="D444" s="56" t="s">
        <v>865</v>
      </c>
      <c r="E444" s="56"/>
      <c r="F444" s="56" t="s">
        <v>867</v>
      </c>
      <c r="G444" s="57" t="s">
        <v>867</v>
      </c>
      <c r="H444" s="62" t="s">
        <v>2055</v>
      </c>
    </row>
    <row r="445" spans="1:8" ht="15.5" x14ac:dyDescent="0.35">
      <c r="A445" s="2" t="s">
        <v>1956</v>
      </c>
      <c r="B445" s="58" t="s">
        <v>625</v>
      </c>
      <c r="C445" s="59" t="s">
        <v>820</v>
      </c>
      <c r="D445" s="58" t="s">
        <v>868</v>
      </c>
      <c r="E445" s="58"/>
      <c r="F445" s="58" t="s">
        <v>626</v>
      </c>
      <c r="G445" s="59" t="s">
        <v>867</v>
      </c>
      <c r="H445" s="63" t="s">
        <v>2055</v>
      </c>
    </row>
    <row r="446" spans="1:8" ht="15.5" x14ac:dyDescent="0.35">
      <c r="A446" s="2" t="s">
        <v>1957</v>
      </c>
      <c r="B446" s="56" t="s">
        <v>1391</v>
      </c>
      <c r="C446" s="57" t="s">
        <v>821</v>
      </c>
      <c r="D446" s="56" t="s">
        <v>865</v>
      </c>
      <c r="E446" s="56"/>
      <c r="F446" s="56" t="s">
        <v>1392</v>
      </c>
      <c r="G446" s="57" t="s">
        <v>867</v>
      </c>
      <c r="H446" s="62" t="s">
        <v>2055</v>
      </c>
    </row>
    <row r="447" spans="1:8" ht="15.5" x14ac:dyDescent="0.35">
      <c r="A447" s="2" t="s">
        <v>1958</v>
      </c>
      <c r="B447" s="58" t="s">
        <v>1393</v>
      </c>
      <c r="C447" s="59" t="s">
        <v>918</v>
      </c>
      <c r="D447" s="58" t="s">
        <v>868</v>
      </c>
      <c r="E447" s="58"/>
      <c r="F447" s="58" t="s">
        <v>1394</v>
      </c>
      <c r="G447" s="59" t="s">
        <v>867</v>
      </c>
      <c r="H447" s="63" t="s">
        <v>2055</v>
      </c>
    </row>
    <row r="448" spans="1:8" ht="15.5" x14ac:dyDescent="0.35">
      <c r="A448" s="2" t="s">
        <v>1959</v>
      </c>
      <c r="B448" s="56" t="s">
        <v>1395</v>
      </c>
      <c r="C448" s="57" t="s">
        <v>1009</v>
      </c>
      <c r="D448" s="56" t="s">
        <v>913</v>
      </c>
      <c r="E448" s="56"/>
      <c r="F448" s="56" t="s">
        <v>867</v>
      </c>
      <c r="G448" s="57" t="s">
        <v>867</v>
      </c>
      <c r="H448" s="62" t="s">
        <v>867</v>
      </c>
    </row>
    <row r="449" spans="1:8" ht="15.5" x14ac:dyDescent="0.35">
      <c r="A449" s="2" t="s">
        <v>1960</v>
      </c>
      <c r="B449" s="58" t="s">
        <v>1396</v>
      </c>
      <c r="C449" s="59" t="s">
        <v>893</v>
      </c>
      <c r="D449" s="58" t="s">
        <v>868</v>
      </c>
      <c r="E449" s="58"/>
      <c r="F449" s="58" t="s">
        <v>1397</v>
      </c>
      <c r="G449" s="59" t="s">
        <v>867</v>
      </c>
      <c r="H449" s="63" t="s">
        <v>2055</v>
      </c>
    </row>
    <row r="450" spans="1:8" ht="15.5" x14ac:dyDescent="0.35">
      <c r="A450" s="2" t="s">
        <v>1961</v>
      </c>
      <c r="B450" s="56" t="s">
        <v>627</v>
      </c>
      <c r="C450" s="57" t="s">
        <v>793</v>
      </c>
      <c r="D450" s="56" t="s">
        <v>868</v>
      </c>
      <c r="E450" s="56"/>
      <c r="F450" s="56" t="s">
        <v>1398</v>
      </c>
      <c r="G450" s="57" t="s">
        <v>867</v>
      </c>
      <c r="H450" s="62" t="s">
        <v>2055</v>
      </c>
    </row>
    <row r="451" spans="1:8" ht="15.5" x14ac:dyDescent="0.35">
      <c r="A451" s="2" t="s">
        <v>1962</v>
      </c>
      <c r="B451" s="58" t="s">
        <v>632</v>
      </c>
      <c r="C451" s="59" t="s">
        <v>875</v>
      </c>
      <c r="D451" s="58" t="s">
        <v>865</v>
      </c>
      <c r="E451" s="58"/>
      <c r="F451" s="58" t="s">
        <v>867</v>
      </c>
      <c r="G451" s="59" t="s">
        <v>867</v>
      </c>
      <c r="H451" s="63" t="s">
        <v>2055</v>
      </c>
    </row>
    <row r="452" spans="1:8" ht="15.5" x14ac:dyDescent="0.35">
      <c r="A452" s="2" t="s">
        <v>1963</v>
      </c>
      <c r="B452" s="56" t="s">
        <v>1399</v>
      </c>
      <c r="C452" s="57" t="s">
        <v>1086</v>
      </c>
      <c r="D452" s="56" t="s">
        <v>868</v>
      </c>
      <c r="E452" s="56" t="s">
        <v>1087</v>
      </c>
      <c r="F452" s="56" t="s">
        <v>1400</v>
      </c>
      <c r="G452" s="57" t="s">
        <v>867</v>
      </c>
      <c r="H452" s="62" t="s">
        <v>2055</v>
      </c>
    </row>
    <row r="453" spans="1:8" ht="15.5" x14ac:dyDescent="0.35">
      <c r="A453" s="2" t="s">
        <v>1964</v>
      </c>
      <c r="B453" s="58" t="s">
        <v>1401</v>
      </c>
      <c r="C453" s="59" t="s">
        <v>1086</v>
      </c>
      <c r="D453" s="58" t="s">
        <v>868</v>
      </c>
      <c r="E453" s="58" t="s">
        <v>1087</v>
      </c>
      <c r="F453" s="58" t="s">
        <v>1402</v>
      </c>
      <c r="G453" s="59" t="s">
        <v>867</v>
      </c>
      <c r="H453" s="63" t="s">
        <v>2055</v>
      </c>
    </row>
    <row r="454" spans="1:8" ht="15.5" x14ac:dyDescent="0.35">
      <c r="A454" s="2" t="s">
        <v>1965</v>
      </c>
      <c r="B454" s="56" t="s">
        <v>1403</v>
      </c>
      <c r="C454" s="57" t="s">
        <v>1086</v>
      </c>
      <c r="D454" s="56" t="s">
        <v>868</v>
      </c>
      <c r="E454" s="56" t="s">
        <v>1404</v>
      </c>
      <c r="F454" s="56" t="s">
        <v>1405</v>
      </c>
      <c r="G454" s="57" t="s">
        <v>867</v>
      </c>
      <c r="H454" s="62" t="s">
        <v>2055</v>
      </c>
    </row>
    <row r="455" spans="1:8" ht="15.5" x14ac:dyDescent="0.35">
      <c r="A455" s="2" t="s">
        <v>1966</v>
      </c>
      <c r="B455" s="58" t="s">
        <v>1406</v>
      </c>
      <c r="C455" s="59" t="s">
        <v>1086</v>
      </c>
      <c r="D455" s="58" t="s">
        <v>868</v>
      </c>
      <c r="E455" s="58" t="s">
        <v>1087</v>
      </c>
      <c r="F455" s="58" t="s">
        <v>1407</v>
      </c>
      <c r="G455" s="59" t="s">
        <v>867</v>
      </c>
      <c r="H455" s="63" t="s">
        <v>2055</v>
      </c>
    </row>
    <row r="456" spans="1:8" ht="15.5" x14ac:dyDescent="0.35">
      <c r="A456" s="2" t="s">
        <v>1967</v>
      </c>
      <c r="B456" s="56" t="s">
        <v>1408</v>
      </c>
      <c r="C456" s="57" t="s">
        <v>949</v>
      </c>
      <c r="D456" s="56" t="s">
        <v>913</v>
      </c>
      <c r="E456" s="56" t="s">
        <v>1087</v>
      </c>
      <c r="F456" s="56" t="s">
        <v>1409</v>
      </c>
      <c r="G456" s="57" t="s">
        <v>867</v>
      </c>
      <c r="H456" s="62" t="s">
        <v>2055</v>
      </c>
    </row>
    <row r="457" spans="1:8" ht="15.5" x14ac:dyDescent="0.35">
      <c r="A457" s="2" t="s">
        <v>1968</v>
      </c>
      <c r="B457" s="58" t="s">
        <v>1410</v>
      </c>
      <c r="C457" s="59" t="s">
        <v>1086</v>
      </c>
      <c r="D457" s="58" t="s">
        <v>868</v>
      </c>
      <c r="E457" s="58" t="s">
        <v>867</v>
      </c>
      <c r="F457" s="58" t="s">
        <v>1411</v>
      </c>
      <c r="G457" s="59" t="s">
        <v>867</v>
      </c>
      <c r="H457" s="63" t="s">
        <v>2056</v>
      </c>
    </row>
    <row r="458" spans="1:8" ht="15.5" x14ac:dyDescent="0.35">
      <c r="A458" s="2" t="s">
        <v>1969</v>
      </c>
      <c r="B458" s="56" t="s">
        <v>1412</v>
      </c>
      <c r="C458" s="57" t="s">
        <v>1086</v>
      </c>
      <c r="D458" s="56" t="s">
        <v>868</v>
      </c>
      <c r="E458" s="56" t="s">
        <v>1087</v>
      </c>
      <c r="F458" s="56" t="s">
        <v>1413</v>
      </c>
      <c r="G458" s="57" t="s">
        <v>867</v>
      </c>
      <c r="H458" s="62" t="s">
        <v>2055</v>
      </c>
    </row>
    <row r="459" spans="1:8" ht="15.5" x14ac:dyDescent="0.35">
      <c r="A459" s="2" t="s">
        <v>1970</v>
      </c>
      <c r="B459" s="58" t="s">
        <v>639</v>
      </c>
      <c r="C459" s="59" t="s">
        <v>1009</v>
      </c>
      <c r="D459" s="58" t="s">
        <v>913</v>
      </c>
      <c r="E459" s="58"/>
      <c r="F459" s="58" t="s">
        <v>867</v>
      </c>
      <c r="G459" s="59" t="s">
        <v>867</v>
      </c>
      <c r="H459" s="63" t="s">
        <v>867</v>
      </c>
    </row>
    <row r="460" spans="1:8" ht="15.5" x14ac:dyDescent="0.35">
      <c r="A460" s="2" t="s">
        <v>1971</v>
      </c>
      <c r="B460" s="56" t="s">
        <v>642</v>
      </c>
      <c r="C460" s="57" t="s">
        <v>832</v>
      </c>
      <c r="D460" s="56" t="s">
        <v>868</v>
      </c>
      <c r="E460" s="56"/>
      <c r="F460" s="56" t="s">
        <v>867</v>
      </c>
      <c r="G460" s="57" t="s">
        <v>867</v>
      </c>
      <c r="H460" s="62" t="s">
        <v>2055</v>
      </c>
    </row>
    <row r="461" spans="1:8" ht="15.5" x14ac:dyDescent="0.35">
      <c r="A461" s="2" t="s">
        <v>1972</v>
      </c>
      <c r="B461" s="58" t="s">
        <v>645</v>
      </c>
      <c r="C461" s="59" t="s">
        <v>823</v>
      </c>
      <c r="D461" s="58" t="s">
        <v>868</v>
      </c>
      <c r="E461" s="58"/>
      <c r="F461" s="58" t="s">
        <v>1414</v>
      </c>
      <c r="G461" s="59" t="s">
        <v>867</v>
      </c>
      <c r="H461" s="63" t="s">
        <v>2055</v>
      </c>
    </row>
    <row r="462" spans="1:8" ht="15.5" x14ac:dyDescent="0.35">
      <c r="A462" s="2" t="s">
        <v>1973</v>
      </c>
      <c r="B462" s="56" t="s">
        <v>646</v>
      </c>
      <c r="C462" s="57" t="s">
        <v>808</v>
      </c>
      <c r="D462" s="56" t="s">
        <v>868</v>
      </c>
      <c r="E462" s="56"/>
      <c r="F462" s="56" t="s">
        <v>1415</v>
      </c>
      <c r="G462" s="57" t="s">
        <v>867</v>
      </c>
      <c r="H462" s="62" t="s">
        <v>2055</v>
      </c>
    </row>
    <row r="463" spans="1:8" ht="15.5" x14ac:dyDescent="0.35">
      <c r="A463" s="2" t="s">
        <v>1974</v>
      </c>
      <c r="B463" s="58" t="s">
        <v>1416</v>
      </c>
      <c r="C463" s="59" t="s">
        <v>801</v>
      </c>
      <c r="D463" s="58" t="s">
        <v>913</v>
      </c>
      <c r="E463" s="58" t="s">
        <v>1417</v>
      </c>
      <c r="F463" s="58" t="s">
        <v>867</v>
      </c>
      <c r="G463" s="59" t="s">
        <v>867</v>
      </c>
      <c r="H463" s="63" t="s">
        <v>867</v>
      </c>
    </row>
    <row r="464" spans="1:8" ht="15.5" x14ac:dyDescent="0.35">
      <c r="A464" s="2" t="s">
        <v>1975</v>
      </c>
      <c r="B464" s="56" t="s">
        <v>647</v>
      </c>
      <c r="C464" s="57" t="s">
        <v>864</v>
      </c>
      <c r="D464" s="56" t="s">
        <v>865</v>
      </c>
      <c r="E464" s="56"/>
      <c r="F464" s="56" t="s">
        <v>648</v>
      </c>
      <c r="G464" s="57" t="s">
        <v>867</v>
      </c>
      <c r="H464" s="62" t="s">
        <v>2055</v>
      </c>
    </row>
    <row r="465" spans="1:8" ht="15.5" x14ac:dyDescent="0.35">
      <c r="A465" s="2" t="s">
        <v>1976</v>
      </c>
      <c r="B465" s="58" t="s">
        <v>785</v>
      </c>
      <c r="C465" s="59" t="s">
        <v>800</v>
      </c>
      <c r="D465" s="58" t="s">
        <v>913</v>
      </c>
      <c r="E465" s="58"/>
      <c r="F465" s="58" t="s">
        <v>1418</v>
      </c>
      <c r="G465" s="59" t="s">
        <v>867</v>
      </c>
      <c r="H465" s="63" t="s">
        <v>867</v>
      </c>
    </row>
    <row r="466" spans="1:8" ht="15.5" x14ac:dyDescent="0.35">
      <c r="A466" s="2" t="s">
        <v>1977</v>
      </c>
      <c r="B466" s="56" t="s">
        <v>1419</v>
      </c>
      <c r="C466" s="57" t="s">
        <v>1056</v>
      </c>
      <c r="D466" s="56" t="s">
        <v>913</v>
      </c>
      <c r="E466" s="56"/>
      <c r="F466" s="56" t="s">
        <v>363</v>
      </c>
      <c r="G466" s="57" t="s">
        <v>867</v>
      </c>
      <c r="H466" s="62" t="s">
        <v>2055</v>
      </c>
    </row>
    <row r="467" spans="1:8" ht="15.5" x14ac:dyDescent="0.35">
      <c r="A467" s="2" t="s">
        <v>1978</v>
      </c>
      <c r="B467" s="58" t="s">
        <v>70</v>
      </c>
      <c r="C467" s="59" t="s">
        <v>792</v>
      </c>
      <c r="D467" s="58" t="s">
        <v>913</v>
      </c>
      <c r="E467" s="58"/>
      <c r="F467" s="58" t="s">
        <v>867</v>
      </c>
      <c r="G467" s="59" t="s">
        <v>867</v>
      </c>
      <c r="H467" s="63" t="s">
        <v>867</v>
      </c>
    </row>
    <row r="468" spans="1:8" ht="15.5" x14ac:dyDescent="0.35">
      <c r="A468" s="2" t="s">
        <v>1979</v>
      </c>
      <c r="B468" s="56" t="s">
        <v>654</v>
      </c>
      <c r="C468" s="57" t="s">
        <v>1420</v>
      </c>
      <c r="D468" s="56" t="s">
        <v>913</v>
      </c>
      <c r="E468" s="56"/>
      <c r="F468" s="56" t="s">
        <v>867</v>
      </c>
      <c r="G468" s="57" t="s">
        <v>867</v>
      </c>
      <c r="H468" s="62" t="s">
        <v>867</v>
      </c>
    </row>
    <row r="469" spans="1:8" ht="15.5" x14ac:dyDescent="0.35">
      <c r="A469" s="2" t="s">
        <v>1980</v>
      </c>
      <c r="B469" s="58" t="s">
        <v>1421</v>
      </c>
      <c r="C469" s="59" t="s">
        <v>821</v>
      </c>
      <c r="D469" s="58" t="s">
        <v>865</v>
      </c>
      <c r="E469" s="58"/>
      <c r="F469" s="58" t="s">
        <v>180</v>
      </c>
      <c r="G469" s="59" t="s">
        <v>867</v>
      </c>
      <c r="H469" s="63" t="s">
        <v>2055</v>
      </c>
    </row>
    <row r="470" spans="1:8" ht="15.5" x14ac:dyDescent="0.35">
      <c r="A470" s="2" t="s">
        <v>1981</v>
      </c>
      <c r="B470" s="56" t="s">
        <v>1422</v>
      </c>
      <c r="C470" s="57" t="s">
        <v>1200</v>
      </c>
      <c r="D470" s="56" t="s">
        <v>868</v>
      </c>
      <c r="E470" s="56"/>
      <c r="F470" s="56" t="s">
        <v>1423</v>
      </c>
      <c r="G470" s="57" t="s">
        <v>867</v>
      </c>
      <c r="H470" s="62" t="s">
        <v>2057</v>
      </c>
    </row>
    <row r="471" spans="1:8" ht="15.5" x14ac:dyDescent="0.35">
      <c r="A471" s="2" t="s">
        <v>1982</v>
      </c>
      <c r="B471" s="58" t="s">
        <v>1424</v>
      </c>
      <c r="C471" s="59" t="s">
        <v>821</v>
      </c>
      <c r="D471" s="58" t="s">
        <v>865</v>
      </c>
      <c r="E471" s="58"/>
      <c r="F471" s="58" t="s">
        <v>1425</v>
      </c>
      <c r="G471" s="59" t="s">
        <v>867</v>
      </c>
      <c r="H471" s="63" t="s">
        <v>2055</v>
      </c>
    </row>
    <row r="472" spans="1:8" ht="15.5" x14ac:dyDescent="0.35">
      <c r="A472" s="2" t="s">
        <v>1983</v>
      </c>
      <c r="B472" s="56" t="s">
        <v>657</v>
      </c>
      <c r="C472" s="57" t="s">
        <v>1426</v>
      </c>
      <c r="D472" s="56" t="s">
        <v>865</v>
      </c>
      <c r="E472" s="56" t="s">
        <v>887</v>
      </c>
      <c r="F472" s="56" t="s">
        <v>217</v>
      </c>
      <c r="G472" s="57" t="s">
        <v>867</v>
      </c>
      <c r="H472" s="62" t="s">
        <v>2056</v>
      </c>
    </row>
    <row r="473" spans="1:8" ht="15.5" x14ac:dyDescent="0.35">
      <c r="A473" s="2" t="s">
        <v>1984</v>
      </c>
      <c r="B473" s="58" t="s">
        <v>658</v>
      </c>
      <c r="C473" s="59" t="s">
        <v>875</v>
      </c>
      <c r="D473" s="58" t="s">
        <v>865</v>
      </c>
      <c r="E473" s="58"/>
      <c r="F473" s="58" t="s">
        <v>867</v>
      </c>
      <c r="G473" s="59" t="s">
        <v>867</v>
      </c>
      <c r="H473" s="63" t="s">
        <v>2055</v>
      </c>
    </row>
    <row r="474" spans="1:8" ht="15.5" x14ac:dyDescent="0.35">
      <c r="A474" s="2" t="s">
        <v>1985</v>
      </c>
      <c r="B474" s="56" t="s">
        <v>604</v>
      </c>
      <c r="C474" s="57" t="s">
        <v>801</v>
      </c>
      <c r="D474" s="56" t="s">
        <v>868</v>
      </c>
      <c r="E474" s="56"/>
      <c r="F474" s="56" t="s">
        <v>1427</v>
      </c>
      <c r="G474" s="57" t="s">
        <v>871</v>
      </c>
      <c r="H474" s="62" t="s">
        <v>867</v>
      </c>
    </row>
    <row r="475" spans="1:8" ht="15.5" x14ac:dyDescent="0.35">
      <c r="A475" s="2" t="s">
        <v>1986</v>
      </c>
      <c r="B475" s="58" t="s">
        <v>1428</v>
      </c>
      <c r="C475" s="59" t="s">
        <v>814</v>
      </c>
      <c r="D475" s="58" t="s">
        <v>868</v>
      </c>
      <c r="E475" s="58"/>
      <c r="F475" s="58" t="s">
        <v>1429</v>
      </c>
      <c r="G475" s="59" t="s">
        <v>867</v>
      </c>
      <c r="H475" s="63" t="s">
        <v>2055</v>
      </c>
    </row>
    <row r="476" spans="1:8" ht="15.5" x14ac:dyDescent="0.35">
      <c r="A476" s="2" t="s">
        <v>1987</v>
      </c>
      <c r="B476" s="56" t="s">
        <v>1430</v>
      </c>
      <c r="C476" s="57" t="s">
        <v>1200</v>
      </c>
      <c r="D476" s="56" t="s">
        <v>868</v>
      </c>
      <c r="E476" s="56"/>
      <c r="F476" s="56" t="s">
        <v>1431</v>
      </c>
      <c r="G476" s="57" t="s">
        <v>867</v>
      </c>
      <c r="H476" s="62" t="s">
        <v>2057</v>
      </c>
    </row>
    <row r="477" spans="1:8" ht="15.5" x14ac:dyDescent="0.35">
      <c r="A477" s="2" t="s">
        <v>1988</v>
      </c>
      <c r="B477" s="58" t="s">
        <v>636</v>
      </c>
      <c r="C477" s="59" t="s">
        <v>838</v>
      </c>
      <c r="D477" s="58" t="s">
        <v>865</v>
      </c>
      <c r="E477" s="58"/>
      <c r="F477" s="58" t="s">
        <v>637</v>
      </c>
      <c r="G477" s="59" t="s">
        <v>867</v>
      </c>
      <c r="H477" s="63" t="s">
        <v>2055</v>
      </c>
    </row>
    <row r="478" spans="1:8" ht="15.5" x14ac:dyDescent="0.35">
      <c r="A478" s="2" t="s">
        <v>1989</v>
      </c>
      <c r="B478" s="56" t="s">
        <v>649</v>
      </c>
      <c r="C478" s="57" t="s">
        <v>801</v>
      </c>
      <c r="D478" s="56" t="s">
        <v>865</v>
      </c>
      <c r="E478" s="56"/>
      <c r="F478" s="56" t="s">
        <v>650</v>
      </c>
      <c r="G478" s="57" t="s">
        <v>871</v>
      </c>
      <c r="H478" s="62" t="s">
        <v>867</v>
      </c>
    </row>
    <row r="479" spans="1:8" ht="15.5" x14ac:dyDescent="0.35">
      <c r="A479" s="2" t="s">
        <v>1990</v>
      </c>
      <c r="B479" s="58" t="s">
        <v>1432</v>
      </c>
      <c r="C479" s="59" t="s">
        <v>1155</v>
      </c>
      <c r="D479" s="58" t="s">
        <v>868</v>
      </c>
      <c r="E479" s="58" t="s">
        <v>867</v>
      </c>
      <c r="F479" s="58" t="s">
        <v>1433</v>
      </c>
      <c r="G479" s="59" t="s">
        <v>1157</v>
      </c>
      <c r="H479" s="63" t="s">
        <v>2057</v>
      </c>
    </row>
    <row r="480" spans="1:8" ht="15.5" x14ac:dyDescent="0.35">
      <c r="A480" s="2" t="s">
        <v>1991</v>
      </c>
      <c r="B480" s="56" t="s">
        <v>677</v>
      </c>
      <c r="C480" s="57" t="s">
        <v>1434</v>
      </c>
      <c r="D480" s="56" t="s">
        <v>865</v>
      </c>
      <c r="E480" s="56"/>
      <c r="F480" s="56" t="s">
        <v>1435</v>
      </c>
      <c r="G480" s="57" t="s">
        <v>867</v>
      </c>
      <c r="H480" s="62" t="s">
        <v>2055</v>
      </c>
    </row>
    <row r="481" spans="1:8" ht="15.5" x14ac:dyDescent="0.35">
      <c r="A481" s="2" t="s">
        <v>1992</v>
      </c>
      <c r="B481" s="58" t="s">
        <v>663</v>
      </c>
      <c r="C481" s="59" t="s">
        <v>875</v>
      </c>
      <c r="D481" s="58" t="s">
        <v>865</v>
      </c>
      <c r="E481" s="58"/>
      <c r="F481" s="58" t="s">
        <v>664</v>
      </c>
      <c r="G481" s="59" t="s">
        <v>867</v>
      </c>
      <c r="H481" s="63" t="s">
        <v>2055</v>
      </c>
    </row>
    <row r="482" spans="1:8" ht="15.5" x14ac:dyDescent="0.35">
      <c r="A482" s="2" t="s">
        <v>1993</v>
      </c>
      <c r="B482" s="56" t="s">
        <v>666</v>
      </c>
      <c r="C482" s="57" t="s">
        <v>804</v>
      </c>
      <c r="D482" s="56" t="s">
        <v>868</v>
      </c>
      <c r="E482" s="56"/>
      <c r="F482" s="56" t="s">
        <v>667</v>
      </c>
      <c r="G482" s="57" t="s">
        <v>871</v>
      </c>
      <c r="H482" s="62" t="s">
        <v>2056</v>
      </c>
    </row>
    <row r="483" spans="1:8" ht="15.5" x14ac:dyDescent="0.35">
      <c r="A483" s="2" t="s">
        <v>1994</v>
      </c>
      <c r="B483" s="58" t="s">
        <v>1436</v>
      </c>
      <c r="C483" s="59" t="s">
        <v>867</v>
      </c>
      <c r="D483" s="58" t="s">
        <v>868</v>
      </c>
      <c r="E483" s="58"/>
      <c r="F483" s="58" t="s">
        <v>667</v>
      </c>
      <c r="G483" s="59" t="s">
        <v>871</v>
      </c>
      <c r="H483" s="63" t="s">
        <v>2056</v>
      </c>
    </row>
    <row r="484" spans="1:8" ht="15.5" x14ac:dyDescent="0.35">
      <c r="A484" s="2" t="s">
        <v>1995</v>
      </c>
      <c r="B484" s="56" t="s">
        <v>680</v>
      </c>
      <c r="C484" s="57" t="s">
        <v>1009</v>
      </c>
      <c r="D484" s="56" t="s">
        <v>913</v>
      </c>
      <c r="E484" s="56"/>
      <c r="F484" s="56" t="s">
        <v>867</v>
      </c>
      <c r="G484" s="57" t="s">
        <v>867</v>
      </c>
      <c r="H484" s="62" t="s">
        <v>867</v>
      </c>
    </row>
    <row r="485" spans="1:8" ht="15.5" x14ac:dyDescent="0.35">
      <c r="A485" s="2" t="s">
        <v>1996</v>
      </c>
      <c r="B485" s="58" t="s">
        <v>686</v>
      </c>
      <c r="C485" s="59" t="s">
        <v>835</v>
      </c>
      <c r="D485" s="58" t="s">
        <v>865</v>
      </c>
      <c r="E485" s="58"/>
      <c r="F485" s="58" t="s">
        <v>687</v>
      </c>
      <c r="G485" s="59" t="s">
        <v>867</v>
      </c>
      <c r="H485" s="63" t="s">
        <v>2055</v>
      </c>
    </row>
    <row r="486" spans="1:8" ht="15.5" x14ac:dyDescent="0.35">
      <c r="A486" s="2" t="s">
        <v>1997</v>
      </c>
      <c r="B486" s="56" t="s">
        <v>688</v>
      </c>
      <c r="C486" s="57" t="s">
        <v>967</v>
      </c>
      <c r="D486" s="56" t="s">
        <v>865</v>
      </c>
      <c r="E486" s="56" t="s">
        <v>1437</v>
      </c>
      <c r="F486" s="56" t="s">
        <v>689</v>
      </c>
      <c r="G486" s="57" t="s">
        <v>867</v>
      </c>
      <c r="H486" s="62" t="s">
        <v>2055</v>
      </c>
    </row>
    <row r="487" spans="1:8" ht="15.5" x14ac:dyDescent="0.35">
      <c r="A487" s="2" t="s">
        <v>1998</v>
      </c>
      <c r="B487" s="58" t="s">
        <v>1438</v>
      </c>
      <c r="C487" s="59" t="s">
        <v>820</v>
      </c>
      <c r="D487" s="58" t="s">
        <v>868</v>
      </c>
      <c r="E487" s="58"/>
      <c r="F487" s="58" t="s">
        <v>1439</v>
      </c>
      <c r="G487" s="59" t="s">
        <v>867</v>
      </c>
      <c r="H487" s="63" t="s">
        <v>2055</v>
      </c>
    </row>
    <row r="488" spans="1:8" ht="15.5" x14ac:dyDescent="0.35">
      <c r="A488" s="2" t="s">
        <v>1999</v>
      </c>
      <c r="B488" s="56" t="s">
        <v>696</v>
      </c>
      <c r="C488" s="57" t="s">
        <v>875</v>
      </c>
      <c r="D488" s="56" t="s">
        <v>865</v>
      </c>
      <c r="E488" s="56"/>
      <c r="F488" s="56" t="s">
        <v>698</v>
      </c>
      <c r="G488" s="57" t="s">
        <v>867</v>
      </c>
      <c r="H488" s="62" t="s">
        <v>2055</v>
      </c>
    </row>
    <row r="489" spans="1:8" ht="15.5" x14ac:dyDescent="0.35">
      <c r="A489" s="2" t="s">
        <v>2000</v>
      </c>
      <c r="B489" s="58" t="s">
        <v>699</v>
      </c>
      <c r="C489" s="59" t="s">
        <v>819</v>
      </c>
      <c r="D489" s="58" t="s">
        <v>868</v>
      </c>
      <c r="E489" s="58"/>
      <c r="F489" s="58" t="s">
        <v>700</v>
      </c>
      <c r="G489" s="59" t="s">
        <v>867</v>
      </c>
      <c r="H489" s="63" t="s">
        <v>2055</v>
      </c>
    </row>
    <row r="490" spans="1:8" ht="15.5" x14ac:dyDescent="0.35">
      <c r="A490" s="2" t="s">
        <v>2001</v>
      </c>
      <c r="B490" s="56" t="s">
        <v>1440</v>
      </c>
      <c r="C490" s="57" t="s">
        <v>875</v>
      </c>
      <c r="D490" s="56" t="s">
        <v>865</v>
      </c>
      <c r="E490" s="56"/>
      <c r="F490" s="56" t="s">
        <v>1441</v>
      </c>
      <c r="G490" s="57" t="s">
        <v>867</v>
      </c>
      <c r="H490" s="62" t="s">
        <v>2055</v>
      </c>
    </row>
    <row r="491" spans="1:8" ht="15.5" x14ac:dyDescent="0.35">
      <c r="A491" s="2" t="s">
        <v>2002</v>
      </c>
      <c r="B491" s="58" t="s">
        <v>675</v>
      </c>
      <c r="C491" s="59" t="s">
        <v>801</v>
      </c>
      <c r="D491" s="58" t="s">
        <v>868</v>
      </c>
      <c r="E491" s="58"/>
      <c r="F491" s="58" t="s">
        <v>676</v>
      </c>
      <c r="G491" s="59" t="s">
        <v>871</v>
      </c>
      <c r="H491" s="63" t="s">
        <v>867</v>
      </c>
    </row>
    <row r="492" spans="1:8" ht="15.5" x14ac:dyDescent="0.35">
      <c r="A492" s="2" t="s">
        <v>2003</v>
      </c>
      <c r="B492" s="56" t="s">
        <v>1442</v>
      </c>
      <c r="C492" s="57" t="s">
        <v>1426</v>
      </c>
      <c r="D492" s="56" t="s">
        <v>868</v>
      </c>
      <c r="E492" s="56"/>
      <c r="F492" s="56" t="s">
        <v>1443</v>
      </c>
      <c r="G492" s="57" t="s">
        <v>867</v>
      </c>
      <c r="H492" s="62" t="s">
        <v>2056</v>
      </c>
    </row>
    <row r="493" spans="1:8" ht="15.5" x14ac:dyDescent="0.35">
      <c r="A493" s="2" t="s">
        <v>2004</v>
      </c>
      <c r="B493" s="58" t="s">
        <v>1444</v>
      </c>
      <c r="C493" s="59" t="s">
        <v>820</v>
      </c>
      <c r="D493" s="58" t="s">
        <v>868</v>
      </c>
      <c r="E493" s="58"/>
      <c r="F493" s="58" t="s">
        <v>704</v>
      </c>
      <c r="G493" s="59" t="s">
        <v>867</v>
      </c>
      <c r="H493" s="63" t="s">
        <v>2055</v>
      </c>
    </row>
    <row r="494" spans="1:8" ht="15.5" x14ac:dyDescent="0.35">
      <c r="A494" s="2" t="s">
        <v>2005</v>
      </c>
      <c r="B494" s="56" t="s">
        <v>679</v>
      </c>
      <c r="C494" s="57" t="s">
        <v>1445</v>
      </c>
      <c r="D494" s="56"/>
      <c r="E494" s="56"/>
      <c r="F494" s="56" t="s">
        <v>867</v>
      </c>
      <c r="G494" s="57" t="s">
        <v>867</v>
      </c>
      <c r="H494" s="62" t="s">
        <v>867</v>
      </c>
    </row>
    <row r="495" spans="1:8" ht="15.5" x14ac:dyDescent="0.35">
      <c r="A495" s="2" t="s">
        <v>2006</v>
      </c>
      <c r="B495" s="58" t="s">
        <v>1446</v>
      </c>
      <c r="C495" s="59" t="s">
        <v>831</v>
      </c>
      <c r="D495" s="58" t="s">
        <v>868</v>
      </c>
      <c r="E495" s="58"/>
      <c r="F495" s="58" t="s">
        <v>1447</v>
      </c>
      <c r="G495" s="59" t="s">
        <v>867</v>
      </c>
      <c r="H495" s="63" t="s">
        <v>2055</v>
      </c>
    </row>
    <row r="496" spans="1:8" ht="15.5" x14ac:dyDescent="0.35">
      <c r="A496" s="2" t="s">
        <v>2007</v>
      </c>
      <c r="B496" s="56" t="s">
        <v>1448</v>
      </c>
      <c r="C496" s="57" t="s">
        <v>875</v>
      </c>
      <c r="D496" s="56" t="s">
        <v>865</v>
      </c>
      <c r="E496" s="56"/>
      <c r="F496" s="56" t="s">
        <v>1449</v>
      </c>
      <c r="G496" s="57" t="s">
        <v>867</v>
      </c>
      <c r="H496" s="62" t="s">
        <v>2055</v>
      </c>
    </row>
    <row r="497" spans="1:8" ht="15.5" x14ac:dyDescent="0.35">
      <c r="A497" s="2" t="s">
        <v>2008</v>
      </c>
      <c r="B497" s="58" t="s">
        <v>706</v>
      </c>
      <c r="C497" s="59" t="s">
        <v>1450</v>
      </c>
      <c r="D497" s="58" t="s">
        <v>865</v>
      </c>
      <c r="E497" s="58"/>
      <c r="F497" s="58" t="s">
        <v>707</v>
      </c>
      <c r="G497" s="59" t="s">
        <v>867</v>
      </c>
      <c r="H497" s="63" t="s">
        <v>2056</v>
      </c>
    </row>
    <row r="498" spans="1:8" ht="15.5" x14ac:dyDescent="0.35">
      <c r="A498" s="2" t="s">
        <v>2009</v>
      </c>
      <c r="B498" s="56" t="s">
        <v>708</v>
      </c>
      <c r="C498" s="57" t="s">
        <v>839</v>
      </c>
      <c r="D498" s="56" t="s">
        <v>868</v>
      </c>
      <c r="E498" s="56"/>
      <c r="F498" s="56" t="s">
        <v>709</v>
      </c>
      <c r="G498" s="57" t="s">
        <v>867</v>
      </c>
      <c r="H498" s="62" t="s">
        <v>2055</v>
      </c>
    </row>
    <row r="499" spans="1:8" ht="15.5" x14ac:dyDescent="0.35">
      <c r="A499" s="2" t="s">
        <v>2010</v>
      </c>
      <c r="B499" s="58" t="s">
        <v>710</v>
      </c>
      <c r="C499" s="59" t="s">
        <v>821</v>
      </c>
      <c r="D499" s="58" t="s">
        <v>865</v>
      </c>
      <c r="E499" s="58"/>
      <c r="F499" s="58" t="s">
        <v>448</v>
      </c>
      <c r="G499" s="59" t="s">
        <v>867</v>
      </c>
      <c r="H499" s="63" t="s">
        <v>2055</v>
      </c>
    </row>
    <row r="500" spans="1:8" ht="15.5" x14ac:dyDescent="0.35">
      <c r="A500" s="2" t="s">
        <v>2011</v>
      </c>
      <c r="B500" s="56" t="s">
        <v>1451</v>
      </c>
      <c r="C500" s="57" t="s">
        <v>833</v>
      </c>
      <c r="D500" s="56" t="s">
        <v>865</v>
      </c>
      <c r="E500" s="56"/>
      <c r="F500" s="56" t="s">
        <v>1452</v>
      </c>
      <c r="G500" s="57" t="s">
        <v>867</v>
      </c>
      <c r="H500" s="62" t="s">
        <v>2055</v>
      </c>
    </row>
    <row r="501" spans="1:8" ht="15.5" x14ac:dyDescent="0.35">
      <c r="A501" s="2" t="s">
        <v>2012</v>
      </c>
      <c r="B501" s="58" t="s">
        <v>1453</v>
      </c>
      <c r="C501" s="59" t="s">
        <v>949</v>
      </c>
      <c r="D501" s="58" t="s">
        <v>913</v>
      </c>
      <c r="E501" s="58"/>
      <c r="F501" s="58" t="s">
        <v>1454</v>
      </c>
      <c r="G501" s="59" t="s">
        <v>867</v>
      </c>
      <c r="H501" s="63" t="s">
        <v>2055</v>
      </c>
    </row>
    <row r="502" spans="1:8" ht="15.5" x14ac:dyDescent="0.35">
      <c r="A502" s="2" t="s">
        <v>2013</v>
      </c>
      <c r="B502" s="56" t="s">
        <v>724</v>
      </c>
      <c r="C502" s="57" t="s">
        <v>832</v>
      </c>
      <c r="D502" s="56" t="s">
        <v>868</v>
      </c>
      <c r="E502" s="56"/>
      <c r="F502" s="56" t="s">
        <v>867</v>
      </c>
      <c r="G502" s="57" t="s">
        <v>867</v>
      </c>
      <c r="H502" s="62" t="s">
        <v>2055</v>
      </c>
    </row>
    <row r="503" spans="1:8" ht="15.5" x14ac:dyDescent="0.35">
      <c r="A503" s="2" t="s">
        <v>2014</v>
      </c>
      <c r="B503" s="58" t="s">
        <v>1455</v>
      </c>
      <c r="C503" s="59" t="s">
        <v>816</v>
      </c>
      <c r="D503" s="58" t="s">
        <v>865</v>
      </c>
      <c r="E503" s="58"/>
      <c r="F503" s="58" t="s">
        <v>1456</v>
      </c>
      <c r="G503" s="59" t="s">
        <v>867</v>
      </c>
      <c r="H503" s="63" t="s">
        <v>2055</v>
      </c>
    </row>
    <row r="504" spans="1:8" ht="15.5" x14ac:dyDescent="0.35">
      <c r="A504" s="2" t="s">
        <v>2015</v>
      </c>
      <c r="B504" s="56" t="s">
        <v>690</v>
      </c>
      <c r="C504" s="57" t="s">
        <v>801</v>
      </c>
      <c r="D504" s="56" t="s">
        <v>865</v>
      </c>
      <c r="E504" s="56" t="s">
        <v>867</v>
      </c>
      <c r="F504" s="56" t="s">
        <v>1457</v>
      </c>
      <c r="G504" s="57" t="s">
        <v>871</v>
      </c>
      <c r="H504" s="62" t="s">
        <v>867</v>
      </c>
    </row>
    <row r="505" spans="1:8" ht="15.5" x14ac:dyDescent="0.35">
      <c r="A505" s="2" t="s">
        <v>2016</v>
      </c>
      <c r="B505" s="58" t="s">
        <v>702</v>
      </c>
      <c r="C505" s="59" t="s">
        <v>804</v>
      </c>
      <c r="D505" s="58" t="s">
        <v>868</v>
      </c>
      <c r="E505" s="58" t="s">
        <v>1458</v>
      </c>
      <c r="F505" s="58" t="s">
        <v>703</v>
      </c>
      <c r="G505" s="59" t="s">
        <v>871</v>
      </c>
      <c r="H505" s="63" t="s">
        <v>2056</v>
      </c>
    </row>
    <row r="506" spans="1:8" ht="15.5" x14ac:dyDescent="0.35">
      <c r="A506" s="2" t="s">
        <v>2017</v>
      </c>
      <c r="B506" s="56" t="s">
        <v>1459</v>
      </c>
      <c r="C506" s="57" t="s">
        <v>964</v>
      </c>
      <c r="D506" s="56" t="s">
        <v>865</v>
      </c>
      <c r="E506" s="56" t="s">
        <v>1460</v>
      </c>
      <c r="F506" s="56" t="s">
        <v>728</v>
      </c>
      <c r="G506" s="57" t="s">
        <v>867</v>
      </c>
      <c r="H506" s="62" t="s">
        <v>2056</v>
      </c>
    </row>
    <row r="507" spans="1:8" ht="15.5" x14ac:dyDescent="0.35">
      <c r="A507" s="2" t="s">
        <v>2018</v>
      </c>
      <c r="B507" s="58" t="s">
        <v>1461</v>
      </c>
      <c r="C507" s="59" t="s">
        <v>867</v>
      </c>
      <c r="D507" s="58"/>
      <c r="E507" s="58" t="s">
        <v>1087</v>
      </c>
      <c r="F507" s="58" t="s">
        <v>867</v>
      </c>
      <c r="G507" s="59" t="s">
        <v>867</v>
      </c>
      <c r="H507" s="63" t="s">
        <v>867</v>
      </c>
    </row>
    <row r="508" spans="1:8" ht="15.5" x14ac:dyDescent="0.35">
      <c r="A508" s="2" t="s">
        <v>2019</v>
      </c>
      <c r="B508" s="56" t="s">
        <v>729</v>
      </c>
      <c r="C508" s="57" t="s">
        <v>1450</v>
      </c>
      <c r="D508" s="56" t="s">
        <v>868</v>
      </c>
      <c r="E508" s="56"/>
      <c r="F508" s="56" t="s">
        <v>1376</v>
      </c>
      <c r="G508" s="57" t="s">
        <v>867</v>
      </c>
      <c r="H508" s="62" t="s">
        <v>2056</v>
      </c>
    </row>
    <row r="509" spans="1:8" ht="15.5" x14ac:dyDescent="0.35">
      <c r="A509" s="2" t="s">
        <v>2020</v>
      </c>
      <c r="B509" s="58" t="s">
        <v>1462</v>
      </c>
      <c r="C509" s="59" t="s">
        <v>967</v>
      </c>
      <c r="D509" s="58" t="s">
        <v>865</v>
      </c>
      <c r="E509" s="58" t="s">
        <v>1437</v>
      </c>
      <c r="F509" s="58" t="s">
        <v>1463</v>
      </c>
      <c r="G509" s="59" t="s">
        <v>867</v>
      </c>
      <c r="H509" s="63" t="s">
        <v>2056</v>
      </c>
    </row>
    <row r="510" spans="1:8" ht="15.5" x14ac:dyDescent="0.35">
      <c r="A510" s="2" t="s">
        <v>2021</v>
      </c>
      <c r="B510" s="56" t="s">
        <v>734</v>
      </c>
      <c r="C510" s="57" t="s">
        <v>819</v>
      </c>
      <c r="D510" s="56" t="s">
        <v>868</v>
      </c>
      <c r="E510" s="56"/>
      <c r="F510" s="56" t="s">
        <v>735</v>
      </c>
      <c r="G510" s="57" t="s">
        <v>867</v>
      </c>
      <c r="H510" s="62" t="s">
        <v>2055</v>
      </c>
    </row>
    <row r="511" spans="1:8" ht="15.5" x14ac:dyDescent="0.35">
      <c r="A511" s="2" t="s">
        <v>2022</v>
      </c>
      <c r="B511" s="58" t="s">
        <v>736</v>
      </c>
      <c r="C511" s="59" t="s">
        <v>839</v>
      </c>
      <c r="D511" s="58" t="s">
        <v>868</v>
      </c>
      <c r="E511" s="58"/>
      <c r="F511" s="58" t="s">
        <v>916</v>
      </c>
      <c r="G511" s="59" t="s">
        <v>867</v>
      </c>
      <c r="H511" s="63" t="s">
        <v>2055</v>
      </c>
    </row>
    <row r="512" spans="1:8" ht="15.5" x14ac:dyDescent="0.35">
      <c r="A512" s="2" t="s">
        <v>2023</v>
      </c>
      <c r="B512" s="56" t="s">
        <v>1464</v>
      </c>
      <c r="C512" s="57" t="s">
        <v>832</v>
      </c>
      <c r="D512" s="56" t="s">
        <v>868</v>
      </c>
      <c r="E512" s="56"/>
      <c r="F512" s="56" t="s">
        <v>867</v>
      </c>
      <c r="G512" s="57" t="s">
        <v>867</v>
      </c>
      <c r="H512" s="62" t="s">
        <v>2055</v>
      </c>
    </row>
    <row r="513" spans="1:8" ht="15.5" x14ac:dyDescent="0.35">
      <c r="A513" s="2" t="s">
        <v>2024</v>
      </c>
      <c r="B513" s="58" t="s">
        <v>1465</v>
      </c>
      <c r="C513" s="59" t="s">
        <v>792</v>
      </c>
      <c r="D513" s="58" t="s">
        <v>913</v>
      </c>
      <c r="E513" s="58"/>
      <c r="F513" s="58" t="s">
        <v>867</v>
      </c>
      <c r="G513" s="59" t="s">
        <v>867</v>
      </c>
      <c r="H513" s="63" t="s">
        <v>867</v>
      </c>
    </row>
    <row r="514" spans="1:8" ht="15.5" x14ac:dyDescent="0.35">
      <c r="A514" s="2" t="s">
        <v>2025</v>
      </c>
      <c r="B514" s="56" t="s">
        <v>739</v>
      </c>
      <c r="C514" s="57" t="s">
        <v>1009</v>
      </c>
      <c r="D514" s="56" t="s">
        <v>913</v>
      </c>
      <c r="E514" s="56"/>
      <c r="F514" s="56" t="s">
        <v>867</v>
      </c>
      <c r="G514" s="57" t="s">
        <v>867</v>
      </c>
      <c r="H514" s="62" t="s">
        <v>867</v>
      </c>
    </row>
    <row r="515" spans="1:8" ht="15.5" x14ac:dyDescent="0.35">
      <c r="A515" s="2" t="s">
        <v>2026</v>
      </c>
      <c r="B515" s="58" t="s">
        <v>741</v>
      </c>
      <c r="C515" s="59" t="s">
        <v>1009</v>
      </c>
      <c r="D515" s="58" t="s">
        <v>913</v>
      </c>
      <c r="E515" s="58"/>
      <c r="F515" s="58" t="s">
        <v>867</v>
      </c>
      <c r="G515" s="59" t="s">
        <v>867</v>
      </c>
      <c r="H515" s="63" t="s">
        <v>867</v>
      </c>
    </row>
    <row r="516" spans="1:8" ht="15.5" x14ac:dyDescent="0.35">
      <c r="A516" s="2" t="s">
        <v>2027</v>
      </c>
      <c r="B516" s="56" t="s">
        <v>743</v>
      </c>
      <c r="C516" s="57" t="s">
        <v>1009</v>
      </c>
      <c r="D516" s="56" t="s">
        <v>913</v>
      </c>
      <c r="E516" s="56"/>
      <c r="F516" s="56" t="s">
        <v>740</v>
      </c>
      <c r="G516" s="57" t="s">
        <v>867</v>
      </c>
      <c r="H516" s="62" t="s">
        <v>867</v>
      </c>
    </row>
    <row r="517" spans="1:8" ht="15.5" x14ac:dyDescent="0.35">
      <c r="A517" s="2" t="s">
        <v>2028</v>
      </c>
      <c r="B517" s="58" t="s">
        <v>1466</v>
      </c>
      <c r="C517" s="59" t="s">
        <v>801</v>
      </c>
      <c r="D517" s="58" t="s">
        <v>868</v>
      </c>
      <c r="E517" s="58"/>
      <c r="F517" s="58" t="s">
        <v>1467</v>
      </c>
      <c r="G517" s="59" t="s">
        <v>984</v>
      </c>
      <c r="H517" s="63" t="s">
        <v>867</v>
      </c>
    </row>
    <row r="518" spans="1:8" ht="15.5" x14ac:dyDescent="0.35">
      <c r="A518" s="2" t="s">
        <v>2029</v>
      </c>
      <c r="B518" s="56" t="s">
        <v>744</v>
      </c>
      <c r="C518" s="57" t="s">
        <v>801</v>
      </c>
      <c r="D518" s="56" t="s">
        <v>868</v>
      </c>
      <c r="E518" s="56"/>
      <c r="F518" s="56" t="s">
        <v>1467</v>
      </c>
      <c r="G518" s="57" t="s">
        <v>984</v>
      </c>
      <c r="H518" s="62" t="s">
        <v>867</v>
      </c>
    </row>
    <row r="519" spans="1:8" ht="15.5" x14ac:dyDescent="0.35">
      <c r="A519" s="2" t="s">
        <v>2030</v>
      </c>
      <c r="B519" s="58" t="s">
        <v>1468</v>
      </c>
      <c r="C519" s="59" t="s">
        <v>802</v>
      </c>
      <c r="D519" s="58" t="s">
        <v>913</v>
      </c>
      <c r="E519" s="58"/>
      <c r="F519" s="58" t="s">
        <v>1469</v>
      </c>
      <c r="G519" s="59" t="s">
        <v>945</v>
      </c>
      <c r="H519" s="63" t="s">
        <v>867</v>
      </c>
    </row>
    <row r="520" spans="1:8" ht="15.5" x14ac:dyDescent="0.35">
      <c r="A520" s="2" t="s">
        <v>2031</v>
      </c>
      <c r="B520" s="56" t="s">
        <v>1470</v>
      </c>
      <c r="C520" s="57" t="s">
        <v>817</v>
      </c>
      <c r="D520" s="56" t="s">
        <v>868</v>
      </c>
      <c r="E520" s="56"/>
      <c r="F520" s="56" t="s">
        <v>751</v>
      </c>
      <c r="G520" s="57" t="s">
        <v>867</v>
      </c>
      <c r="H520" s="62" t="s">
        <v>2055</v>
      </c>
    </row>
    <row r="521" spans="1:8" ht="15.5" x14ac:dyDescent="0.35">
      <c r="A521" s="2" t="s">
        <v>2032</v>
      </c>
      <c r="B521" s="58" t="s">
        <v>1471</v>
      </c>
      <c r="C521" s="59" t="s">
        <v>876</v>
      </c>
      <c r="D521" s="58" t="s">
        <v>868</v>
      </c>
      <c r="E521" s="58"/>
      <c r="F521" s="58" t="s">
        <v>1472</v>
      </c>
      <c r="G521" s="59" t="s">
        <v>867</v>
      </c>
      <c r="H521" s="63" t="s">
        <v>2057</v>
      </c>
    </row>
    <row r="522" spans="1:8" ht="15.5" x14ac:dyDescent="0.35">
      <c r="A522" s="2" t="s">
        <v>2033</v>
      </c>
      <c r="B522" s="56" t="s">
        <v>1473</v>
      </c>
      <c r="C522" s="57" t="s">
        <v>949</v>
      </c>
      <c r="D522" s="56" t="s">
        <v>868</v>
      </c>
      <c r="E522" s="56"/>
      <c r="F522" s="56" t="s">
        <v>1474</v>
      </c>
      <c r="G522" s="57" t="s">
        <v>867</v>
      </c>
      <c r="H522" s="62" t="s">
        <v>2055</v>
      </c>
    </row>
    <row r="523" spans="1:8" ht="15.5" x14ac:dyDescent="0.35">
      <c r="A523" s="2" t="s">
        <v>2034</v>
      </c>
      <c r="B523" s="58" t="s">
        <v>753</v>
      </c>
      <c r="C523" s="59" t="s">
        <v>801</v>
      </c>
      <c r="D523" s="58" t="s">
        <v>868</v>
      </c>
      <c r="E523" s="58"/>
      <c r="F523" s="58" t="s">
        <v>1475</v>
      </c>
      <c r="G523" s="59" t="s">
        <v>871</v>
      </c>
      <c r="H523" s="63" t="s">
        <v>2055</v>
      </c>
    </row>
    <row r="524" spans="1:8" ht="15.5" x14ac:dyDescent="0.35">
      <c r="A524" s="2" t="s">
        <v>2035</v>
      </c>
      <c r="B524" s="56" t="s">
        <v>1476</v>
      </c>
      <c r="C524" s="57" t="s">
        <v>818</v>
      </c>
      <c r="D524" s="56" t="s">
        <v>865</v>
      </c>
      <c r="E524" s="56"/>
      <c r="F524" s="56" t="s">
        <v>755</v>
      </c>
      <c r="G524" s="57" t="s">
        <v>867</v>
      </c>
      <c r="H524" s="62" t="s">
        <v>2055</v>
      </c>
    </row>
    <row r="525" spans="1:8" ht="15.5" x14ac:dyDescent="0.35">
      <c r="A525" s="2" t="s">
        <v>2036</v>
      </c>
      <c r="B525" s="58" t="s">
        <v>1477</v>
      </c>
      <c r="C525" s="59" t="s">
        <v>1478</v>
      </c>
      <c r="D525" s="58" t="s">
        <v>865</v>
      </c>
      <c r="E525" s="58"/>
      <c r="F525" s="58" t="s">
        <v>758</v>
      </c>
      <c r="G525" s="59" t="s">
        <v>867</v>
      </c>
      <c r="H525" s="63" t="s">
        <v>2055</v>
      </c>
    </row>
    <row r="526" spans="1:8" ht="15.5" x14ac:dyDescent="0.35">
      <c r="A526" s="2" t="s">
        <v>2037</v>
      </c>
      <c r="B526" s="56" t="s">
        <v>1479</v>
      </c>
      <c r="C526" s="57" t="s">
        <v>1200</v>
      </c>
      <c r="D526" s="56" t="s">
        <v>913</v>
      </c>
      <c r="E526" s="56"/>
      <c r="F526" s="56" t="s">
        <v>1480</v>
      </c>
      <c r="G526" s="57" t="s">
        <v>867</v>
      </c>
      <c r="H526" s="62" t="s">
        <v>2055</v>
      </c>
    </row>
    <row r="527" spans="1:8" ht="15.5" x14ac:dyDescent="0.35">
      <c r="A527" s="2" t="s">
        <v>2038</v>
      </c>
      <c r="B527" s="58" t="s">
        <v>1481</v>
      </c>
      <c r="C527" s="59" t="s">
        <v>1365</v>
      </c>
      <c r="D527" s="58" t="s">
        <v>913</v>
      </c>
      <c r="E527" s="58" t="s">
        <v>1482</v>
      </c>
      <c r="F527" s="58" t="s">
        <v>1483</v>
      </c>
      <c r="G527" s="59" t="s">
        <v>867</v>
      </c>
      <c r="H527" s="63" t="s">
        <v>2055</v>
      </c>
    </row>
    <row r="528" spans="1:8" ht="15.5" x14ac:dyDescent="0.35">
      <c r="A528" s="2" t="s">
        <v>2039</v>
      </c>
      <c r="B528" s="56" t="s">
        <v>759</v>
      </c>
      <c r="C528" s="57" t="s">
        <v>1484</v>
      </c>
      <c r="D528" s="56" t="s">
        <v>865</v>
      </c>
      <c r="E528" s="56"/>
      <c r="F528" s="56" t="s">
        <v>761</v>
      </c>
      <c r="G528" s="57" t="s">
        <v>867</v>
      </c>
      <c r="H528" s="62" t="s">
        <v>867</v>
      </c>
    </row>
    <row r="529" spans="1:8" ht="15.5" x14ac:dyDescent="0.35">
      <c r="A529" s="2" t="s">
        <v>2040</v>
      </c>
      <c r="B529" s="58" t="s">
        <v>762</v>
      </c>
      <c r="C529" s="59" t="s">
        <v>805</v>
      </c>
      <c r="D529" s="58" t="s">
        <v>868</v>
      </c>
      <c r="E529" s="58"/>
      <c r="F529" s="58" t="s">
        <v>763</v>
      </c>
      <c r="G529" s="59" t="s">
        <v>867</v>
      </c>
      <c r="H529" s="63" t="s">
        <v>2056</v>
      </c>
    </row>
    <row r="530" spans="1:8" ht="15.5" x14ac:dyDescent="0.35">
      <c r="A530" s="2" t="s">
        <v>2041</v>
      </c>
      <c r="B530" s="56" t="s">
        <v>764</v>
      </c>
      <c r="C530" s="57" t="s">
        <v>1056</v>
      </c>
      <c r="D530" s="56" t="s">
        <v>865</v>
      </c>
      <c r="E530" s="56" t="s">
        <v>887</v>
      </c>
      <c r="F530" s="56" t="s">
        <v>765</v>
      </c>
      <c r="G530" s="57" t="s">
        <v>867</v>
      </c>
      <c r="H530" s="62" t="s">
        <v>2056</v>
      </c>
    </row>
    <row r="531" spans="1:8" ht="15.5" x14ac:dyDescent="0.35">
      <c r="A531" s="2" t="s">
        <v>2042</v>
      </c>
      <c r="B531" s="58" t="s">
        <v>766</v>
      </c>
      <c r="C531" s="59" t="s">
        <v>1485</v>
      </c>
      <c r="D531" s="58" t="s">
        <v>865</v>
      </c>
      <c r="E531" s="58"/>
      <c r="F531" s="58" t="s">
        <v>767</v>
      </c>
      <c r="G531" s="59" t="s">
        <v>867</v>
      </c>
      <c r="H531" s="63" t="s">
        <v>2055</v>
      </c>
    </row>
    <row r="532" spans="1:8" ht="15.5" x14ac:dyDescent="0.35">
      <c r="A532" s="2" t="s">
        <v>2043</v>
      </c>
      <c r="B532" s="56" t="s">
        <v>768</v>
      </c>
      <c r="C532" s="57" t="s">
        <v>1009</v>
      </c>
      <c r="D532" s="56" t="s">
        <v>913</v>
      </c>
      <c r="E532" s="56"/>
      <c r="F532" s="56" t="s">
        <v>867</v>
      </c>
      <c r="G532" s="57" t="s">
        <v>867</v>
      </c>
      <c r="H532" s="62" t="s">
        <v>867</v>
      </c>
    </row>
    <row r="533" spans="1:8" ht="15.5" x14ac:dyDescent="0.35">
      <c r="A533" s="2" t="s">
        <v>2044</v>
      </c>
      <c r="B533" s="58" t="s">
        <v>1486</v>
      </c>
      <c r="C533" s="59" t="s">
        <v>918</v>
      </c>
      <c r="D533" s="58" t="s">
        <v>865</v>
      </c>
      <c r="E533" s="58"/>
      <c r="F533" s="58" t="s">
        <v>1487</v>
      </c>
      <c r="G533" s="59" t="s">
        <v>867</v>
      </c>
      <c r="H533" s="63" t="s">
        <v>2055</v>
      </c>
    </row>
    <row r="534" spans="1:8" ht="15.5" x14ac:dyDescent="0.35">
      <c r="A534" s="2" t="s">
        <v>2045</v>
      </c>
      <c r="B534" s="56" t="s">
        <v>1488</v>
      </c>
      <c r="C534" s="57" t="s">
        <v>1323</v>
      </c>
      <c r="D534" s="56" t="s">
        <v>865</v>
      </c>
      <c r="E534" s="56"/>
      <c r="F534" s="56" t="s">
        <v>1489</v>
      </c>
      <c r="G534" s="57" t="s">
        <v>867</v>
      </c>
      <c r="H534" s="62" t="s">
        <v>2056</v>
      </c>
    </row>
    <row r="535" spans="1:8" ht="15.5" x14ac:dyDescent="0.35">
      <c r="A535" s="2" t="s">
        <v>2046</v>
      </c>
      <c r="B535" s="58" t="s">
        <v>774</v>
      </c>
      <c r="C535" s="59" t="s">
        <v>816</v>
      </c>
      <c r="D535" s="58" t="s">
        <v>865</v>
      </c>
      <c r="E535" s="58"/>
      <c r="F535" s="58" t="s">
        <v>1490</v>
      </c>
      <c r="G535" s="59" t="s">
        <v>867</v>
      </c>
      <c r="H535" s="63" t="s">
        <v>2055</v>
      </c>
    </row>
    <row r="536" spans="1:8" ht="15.5" x14ac:dyDescent="0.35">
      <c r="A536" s="2" t="s">
        <v>2047</v>
      </c>
      <c r="B536" s="56" t="s">
        <v>1491</v>
      </c>
      <c r="C536" s="57" t="s">
        <v>821</v>
      </c>
      <c r="D536" s="56" t="s">
        <v>865</v>
      </c>
      <c r="E536" s="56"/>
      <c r="F536" s="56" t="s">
        <v>1492</v>
      </c>
      <c r="G536" s="57" t="s">
        <v>867</v>
      </c>
      <c r="H536" s="62" t="s">
        <v>2055</v>
      </c>
    </row>
    <row r="537" spans="1:8" ht="15.5" x14ac:dyDescent="0.35">
      <c r="A537" s="2" t="s">
        <v>2048</v>
      </c>
      <c r="B537" s="58" t="s">
        <v>775</v>
      </c>
      <c r="C537" s="59" t="s">
        <v>821</v>
      </c>
      <c r="D537" s="58" t="s">
        <v>865</v>
      </c>
      <c r="E537" s="58"/>
      <c r="F537" s="58" t="s">
        <v>1493</v>
      </c>
      <c r="G537" s="59" t="s">
        <v>867</v>
      </c>
      <c r="H537" s="63" t="s">
        <v>2055</v>
      </c>
    </row>
    <row r="538" spans="1:8" ht="15.5" x14ac:dyDescent="0.35">
      <c r="A538" s="2" t="s">
        <v>2049</v>
      </c>
      <c r="B538" s="56" t="s">
        <v>1494</v>
      </c>
      <c r="C538" s="57" t="s">
        <v>949</v>
      </c>
      <c r="D538" s="56" t="s">
        <v>868</v>
      </c>
      <c r="E538" s="56"/>
      <c r="F538" s="56" t="s">
        <v>1495</v>
      </c>
      <c r="G538" s="57" t="s">
        <v>867</v>
      </c>
      <c r="H538" s="62" t="s">
        <v>2055</v>
      </c>
    </row>
    <row r="539" spans="1:8" ht="15.5" x14ac:dyDescent="0.35">
      <c r="A539" s="2" t="s">
        <v>2050</v>
      </c>
      <c r="B539" s="58" t="s">
        <v>1496</v>
      </c>
      <c r="C539" s="59" t="s">
        <v>1323</v>
      </c>
      <c r="D539" s="58" t="s">
        <v>865</v>
      </c>
      <c r="E539" s="58" t="s">
        <v>1497</v>
      </c>
      <c r="F539" s="58" t="s">
        <v>1498</v>
      </c>
      <c r="G539" s="59" t="s">
        <v>867</v>
      </c>
      <c r="H539" s="63" t="s">
        <v>2055</v>
      </c>
    </row>
    <row r="540" spans="1:8" ht="15.5" x14ac:dyDescent="0.35">
      <c r="A540" s="2" t="s">
        <v>2051</v>
      </c>
      <c r="B540" s="56" t="s">
        <v>1499</v>
      </c>
      <c r="C540" s="57" t="s">
        <v>792</v>
      </c>
      <c r="D540" s="56" t="s">
        <v>913</v>
      </c>
      <c r="E540" s="56"/>
      <c r="F540" s="56" t="s">
        <v>867</v>
      </c>
      <c r="G540" s="57" t="s">
        <v>867</v>
      </c>
      <c r="H540" s="62" t="s">
        <v>867</v>
      </c>
    </row>
    <row r="541" spans="1:8" ht="15.5" x14ac:dyDescent="0.35">
      <c r="A541" s="2" t="s">
        <v>2052</v>
      </c>
      <c r="B541" s="58" t="s">
        <v>1500</v>
      </c>
      <c r="C541" s="59" t="s">
        <v>1056</v>
      </c>
      <c r="D541" s="58" t="s">
        <v>868</v>
      </c>
      <c r="E541" s="58"/>
      <c r="F541" s="58" t="s">
        <v>379</v>
      </c>
      <c r="G541" s="59" t="s">
        <v>867</v>
      </c>
      <c r="H541" s="63" t="s">
        <v>2056</v>
      </c>
    </row>
    <row r="542" spans="1:8" ht="15.5" x14ac:dyDescent="0.35">
      <c r="A542" s="2" t="s">
        <v>2053</v>
      </c>
      <c r="B542" s="56" t="s">
        <v>784</v>
      </c>
      <c r="C542" s="57" t="s">
        <v>964</v>
      </c>
      <c r="D542" s="56" t="s">
        <v>865</v>
      </c>
      <c r="E542" s="56"/>
      <c r="F542" s="56" t="s">
        <v>379</v>
      </c>
      <c r="G542" s="57" t="s">
        <v>867</v>
      </c>
      <c r="H542" s="62" t="s">
        <v>2056</v>
      </c>
    </row>
    <row r="543" spans="1:8" ht="15.5" x14ac:dyDescent="0.35">
      <c r="A543" s="2" t="s">
        <v>2054</v>
      </c>
      <c r="B543" s="60" t="s">
        <v>1501</v>
      </c>
      <c r="C543" s="61" t="s">
        <v>1502</v>
      </c>
      <c r="D543" s="60" t="s">
        <v>868</v>
      </c>
      <c r="E543" s="60"/>
      <c r="F543" s="60" t="s">
        <v>377</v>
      </c>
      <c r="G543" s="61" t="s">
        <v>867</v>
      </c>
      <c r="H543" s="64" t="s">
        <v>2056</v>
      </c>
    </row>
  </sheetData>
  <phoneticPr fontId="35" type="noConversion"/>
  <pageMargins left="0.7" right="0.7" top="0.75" bottom="0.75" header="0.3" footer="0.3"/>
  <pageSetup orientation="portrait" r:id="rId1"/>
  <legacyDrawing r:id="rId2"/>
  <tableParts count="1"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7030A0"/>
  </sheetPr>
  <dimension ref="A1:T262"/>
  <sheetViews>
    <sheetView topLeftCell="G1" zoomScale="70" zoomScaleNormal="70" workbookViewId="0">
      <selection activeCell="H1" sqref="H1"/>
    </sheetView>
  </sheetViews>
  <sheetFormatPr defaultColWidth="8.83203125" defaultRowHeight="14.5" outlineLevelCol="2" x14ac:dyDescent="0.35"/>
  <cols>
    <col min="1" max="1" width="3.83203125" style="10" customWidth="1"/>
    <col min="2" max="2" width="9" style="11" customWidth="1"/>
    <col min="3" max="3" width="19.5" style="12" customWidth="1" outlineLevel="1"/>
    <col min="4" max="4" width="26.58203125" style="14" customWidth="1" outlineLevel="1"/>
    <col min="5" max="5" width="36.33203125" style="13" customWidth="1" outlineLevel="1"/>
    <col min="6" max="6" width="37.58203125" style="13" customWidth="1"/>
    <col min="7" max="7" width="35.58203125" style="13" bestFit="1" customWidth="1" outlineLevel="1"/>
    <col min="8" max="8" width="60.83203125" style="65" customWidth="1" outlineLevel="1"/>
    <col min="9" max="9" width="33.33203125" style="14" bestFit="1" customWidth="1" outlineLevel="1"/>
    <col min="10" max="10" width="33.33203125" style="14" customWidth="1" outlineLevel="1"/>
    <col min="11" max="11" width="45.08203125" style="13" bestFit="1" customWidth="1" outlineLevel="1"/>
    <col min="12" max="12" width="11.5" style="10" hidden="1" customWidth="1" outlineLevel="2"/>
    <col min="13" max="13" width="31.83203125" style="10" bestFit="1" customWidth="1" outlineLevel="2"/>
    <col min="14" max="14" width="34.25" style="10" bestFit="1" customWidth="1" outlineLevel="2"/>
    <col min="15" max="15" width="21.75" style="11" bestFit="1" customWidth="1" outlineLevel="1"/>
    <col min="16" max="16" width="12.75" style="11" bestFit="1" customWidth="1" outlineLevel="2"/>
    <col min="17" max="17" width="29.25" style="10" bestFit="1" customWidth="1" outlineLevel="2"/>
    <col min="18" max="18" width="20.83203125" style="10" bestFit="1" customWidth="1" outlineLevel="2"/>
    <col min="19" max="19" width="40.5" style="10" bestFit="1" customWidth="1" outlineLevel="2"/>
    <col min="20" max="20" width="39.33203125" style="10" bestFit="1" customWidth="1" outlineLevel="2"/>
    <col min="21" max="16384" width="8.83203125" style="10"/>
  </cols>
  <sheetData>
    <row r="1" spans="1:20" s="15" customFormat="1" ht="49.4" customHeight="1" x14ac:dyDescent="0.35">
      <c r="B1" t="s">
        <v>2450</v>
      </c>
      <c r="C1" s="141" t="s">
        <v>791</v>
      </c>
      <c r="D1" s="141" t="s">
        <v>4853</v>
      </c>
      <c r="E1" s="142" t="s">
        <v>6980</v>
      </c>
      <c r="F1" s="143" t="s">
        <v>6981</v>
      </c>
      <c r="G1" s="144" t="s">
        <v>6982</v>
      </c>
      <c r="H1" s="145" t="s">
        <v>6983</v>
      </c>
      <c r="I1" s="145" t="s">
        <v>2824</v>
      </c>
      <c r="J1" s="145" t="s">
        <v>6987</v>
      </c>
      <c r="K1" s="152" t="s">
        <v>6988</v>
      </c>
      <c r="L1" s="16" t="s">
        <v>2076</v>
      </c>
      <c r="M1" s="17" t="s">
        <v>2077</v>
      </c>
      <c r="N1" s="17" t="s">
        <v>2078</v>
      </c>
      <c r="O1" s="18" t="s">
        <v>2079</v>
      </c>
      <c r="P1" s="18" t="s">
        <v>2080</v>
      </c>
      <c r="Q1" s="19" t="s">
        <v>2081</v>
      </c>
      <c r="R1" s="20" t="s">
        <v>6986</v>
      </c>
      <c r="S1" s="20" t="s">
        <v>2082</v>
      </c>
      <c r="T1" s="20" t="s">
        <v>861</v>
      </c>
    </row>
    <row r="2" spans="1:20" ht="16.5" x14ac:dyDescent="0.45">
      <c r="B2" t="s">
        <v>5157</v>
      </c>
      <c r="C2" s="146" t="s">
        <v>2083</v>
      </c>
      <c r="D2" s="146" t="s">
        <v>2092</v>
      </c>
      <c r="E2" s="147" t="s">
        <v>2084</v>
      </c>
      <c r="F2" s="148" t="s">
        <v>2270</v>
      </c>
      <c r="G2" s="149" t="s">
        <v>4877</v>
      </c>
      <c r="H2" s="150" t="s">
        <v>5072</v>
      </c>
      <c r="I2" s="150" t="s">
        <v>2102</v>
      </c>
      <c r="J2" s="150" t="s">
        <v>4870</v>
      </c>
      <c r="K2" s="153" t="s">
        <v>6989</v>
      </c>
      <c r="L2" s="22"/>
      <c r="M2" s="22" t="s">
        <v>2086</v>
      </c>
      <c r="N2" s="22" t="s">
        <v>2087</v>
      </c>
      <c r="O2" s="23" t="s">
        <v>2088</v>
      </c>
      <c r="P2" s="23" t="s">
        <v>2088</v>
      </c>
      <c r="Q2" s="23" t="s">
        <v>2089</v>
      </c>
      <c r="R2" s="22" t="s">
        <v>2090</v>
      </c>
      <c r="S2" s="24"/>
      <c r="T2" s="22"/>
    </row>
    <row r="3" spans="1:20" ht="16.5" x14ac:dyDescent="0.45">
      <c r="A3" s="25"/>
      <c r="B3" t="s">
        <v>5158</v>
      </c>
      <c r="C3" s="146" t="s">
        <v>2364</v>
      </c>
      <c r="D3" s="146" t="s">
        <v>2092</v>
      </c>
      <c r="E3" s="147" t="s">
        <v>2084</v>
      </c>
      <c r="F3" s="148" t="s">
        <v>2365</v>
      </c>
      <c r="G3" s="149" t="s">
        <v>4877</v>
      </c>
      <c r="H3" s="151" t="s">
        <v>4879</v>
      </c>
      <c r="I3" s="151" t="s">
        <v>2102</v>
      </c>
      <c r="J3" s="151" t="s">
        <v>4870</v>
      </c>
      <c r="K3" s="154" t="s">
        <v>6989</v>
      </c>
      <c r="L3" s="26"/>
      <c r="M3" s="26"/>
      <c r="N3" s="26"/>
      <c r="O3" s="27" t="s">
        <v>2091</v>
      </c>
      <c r="P3" s="28"/>
      <c r="Q3" s="21" t="s">
        <v>2092</v>
      </c>
      <c r="R3" s="21" t="s">
        <v>2083</v>
      </c>
      <c r="S3" s="21" t="str">
        <f t="shared" ref="S3:S66" si="0">_xlfn.CONCAT(R3," - ",Q3)</f>
        <v>APAC - Supply Chain &amp; Ops Systems</v>
      </c>
      <c r="T3" s="21" t="s">
        <v>2093</v>
      </c>
    </row>
    <row r="4" spans="1:20" ht="16.5" x14ac:dyDescent="0.45">
      <c r="A4" s="25"/>
      <c r="B4" t="s">
        <v>5159</v>
      </c>
      <c r="C4" s="146" t="s">
        <v>2099</v>
      </c>
      <c r="D4" s="146" t="s">
        <v>2098</v>
      </c>
      <c r="E4" s="147" t="s">
        <v>2113</v>
      </c>
      <c r="F4" s="148" t="s">
        <v>577</v>
      </c>
      <c r="G4" s="149" t="s">
        <v>79</v>
      </c>
      <c r="H4" s="151" t="s">
        <v>4991</v>
      </c>
      <c r="I4" s="151" t="s">
        <v>2377</v>
      </c>
      <c r="J4" s="151" t="s">
        <v>4992</v>
      </c>
      <c r="K4" s="154" t="s">
        <v>6990</v>
      </c>
      <c r="L4" s="26"/>
      <c r="M4" s="26"/>
      <c r="N4" s="26"/>
      <c r="O4" s="27" t="s">
        <v>2091</v>
      </c>
      <c r="P4" s="28"/>
      <c r="Q4" s="21" t="s">
        <v>2092</v>
      </c>
      <c r="R4" s="21" t="s">
        <v>2095</v>
      </c>
      <c r="S4" s="21" t="str">
        <f t="shared" si="0"/>
        <v>APAC &amp; LATAM - Supply Chain &amp; Ops Systems</v>
      </c>
      <c r="T4" s="21"/>
    </row>
    <row r="5" spans="1:20" ht="16.5" x14ac:dyDescent="0.45">
      <c r="A5" s="25"/>
      <c r="B5" t="s">
        <v>5160</v>
      </c>
      <c r="C5" s="146" t="s">
        <v>2099</v>
      </c>
      <c r="D5" s="146" t="s">
        <v>2107</v>
      </c>
      <c r="E5" s="147" t="s">
        <v>2110</v>
      </c>
      <c r="F5" s="148" t="s">
        <v>2196</v>
      </c>
      <c r="G5" s="149" t="s">
        <v>747</v>
      </c>
      <c r="H5" s="151" t="s">
        <v>4899</v>
      </c>
      <c r="I5" s="151" t="s">
        <v>2133</v>
      </c>
      <c r="J5" s="151" t="s">
        <v>4900</v>
      </c>
      <c r="K5" s="153" t="s">
        <v>6991</v>
      </c>
      <c r="L5" s="26"/>
      <c r="M5" s="26" t="s">
        <v>2097</v>
      </c>
      <c r="N5" s="26"/>
      <c r="O5" s="27" t="s">
        <v>2091</v>
      </c>
      <c r="P5" s="28" t="s">
        <v>2088</v>
      </c>
      <c r="Q5" s="21" t="s">
        <v>2098</v>
      </c>
      <c r="R5" s="21" t="s">
        <v>2099</v>
      </c>
      <c r="S5" s="21" t="str">
        <f t="shared" si="0"/>
        <v>EMEA - BI Systems &amp; Reporting</v>
      </c>
      <c r="T5" s="21"/>
    </row>
    <row r="6" spans="1:20" ht="16.5" x14ac:dyDescent="0.45">
      <c r="A6" s="25"/>
      <c r="B6" t="s">
        <v>5161</v>
      </c>
      <c r="C6" s="146" t="s">
        <v>2099</v>
      </c>
      <c r="D6" s="146" t="s">
        <v>2107</v>
      </c>
      <c r="E6" s="147" t="s">
        <v>2110</v>
      </c>
      <c r="F6" s="148" t="s">
        <v>2268</v>
      </c>
      <c r="G6" s="149" t="s">
        <v>5002</v>
      </c>
      <c r="H6" s="151" t="s">
        <v>5003</v>
      </c>
      <c r="I6" s="151" t="s">
        <v>1450</v>
      </c>
      <c r="J6" s="151" t="s">
        <v>4944</v>
      </c>
      <c r="K6" s="153" t="s">
        <v>6992</v>
      </c>
      <c r="L6" s="26"/>
      <c r="M6" s="26"/>
      <c r="N6" s="26"/>
      <c r="O6" s="27" t="s">
        <v>2091</v>
      </c>
      <c r="P6" s="27"/>
      <c r="Q6" s="26" t="s">
        <v>2098</v>
      </c>
      <c r="R6" s="26" t="s">
        <v>2099</v>
      </c>
      <c r="S6" s="21" t="str">
        <f t="shared" si="0"/>
        <v>EMEA - BI Systems &amp; Reporting</v>
      </c>
      <c r="T6" s="26"/>
    </row>
    <row r="7" spans="1:20" ht="16.5" x14ac:dyDescent="0.45">
      <c r="A7" s="25"/>
      <c r="B7" t="s">
        <v>5162</v>
      </c>
      <c r="C7" s="146" t="s">
        <v>2099</v>
      </c>
      <c r="D7" s="146" t="s">
        <v>2092</v>
      </c>
      <c r="E7" s="147" t="s">
        <v>2084</v>
      </c>
      <c r="F7" s="148" t="s">
        <v>89</v>
      </c>
      <c r="G7" s="149" t="s">
        <v>5070</v>
      </c>
      <c r="H7" s="151" t="s">
        <v>5123</v>
      </c>
      <c r="I7" s="151" t="s">
        <v>2102</v>
      </c>
      <c r="J7" s="151" t="s">
        <v>4870</v>
      </c>
      <c r="K7" s="154" t="s">
        <v>6993</v>
      </c>
      <c r="L7" s="26"/>
      <c r="M7" s="26" t="s">
        <v>2097</v>
      </c>
      <c r="N7" s="26"/>
      <c r="O7" s="27" t="s">
        <v>2091</v>
      </c>
      <c r="P7" s="28" t="s">
        <v>2088</v>
      </c>
      <c r="Q7" s="21" t="s">
        <v>2103</v>
      </c>
      <c r="R7" s="21" t="s">
        <v>2099</v>
      </c>
      <c r="S7" s="21" t="str">
        <f t="shared" si="0"/>
        <v>EMEA - Cyber</v>
      </c>
      <c r="T7" s="21"/>
    </row>
    <row r="8" spans="1:20" ht="16.5" x14ac:dyDescent="0.45">
      <c r="A8" s="25"/>
      <c r="B8" t="s">
        <v>5163</v>
      </c>
      <c r="C8" s="146" t="s">
        <v>2208</v>
      </c>
      <c r="D8" s="146" t="s">
        <v>2092</v>
      </c>
      <c r="E8" s="147" t="s">
        <v>2084</v>
      </c>
      <c r="F8" s="148" t="s">
        <v>2209</v>
      </c>
      <c r="G8" s="149" t="s">
        <v>4876</v>
      </c>
      <c r="H8" s="151" t="s">
        <v>5066</v>
      </c>
      <c r="I8" s="151" t="s">
        <v>2102</v>
      </c>
      <c r="J8" s="151" t="s">
        <v>4870</v>
      </c>
      <c r="K8" s="154" t="s">
        <v>6989</v>
      </c>
      <c r="L8" s="26"/>
      <c r="M8" s="26" t="s">
        <v>2105</v>
      </c>
      <c r="N8" s="26" t="s">
        <v>2106</v>
      </c>
      <c r="O8" s="27" t="s">
        <v>2091</v>
      </c>
      <c r="P8" s="28" t="s">
        <v>2088</v>
      </c>
      <c r="Q8" s="21" t="s">
        <v>2107</v>
      </c>
      <c r="R8" s="21" t="s">
        <v>2099</v>
      </c>
      <c r="S8" s="21" t="str">
        <f t="shared" si="0"/>
        <v>EMEA - ERP / Finance &amp; Billing</v>
      </c>
      <c r="T8" s="21"/>
    </row>
    <row r="9" spans="1:20" ht="16.5" x14ac:dyDescent="0.45">
      <c r="A9" s="25"/>
      <c r="B9" t="s">
        <v>5164</v>
      </c>
      <c r="C9" s="146" t="s">
        <v>2099</v>
      </c>
      <c r="D9" s="146" t="s">
        <v>2092</v>
      </c>
      <c r="E9" s="147" t="s">
        <v>2084</v>
      </c>
      <c r="F9" s="148" t="s">
        <v>2245</v>
      </c>
      <c r="G9" s="149" t="s">
        <v>4876</v>
      </c>
      <c r="H9" s="151" t="s">
        <v>266</v>
      </c>
      <c r="I9" s="151" t="s">
        <v>2102</v>
      </c>
      <c r="J9" s="151" t="s">
        <v>4870</v>
      </c>
      <c r="K9" s="153" t="s">
        <v>6993</v>
      </c>
      <c r="L9" s="26"/>
      <c r="M9" s="26" t="s">
        <v>2109</v>
      </c>
      <c r="N9" s="26" t="s">
        <v>2106</v>
      </c>
      <c r="O9" s="27" t="s">
        <v>2091</v>
      </c>
      <c r="P9" s="28" t="s">
        <v>2088</v>
      </c>
      <c r="Q9" s="21" t="s">
        <v>2107</v>
      </c>
      <c r="R9" s="21" t="s">
        <v>2099</v>
      </c>
      <c r="S9" s="21" t="str">
        <f t="shared" si="0"/>
        <v>EMEA - ERP / Finance &amp; Billing</v>
      </c>
      <c r="T9" s="21"/>
    </row>
    <row r="10" spans="1:20" ht="16.5" x14ac:dyDescent="0.45">
      <c r="A10" s="25"/>
      <c r="B10" t="s">
        <v>5165</v>
      </c>
      <c r="C10" s="146" t="s">
        <v>2099</v>
      </c>
      <c r="D10" s="146" t="s">
        <v>2092</v>
      </c>
      <c r="E10" s="147" t="s">
        <v>2084</v>
      </c>
      <c r="F10" s="148" t="s">
        <v>507</v>
      </c>
      <c r="G10" s="149" t="s">
        <v>4927</v>
      </c>
      <c r="H10" s="151" t="s">
        <v>5001</v>
      </c>
      <c r="I10" s="151" t="s">
        <v>1450</v>
      </c>
      <c r="J10" s="151" t="s">
        <v>4944</v>
      </c>
      <c r="K10" s="154" t="s">
        <v>6994</v>
      </c>
      <c r="L10" s="26"/>
      <c r="M10" s="26" t="s">
        <v>2111</v>
      </c>
      <c r="N10" s="26"/>
      <c r="O10" s="27" t="s">
        <v>2091</v>
      </c>
      <c r="P10" s="28" t="s">
        <v>539</v>
      </c>
      <c r="Q10" s="21" t="s">
        <v>2107</v>
      </c>
      <c r="R10" s="21" t="s">
        <v>2099</v>
      </c>
      <c r="S10" s="21" t="str">
        <f t="shared" si="0"/>
        <v>EMEA - ERP / Finance &amp; Billing</v>
      </c>
      <c r="T10" s="21"/>
    </row>
    <row r="11" spans="1:20" ht="16.5" x14ac:dyDescent="0.45">
      <c r="A11" s="25"/>
      <c r="B11" t="s">
        <v>5166</v>
      </c>
      <c r="C11" s="146" t="s">
        <v>2099</v>
      </c>
      <c r="D11" s="146" t="s">
        <v>2092</v>
      </c>
      <c r="E11" s="147" t="s">
        <v>2084</v>
      </c>
      <c r="F11" s="148" t="s">
        <v>553</v>
      </c>
      <c r="G11" s="149" t="s">
        <v>4925</v>
      </c>
      <c r="H11" s="151" t="s">
        <v>5056</v>
      </c>
      <c r="I11" s="151" t="s">
        <v>2356</v>
      </c>
      <c r="J11" s="151" t="s">
        <v>5057</v>
      </c>
      <c r="K11" s="154" t="s">
        <v>6993</v>
      </c>
      <c r="L11" s="26"/>
      <c r="M11" s="26" t="s">
        <v>2115</v>
      </c>
      <c r="N11" s="26" t="s">
        <v>2116</v>
      </c>
      <c r="O11" s="27" t="s">
        <v>2091</v>
      </c>
      <c r="P11" s="28"/>
      <c r="Q11" s="21" t="s">
        <v>2107</v>
      </c>
      <c r="R11" s="21" t="s">
        <v>2099</v>
      </c>
      <c r="S11" s="21" t="str">
        <f t="shared" si="0"/>
        <v>EMEA - ERP / Finance &amp; Billing</v>
      </c>
      <c r="T11" s="21"/>
    </row>
    <row r="12" spans="1:20" ht="16.5" x14ac:dyDescent="0.45">
      <c r="A12" s="25"/>
      <c r="B12" t="s">
        <v>5167</v>
      </c>
      <c r="C12" s="146" t="s">
        <v>2099</v>
      </c>
      <c r="D12" s="146" t="s">
        <v>2092</v>
      </c>
      <c r="E12" s="147" t="s">
        <v>2084</v>
      </c>
      <c r="F12" s="148" t="s">
        <v>729</v>
      </c>
      <c r="G12" s="149" t="s">
        <v>4927</v>
      </c>
      <c r="H12" s="151" t="s">
        <v>4898</v>
      </c>
      <c r="I12" s="151" t="s">
        <v>1450</v>
      </c>
      <c r="J12" s="151" t="s">
        <v>4944</v>
      </c>
      <c r="K12" s="155" t="s">
        <v>6991</v>
      </c>
      <c r="L12" s="26"/>
      <c r="M12" s="26" t="s">
        <v>2109</v>
      </c>
      <c r="N12" s="26" t="s">
        <v>2106</v>
      </c>
      <c r="O12" s="27" t="s">
        <v>2091</v>
      </c>
      <c r="P12" s="28" t="s">
        <v>2088</v>
      </c>
      <c r="Q12" s="21" t="s">
        <v>2107</v>
      </c>
      <c r="R12" s="21" t="s">
        <v>2099</v>
      </c>
      <c r="S12" s="21" t="str">
        <f t="shared" si="0"/>
        <v>EMEA - ERP / Finance &amp; Billing</v>
      </c>
      <c r="T12" s="21" t="s">
        <v>2119</v>
      </c>
    </row>
    <row r="13" spans="1:20" ht="16.5" x14ac:dyDescent="0.45">
      <c r="A13" s="25"/>
      <c r="B13" t="s">
        <v>5168</v>
      </c>
      <c r="C13" s="146" t="s">
        <v>2099</v>
      </c>
      <c r="D13" s="146" t="s">
        <v>2092</v>
      </c>
      <c r="E13" s="147" t="s">
        <v>2084</v>
      </c>
      <c r="F13" s="148" t="s">
        <v>784</v>
      </c>
      <c r="G13" s="149" t="s">
        <v>379</v>
      </c>
      <c r="H13" s="151" t="s">
        <v>5024</v>
      </c>
      <c r="I13" s="151" t="s">
        <v>2133</v>
      </c>
      <c r="J13" s="151" t="s">
        <v>4900</v>
      </c>
      <c r="K13" s="155" t="s">
        <v>6991</v>
      </c>
      <c r="L13" s="26"/>
      <c r="M13" s="26" t="s">
        <v>2120</v>
      </c>
      <c r="N13" s="26" t="s">
        <v>2121</v>
      </c>
      <c r="O13" s="27" t="s">
        <v>2091</v>
      </c>
      <c r="P13" s="28" t="s">
        <v>539</v>
      </c>
      <c r="Q13" s="21" t="s">
        <v>2107</v>
      </c>
      <c r="R13" s="21" t="s">
        <v>2099</v>
      </c>
      <c r="S13" s="21" t="str">
        <f t="shared" si="0"/>
        <v>EMEA - ERP / Finance &amp; Billing</v>
      </c>
      <c r="T13" s="21" t="s">
        <v>2119</v>
      </c>
    </row>
    <row r="14" spans="1:20" ht="16.5" x14ac:dyDescent="0.45">
      <c r="A14" s="25"/>
      <c r="B14" t="s">
        <v>5169</v>
      </c>
      <c r="C14" s="146" t="s">
        <v>2099</v>
      </c>
      <c r="D14" s="146" t="s">
        <v>2092</v>
      </c>
      <c r="E14" s="147" t="s">
        <v>2084</v>
      </c>
      <c r="F14" s="148" t="s">
        <v>2218</v>
      </c>
      <c r="G14" s="149" t="s">
        <v>379</v>
      </c>
      <c r="H14" s="151" t="s">
        <v>4926</v>
      </c>
      <c r="I14" s="151" t="s">
        <v>2219</v>
      </c>
      <c r="J14" s="151" t="s">
        <v>4924</v>
      </c>
      <c r="K14" s="154" t="s">
        <v>6993</v>
      </c>
      <c r="L14" s="26"/>
      <c r="M14" s="26" t="s">
        <v>2122</v>
      </c>
      <c r="N14" s="26" t="s">
        <v>2123</v>
      </c>
      <c r="O14" s="27" t="s">
        <v>2091</v>
      </c>
      <c r="P14" s="28"/>
      <c r="Q14" s="21" t="s">
        <v>2107</v>
      </c>
      <c r="R14" s="21" t="s">
        <v>2099</v>
      </c>
      <c r="S14" s="21" t="str">
        <f t="shared" si="0"/>
        <v>EMEA - ERP / Finance &amp; Billing</v>
      </c>
      <c r="T14" s="21" t="s">
        <v>2119</v>
      </c>
    </row>
    <row r="15" spans="1:20" ht="16.5" x14ac:dyDescent="0.45">
      <c r="A15" s="25"/>
      <c r="B15" t="s">
        <v>5170</v>
      </c>
      <c r="C15" s="146" t="s">
        <v>2099</v>
      </c>
      <c r="D15" s="146" t="s">
        <v>2092</v>
      </c>
      <c r="E15" s="147" t="s">
        <v>2084</v>
      </c>
      <c r="F15" s="148" t="s">
        <v>2363</v>
      </c>
      <c r="G15" s="149" t="s">
        <v>826</v>
      </c>
      <c r="H15" s="151" t="s">
        <v>5000</v>
      </c>
      <c r="I15" s="151" t="s">
        <v>1450</v>
      </c>
      <c r="J15" s="151" t="s">
        <v>4944</v>
      </c>
      <c r="K15" s="154" t="s">
        <v>6994</v>
      </c>
      <c r="L15" s="26"/>
      <c r="M15" s="26"/>
      <c r="N15" s="26"/>
      <c r="O15" s="27" t="s">
        <v>2088</v>
      </c>
      <c r="P15" s="27"/>
      <c r="Q15" s="26" t="s">
        <v>2107</v>
      </c>
      <c r="R15" s="26" t="s">
        <v>2099</v>
      </c>
      <c r="S15" s="21" t="str">
        <f t="shared" si="0"/>
        <v>EMEA - ERP / Finance &amp; Billing</v>
      </c>
      <c r="T15" s="26"/>
    </row>
    <row r="16" spans="1:20" ht="16.5" x14ac:dyDescent="0.45">
      <c r="A16" s="25"/>
      <c r="B16" t="s">
        <v>5171</v>
      </c>
      <c r="C16" s="146" t="s">
        <v>2099</v>
      </c>
      <c r="D16" s="146" t="s">
        <v>2092</v>
      </c>
      <c r="E16" s="147" t="s">
        <v>2084</v>
      </c>
      <c r="F16" s="148" t="s">
        <v>2430</v>
      </c>
      <c r="G16" s="149"/>
      <c r="H16" s="151" t="s">
        <v>4889</v>
      </c>
      <c r="I16" s="151" t="s">
        <v>2431</v>
      </c>
      <c r="J16" s="151" t="s">
        <v>4890</v>
      </c>
      <c r="K16" s="153" t="s">
        <v>6995</v>
      </c>
      <c r="L16" s="26"/>
      <c r="M16" s="26" t="s">
        <v>2124</v>
      </c>
      <c r="N16" s="26" t="s">
        <v>2106</v>
      </c>
      <c r="O16" s="27" t="s">
        <v>2091</v>
      </c>
      <c r="P16" s="28" t="s">
        <v>2088</v>
      </c>
      <c r="Q16" s="21" t="s">
        <v>2107</v>
      </c>
      <c r="R16" s="21" t="s">
        <v>2099</v>
      </c>
      <c r="S16" s="21" t="str">
        <f t="shared" si="0"/>
        <v>EMEA - ERP / Finance &amp; Billing</v>
      </c>
      <c r="T16" s="21"/>
    </row>
    <row r="17" spans="1:20" ht="16.5" x14ac:dyDescent="0.45">
      <c r="A17" s="25"/>
      <c r="B17" t="s">
        <v>5172</v>
      </c>
      <c r="C17" s="146" t="s">
        <v>2096</v>
      </c>
      <c r="D17" s="146" t="s">
        <v>5012</v>
      </c>
      <c r="E17" s="147" t="s">
        <v>2204</v>
      </c>
      <c r="F17" s="148" t="s">
        <v>2289</v>
      </c>
      <c r="G17" s="149" t="s">
        <v>4920</v>
      </c>
      <c r="H17" s="151" t="s">
        <v>5018</v>
      </c>
      <c r="I17" s="151" t="s">
        <v>1420</v>
      </c>
      <c r="J17" s="151" t="s">
        <v>5013</v>
      </c>
      <c r="K17" s="155" t="s">
        <v>6996</v>
      </c>
      <c r="L17" s="26"/>
      <c r="M17" s="26" t="s">
        <v>2125</v>
      </c>
      <c r="N17" s="26"/>
      <c r="O17" s="27"/>
      <c r="P17" s="28" t="s">
        <v>2088</v>
      </c>
      <c r="Q17" s="21" t="s">
        <v>2107</v>
      </c>
      <c r="R17" s="21" t="s">
        <v>2099</v>
      </c>
      <c r="S17" s="21" t="str">
        <f t="shared" si="0"/>
        <v>EMEA - ERP / Finance &amp; Billing</v>
      </c>
      <c r="T17" s="21" t="s">
        <v>2126</v>
      </c>
    </row>
    <row r="18" spans="1:20" ht="16.5" x14ac:dyDescent="0.45">
      <c r="A18" s="25"/>
      <c r="B18" t="s">
        <v>5173</v>
      </c>
      <c r="C18" s="146" t="s">
        <v>2099</v>
      </c>
      <c r="D18" s="146" t="s">
        <v>2092</v>
      </c>
      <c r="E18" s="147" t="s">
        <v>2084</v>
      </c>
      <c r="F18" s="148" t="s">
        <v>2233</v>
      </c>
      <c r="G18" s="149" t="s">
        <v>4877</v>
      </c>
      <c r="H18" s="151" t="s">
        <v>4879</v>
      </c>
      <c r="I18" s="151" t="s">
        <v>2102</v>
      </c>
      <c r="J18" s="151" t="s">
        <v>4870</v>
      </c>
      <c r="K18" s="154" t="s">
        <v>6989</v>
      </c>
      <c r="L18" s="26"/>
      <c r="M18" s="26" t="s">
        <v>2130</v>
      </c>
      <c r="N18" s="26"/>
      <c r="O18" s="27"/>
      <c r="P18" s="28" t="s">
        <v>2091</v>
      </c>
      <c r="Q18" s="21" t="s">
        <v>2107</v>
      </c>
      <c r="R18" s="21" t="s">
        <v>2099</v>
      </c>
      <c r="S18" s="21" t="str">
        <f t="shared" si="0"/>
        <v>EMEA - ERP / Finance &amp; Billing</v>
      </c>
      <c r="T18" s="21"/>
    </row>
    <row r="19" spans="1:20" ht="16.5" x14ac:dyDescent="0.45">
      <c r="A19" s="25"/>
      <c r="B19" t="s">
        <v>5174</v>
      </c>
      <c r="C19" s="146" t="s">
        <v>2142</v>
      </c>
      <c r="D19" s="146" t="s">
        <v>2167</v>
      </c>
      <c r="E19" s="147" t="s">
        <v>2165</v>
      </c>
      <c r="F19" s="148" t="s">
        <v>2369</v>
      </c>
      <c r="G19" s="149" t="s">
        <v>2167</v>
      </c>
      <c r="H19" s="151" t="s">
        <v>4937</v>
      </c>
      <c r="I19" s="151" t="s">
        <v>2207</v>
      </c>
      <c r="J19" s="151" t="s">
        <v>4931</v>
      </c>
      <c r="K19" s="156" t="s">
        <v>2165</v>
      </c>
      <c r="L19" s="26"/>
      <c r="M19" s="29" t="s">
        <v>2131</v>
      </c>
      <c r="N19" s="26"/>
      <c r="O19" s="27" t="s">
        <v>2091</v>
      </c>
      <c r="P19" s="28" t="s">
        <v>2088</v>
      </c>
      <c r="Q19" s="21" t="s">
        <v>2132</v>
      </c>
      <c r="R19" s="21" t="s">
        <v>2099</v>
      </c>
      <c r="S19" s="21" t="str">
        <f t="shared" si="0"/>
        <v>EMEA - HR Applications</v>
      </c>
      <c r="T19" s="21"/>
    </row>
    <row r="20" spans="1:20" ht="16.5" x14ac:dyDescent="0.45">
      <c r="A20" s="25"/>
      <c r="B20" t="s">
        <v>5175</v>
      </c>
      <c r="C20" s="146" t="s">
        <v>2142</v>
      </c>
      <c r="D20" s="146" t="s">
        <v>2107</v>
      </c>
      <c r="E20" s="147" t="s">
        <v>2110</v>
      </c>
      <c r="F20" s="148" t="s">
        <v>2212</v>
      </c>
      <c r="G20" s="149" t="s">
        <v>747</v>
      </c>
      <c r="H20" s="151" t="s">
        <v>4993</v>
      </c>
      <c r="I20" s="151" t="s">
        <v>2213</v>
      </c>
      <c r="J20" s="151" t="s">
        <v>4994</v>
      </c>
      <c r="K20" s="154" t="s">
        <v>6997</v>
      </c>
      <c r="L20" s="26"/>
      <c r="M20" s="26" t="s">
        <v>2130</v>
      </c>
      <c r="N20" s="26"/>
      <c r="O20" s="27" t="s">
        <v>2091</v>
      </c>
      <c r="P20" s="28" t="s">
        <v>2088</v>
      </c>
      <c r="Q20" s="21" t="s">
        <v>2132</v>
      </c>
      <c r="R20" s="21" t="s">
        <v>2099</v>
      </c>
      <c r="S20" s="21" t="str">
        <f t="shared" si="0"/>
        <v>EMEA - HR Applications</v>
      </c>
      <c r="T20" s="21"/>
    </row>
    <row r="21" spans="1:20" ht="16.5" x14ac:dyDescent="0.45">
      <c r="A21" s="25"/>
      <c r="B21" t="s">
        <v>5176</v>
      </c>
      <c r="C21" s="146" t="s">
        <v>2142</v>
      </c>
      <c r="D21" s="146" t="s">
        <v>2107</v>
      </c>
      <c r="E21" s="147" t="s">
        <v>2110</v>
      </c>
      <c r="F21" s="148" t="s">
        <v>2398</v>
      </c>
      <c r="G21" s="149" t="s">
        <v>377</v>
      </c>
      <c r="H21" s="151" t="s">
        <v>5055</v>
      </c>
      <c r="I21" s="151" t="s">
        <v>2390</v>
      </c>
      <c r="J21" s="151" t="s">
        <v>4994</v>
      </c>
      <c r="K21" s="156" t="s">
        <v>6998</v>
      </c>
      <c r="L21" s="26"/>
      <c r="M21" s="29" t="s">
        <v>2131</v>
      </c>
      <c r="N21" s="26"/>
      <c r="O21" s="27" t="s">
        <v>2091</v>
      </c>
      <c r="P21" s="28" t="s">
        <v>2088</v>
      </c>
      <c r="Q21" s="21" t="s">
        <v>2132</v>
      </c>
      <c r="R21" s="21" t="s">
        <v>2099</v>
      </c>
      <c r="S21" s="21" t="str">
        <f t="shared" si="0"/>
        <v>EMEA - HR Applications</v>
      </c>
      <c r="T21" s="21"/>
    </row>
    <row r="22" spans="1:20" ht="16.5" x14ac:dyDescent="0.45">
      <c r="A22" s="25"/>
      <c r="B22" t="s">
        <v>5177</v>
      </c>
      <c r="C22" s="146" t="s">
        <v>2142</v>
      </c>
      <c r="D22" s="146" t="s">
        <v>2107</v>
      </c>
      <c r="E22" s="147" t="s">
        <v>2110</v>
      </c>
      <c r="F22" s="148" t="s">
        <v>2293</v>
      </c>
      <c r="G22" s="149" t="s">
        <v>377</v>
      </c>
      <c r="H22" s="151" t="s">
        <v>5090</v>
      </c>
      <c r="I22" s="151" t="s">
        <v>2294</v>
      </c>
      <c r="J22" s="151" t="s">
        <v>5091</v>
      </c>
      <c r="K22" s="153" t="s">
        <v>6999</v>
      </c>
      <c r="L22" s="26"/>
      <c r="M22" s="26" t="s">
        <v>2122</v>
      </c>
      <c r="N22" s="26" t="s">
        <v>2123</v>
      </c>
      <c r="O22" s="27" t="s">
        <v>2091</v>
      </c>
      <c r="P22" s="28" t="s">
        <v>539</v>
      </c>
      <c r="Q22" s="21" t="s">
        <v>2132</v>
      </c>
      <c r="R22" s="21" t="s">
        <v>2099</v>
      </c>
      <c r="S22" s="21" t="str">
        <f t="shared" si="0"/>
        <v>EMEA - HR Applications</v>
      </c>
      <c r="T22" s="21"/>
    </row>
    <row r="23" spans="1:20" ht="16.5" x14ac:dyDescent="0.45">
      <c r="A23" s="25"/>
      <c r="B23" t="s">
        <v>5178</v>
      </c>
      <c r="C23" s="146" t="s">
        <v>2100</v>
      </c>
      <c r="D23" s="146" t="s">
        <v>4908</v>
      </c>
      <c r="E23" s="147" t="s">
        <v>2204</v>
      </c>
      <c r="F23" s="148" t="s">
        <v>2339</v>
      </c>
      <c r="G23" s="149" t="s">
        <v>509</v>
      </c>
      <c r="H23" s="151" t="s">
        <v>4949</v>
      </c>
      <c r="I23" s="151" t="s">
        <v>805</v>
      </c>
      <c r="J23" s="151" t="s">
        <v>4911</v>
      </c>
      <c r="K23" s="154" t="s">
        <v>6996</v>
      </c>
      <c r="L23" s="26"/>
      <c r="M23" s="26" t="s">
        <v>2134</v>
      </c>
      <c r="N23" s="27"/>
      <c r="O23" s="27" t="s">
        <v>2091</v>
      </c>
      <c r="P23" s="28"/>
      <c r="Q23" s="21" t="s">
        <v>2132</v>
      </c>
      <c r="R23" s="21" t="s">
        <v>2099</v>
      </c>
      <c r="S23" s="21" t="str">
        <f t="shared" si="0"/>
        <v>EMEA - HR Applications</v>
      </c>
      <c r="T23" s="26"/>
    </row>
    <row r="24" spans="1:20" ht="16.5" x14ac:dyDescent="0.45">
      <c r="A24" s="25"/>
      <c r="B24" t="s">
        <v>5179</v>
      </c>
      <c r="C24" s="146" t="s">
        <v>2142</v>
      </c>
      <c r="D24" s="146" t="s">
        <v>2135</v>
      </c>
      <c r="E24" s="147" t="s">
        <v>2128</v>
      </c>
      <c r="F24" s="148" t="s">
        <v>2147</v>
      </c>
      <c r="G24" s="149" t="s">
        <v>4861</v>
      </c>
      <c r="H24" s="151" t="s">
        <v>4868</v>
      </c>
      <c r="I24" s="151" t="s">
        <v>2144</v>
      </c>
      <c r="J24" s="151" t="s">
        <v>4863</v>
      </c>
      <c r="K24" s="156" t="s">
        <v>2136</v>
      </c>
      <c r="L24" s="26"/>
      <c r="M24" s="26" t="s">
        <v>2097</v>
      </c>
      <c r="N24" s="26"/>
      <c r="O24" s="27" t="s">
        <v>2091</v>
      </c>
      <c r="P24" s="28" t="s">
        <v>2088</v>
      </c>
      <c r="Q24" s="21" t="s">
        <v>2135</v>
      </c>
      <c r="R24" s="21" t="s">
        <v>2099</v>
      </c>
      <c r="S24" s="21" t="str">
        <f t="shared" si="0"/>
        <v>EMEA - Integration/EAI</v>
      </c>
      <c r="T24" s="21"/>
    </row>
    <row r="25" spans="1:20" ht="16.5" x14ac:dyDescent="0.45">
      <c r="A25" s="25"/>
      <c r="B25" t="s">
        <v>5180</v>
      </c>
      <c r="C25" s="146" t="s">
        <v>2142</v>
      </c>
      <c r="D25" s="146" t="s">
        <v>2135</v>
      </c>
      <c r="E25" s="147" t="s">
        <v>2128</v>
      </c>
      <c r="F25" s="148" t="s">
        <v>2143</v>
      </c>
      <c r="G25" s="149" t="s">
        <v>4861</v>
      </c>
      <c r="H25" s="151" t="s">
        <v>4867</v>
      </c>
      <c r="I25" s="151" t="s">
        <v>2144</v>
      </c>
      <c r="J25" s="151" t="s">
        <v>4863</v>
      </c>
      <c r="K25" s="154" t="s">
        <v>2136</v>
      </c>
      <c r="L25" s="26"/>
      <c r="M25" s="26" t="s">
        <v>2097</v>
      </c>
      <c r="N25" s="26" t="s">
        <v>2106</v>
      </c>
      <c r="O25" s="27" t="s">
        <v>2088</v>
      </c>
      <c r="P25" s="28" t="s">
        <v>2088</v>
      </c>
      <c r="Q25" s="21" t="s">
        <v>2135</v>
      </c>
      <c r="R25" s="21" t="s">
        <v>2099</v>
      </c>
      <c r="S25" s="21" t="str">
        <f t="shared" si="0"/>
        <v>EMEA - Integration/EAI</v>
      </c>
      <c r="T25" s="21"/>
    </row>
    <row r="26" spans="1:20" ht="16.5" x14ac:dyDescent="0.45">
      <c r="A26" s="25"/>
      <c r="B26" t="s">
        <v>5181</v>
      </c>
      <c r="C26" s="146" t="s">
        <v>2142</v>
      </c>
      <c r="D26" s="146" t="s">
        <v>2135</v>
      </c>
      <c r="E26" s="147" t="s">
        <v>2128</v>
      </c>
      <c r="F26" s="148" t="s">
        <v>2405</v>
      </c>
      <c r="G26" s="149" t="s">
        <v>4861</v>
      </c>
      <c r="H26" s="151" t="s">
        <v>4866</v>
      </c>
      <c r="I26" s="151" t="s">
        <v>2144</v>
      </c>
      <c r="J26" s="151" t="s">
        <v>4863</v>
      </c>
      <c r="K26" s="154" t="s">
        <v>2136</v>
      </c>
      <c r="L26" s="26"/>
      <c r="M26" s="26" t="s">
        <v>2097</v>
      </c>
      <c r="N26" s="26"/>
      <c r="O26" s="27" t="s">
        <v>2088</v>
      </c>
      <c r="P26" s="28" t="s">
        <v>2088</v>
      </c>
      <c r="Q26" s="21" t="s">
        <v>2135</v>
      </c>
      <c r="R26" s="21" t="s">
        <v>2099</v>
      </c>
      <c r="S26" s="21" t="str">
        <f t="shared" si="0"/>
        <v>EMEA - Integration/EAI</v>
      </c>
      <c r="T26" s="21"/>
    </row>
    <row r="27" spans="1:20" ht="16.5" x14ac:dyDescent="0.45">
      <c r="B27" t="s">
        <v>5182</v>
      </c>
      <c r="C27" s="146" t="s">
        <v>2142</v>
      </c>
      <c r="D27" s="146" t="s">
        <v>2135</v>
      </c>
      <c r="E27" s="147" t="s">
        <v>2128</v>
      </c>
      <c r="F27" s="148" t="s">
        <v>2421</v>
      </c>
      <c r="G27" s="149" t="s">
        <v>4861</v>
      </c>
      <c r="H27" s="151" t="s">
        <v>4865</v>
      </c>
      <c r="I27" s="151" t="s">
        <v>2144</v>
      </c>
      <c r="J27" s="151" t="s">
        <v>4863</v>
      </c>
      <c r="K27" s="156" t="s">
        <v>2136</v>
      </c>
      <c r="L27" s="26"/>
      <c r="M27" s="26"/>
      <c r="N27" s="26"/>
      <c r="O27" s="27" t="s">
        <v>2091</v>
      </c>
      <c r="P27" s="27"/>
      <c r="Q27" s="26" t="s">
        <v>2136</v>
      </c>
      <c r="R27" s="26" t="s">
        <v>2099</v>
      </c>
      <c r="S27" s="21" t="str">
        <f t="shared" si="0"/>
        <v>EMEA - Integrations / EAI</v>
      </c>
      <c r="T27" s="26"/>
    </row>
    <row r="28" spans="1:20" ht="16.5" x14ac:dyDescent="0.45">
      <c r="A28" s="25"/>
      <c r="B28" t="s">
        <v>5183</v>
      </c>
      <c r="C28" s="146" t="s">
        <v>2142</v>
      </c>
      <c r="D28" s="146" t="s">
        <v>2135</v>
      </c>
      <c r="E28" s="147" t="s">
        <v>2128</v>
      </c>
      <c r="F28" s="148" t="s">
        <v>2422</v>
      </c>
      <c r="G28" s="149" t="s">
        <v>4861</v>
      </c>
      <c r="H28" s="151" t="s">
        <v>4864</v>
      </c>
      <c r="I28" s="151" t="s">
        <v>2144</v>
      </c>
      <c r="J28" s="151" t="s">
        <v>4863</v>
      </c>
      <c r="K28" s="154" t="s">
        <v>2136</v>
      </c>
      <c r="L28" s="26"/>
      <c r="M28" s="26" t="s">
        <v>2097</v>
      </c>
      <c r="N28" s="26"/>
      <c r="O28" s="27" t="s">
        <v>2091</v>
      </c>
      <c r="P28" s="28" t="s">
        <v>2088</v>
      </c>
      <c r="Q28" s="21" t="s">
        <v>2137</v>
      </c>
      <c r="R28" s="21" t="s">
        <v>2099</v>
      </c>
      <c r="S28" s="21" t="str">
        <f t="shared" si="0"/>
        <v>EMEA - Network &amp; End User</v>
      </c>
      <c r="T28" s="21" t="s">
        <v>2138</v>
      </c>
    </row>
    <row r="29" spans="1:20" ht="16.5" x14ac:dyDescent="0.45">
      <c r="A29" s="25"/>
      <c r="B29" t="s">
        <v>5184</v>
      </c>
      <c r="C29" s="146" t="s">
        <v>2142</v>
      </c>
      <c r="D29" s="146" t="s">
        <v>2204</v>
      </c>
      <c r="E29" s="147" t="s">
        <v>2204</v>
      </c>
      <c r="F29" s="148" t="s">
        <v>2352</v>
      </c>
      <c r="G29" s="149" t="s">
        <v>1506</v>
      </c>
      <c r="H29" s="151" t="s">
        <v>4954</v>
      </c>
      <c r="I29" s="151" t="s">
        <v>2205</v>
      </c>
      <c r="J29" s="151" t="s">
        <v>4953</v>
      </c>
      <c r="K29" s="154" t="s">
        <v>1506</v>
      </c>
      <c r="L29" s="26"/>
      <c r="M29" s="26" t="s">
        <v>2097</v>
      </c>
      <c r="N29" s="26"/>
      <c r="O29" s="27" t="s">
        <v>2091</v>
      </c>
      <c r="P29" s="28" t="s">
        <v>2088</v>
      </c>
      <c r="Q29" s="21" t="s">
        <v>2137</v>
      </c>
      <c r="R29" s="21" t="s">
        <v>2099</v>
      </c>
      <c r="S29" s="21" t="str">
        <f t="shared" si="0"/>
        <v>EMEA - Network &amp; End User</v>
      </c>
      <c r="T29" s="21" t="s">
        <v>2139</v>
      </c>
    </row>
    <row r="30" spans="1:20" ht="16.5" x14ac:dyDescent="0.45">
      <c r="A30" s="25"/>
      <c r="B30" t="s">
        <v>5185</v>
      </c>
      <c r="C30" s="146" t="s">
        <v>2142</v>
      </c>
      <c r="D30" s="146" t="s">
        <v>2204</v>
      </c>
      <c r="E30" s="147" t="s">
        <v>2204</v>
      </c>
      <c r="F30" s="148" t="s">
        <v>975</v>
      </c>
      <c r="G30" s="149" t="s">
        <v>1506</v>
      </c>
      <c r="H30" s="151" t="s">
        <v>4954</v>
      </c>
      <c r="I30" s="151" t="s">
        <v>2205</v>
      </c>
      <c r="J30" s="151" t="s">
        <v>4953</v>
      </c>
      <c r="K30" s="156" t="s">
        <v>1506</v>
      </c>
      <c r="L30" s="26"/>
      <c r="M30" s="26" t="s">
        <v>2097</v>
      </c>
      <c r="N30" s="26"/>
      <c r="O30" s="27" t="s">
        <v>2091</v>
      </c>
      <c r="P30" s="28" t="s">
        <v>2088</v>
      </c>
      <c r="Q30" s="21" t="s">
        <v>2137</v>
      </c>
      <c r="R30" s="21" t="s">
        <v>2099</v>
      </c>
      <c r="S30" s="21" t="str">
        <f t="shared" si="0"/>
        <v>EMEA - Network &amp; End User</v>
      </c>
      <c r="T30" s="21"/>
    </row>
    <row r="31" spans="1:20" ht="16.5" x14ac:dyDescent="0.45">
      <c r="A31" s="25"/>
      <c r="B31" t="s">
        <v>5186</v>
      </c>
      <c r="C31" s="146" t="s">
        <v>2142</v>
      </c>
      <c r="D31" s="146" t="s">
        <v>2092</v>
      </c>
      <c r="E31" s="147" t="s">
        <v>2084</v>
      </c>
      <c r="F31" s="148" t="s">
        <v>2228</v>
      </c>
      <c r="G31" s="149" t="s">
        <v>4877</v>
      </c>
      <c r="H31" s="151" t="s">
        <v>4879</v>
      </c>
      <c r="I31" s="151" t="s">
        <v>2102</v>
      </c>
      <c r="J31" s="151" t="s">
        <v>4870</v>
      </c>
      <c r="K31" s="154" t="s">
        <v>6989</v>
      </c>
      <c r="L31" s="26"/>
      <c r="M31" s="26" t="s">
        <v>2140</v>
      </c>
      <c r="N31" s="26"/>
      <c r="O31" s="27" t="s">
        <v>2091</v>
      </c>
      <c r="P31" s="28" t="s">
        <v>2091</v>
      </c>
      <c r="Q31" s="21" t="s">
        <v>2092</v>
      </c>
      <c r="R31" s="21" t="s">
        <v>2099</v>
      </c>
      <c r="S31" s="21" t="str">
        <f t="shared" si="0"/>
        <v>EMEA - Supply Chain &amp; Ops Systems</v>
      </c>
      <c r="T31" s="21"/>
    </row>
    <row r="32" spans="1:20" ht="16.5" x14ac:dyDescent="0.45">
      <c r="A32" s="25"/>
      <c r="B32" t="s">
        <v>5187</v>
      </c>
      <c r="C32" s="146" t="s">
        <v>2142</v>
      </c>
      <c r="D32" s="146" t="s">
        <v>4919</v>
      </c>
      <c r="E32" s="147" t="s">
        <v>2153</v>
      </c>
      <c r="F32" s="148" t="s">
        <v>2406</v>
      </c>
      <c r="G32" s="149" t="s">
        <v>4935</v>
      </c>
      <c r="H32" s="151" t="s">
        <v>4936</v>
      </c>
      <c r="I32" s="151" t="s">
        <v>2207</v>
      </c>
      <c r="J32" s="151" t="s">
        <v>4931</v>
      </c>
      <c r="K32" s="154" t="s">
        <v>7000</v>
      </c>
      <c r="L32" s="26"/>
      <c r="M32" s="26" t="s">
        <v>2141</v>
      </c>
      <c r="N32" s="26"/>
      <c r="O32" s="27" t="s">
        <v>2091</v>
      </c>
      <c r="P32" s="28" t="s">
        <v>2091</v>
      </c>
      <c r="Q32" s="21" t="s">
        <v>2092</v>
      </c>
      <c r="R32" s="21" t="s">
        <v>2099</v>
      </c>
      <c r="S32" s="21" t="str">
        <f t="shared" si="0"/>
        <v>EMEA - Supply Chain &amp; Ops Systems</v>
      </c>
      <c r="T32" s="21"/>
    </row>
    <row r="33" spans="1:20" ht="16.5" x14ac:dyDescent="0.45">
      <c r="A33" s="25"/>
      <c r="B33" t="s">
        <v>5188</v>
      </c>
      <c r="C33" s="146" t="s">
        <v>2096</v>
      </c>
      <c r="D33" s="146" t="s">
        <v>5012</v>
      </c>
      <c r="E33" s="147" t="s">
        <v>2084</v>
      </c>
      <c r="F33" s="148" t="s">
        <v>2325</v>
      </c>
      <c r="G33" s="149" t="s">
        <v>4115</v>
      </c>
      <c r="H33" s="151" t="s">
        <v>5019</v>
      </c>
      <c r="I33" s="151" t="s">
        <v>1420</v>
      </c>
      <c r="J33" s="151" t="s">
        <v>5013</v>
      </c>
      <c r="K33" s="154" t="s">
        <v>7001</v>
      </c>
      <c r="L33" s="26"/>
      <c r="M33" s="26"/>
      <c r="N33" s="26"/>
      <c r="O33" s="27" t="s">
        <v>2091</v>
      </c>
      <c r="P33" s="28"/>
      <c r="Q33" s="21" t="s">
        <v>2092</v>
      </c>
      <c r="R33" s="21" t="s">
        <v>2099</v>
      </c>
      <c r="S33" s="21" t="str">
        <f t="shared" si="0"/>
        <v>EMEA - Supply Chain &amp; Ops Systems</v>
      </c>
      <c r="T33" s="21"/>
    </row>
    <row r="34" spans="1:20" ht="16.5" x14ac:dyDescent="0.45">
      <c r="A34" s="25"/>
      <c r="B34" t="s">
        <v>5189</v>
      </c>
      <c r="C34" s="146" t="s">
        <v>2391</v>
      </c>
      <c r="D34" s="146" t="s">
        <v>2107</v>
      </c>
      <c r="E34" s="147" t="s">
        <v>2110</v>
      </c>
      <c r="F34" s="148" t="s">
        <v>2392</v>
      </c>
      <c r="G34" s="149" t="s">
        <v>4941</v>
      </c>
      <c r="H34" s="151" t="s">
        <v>4942</v>
      </c>
      <c r="I34" s="151" t="s">
        <v>2229</v>
      </c>
      <c r="J34" s="151" t="s">
        <v>4940</v>
      </c>
      <c r="K34" s="154" t="s">
        <v>7002</v>
      </c>
      <c r="L34" s="26"/>
      <c r="M34" s="26"/>
      <c r="N34" s="26"/>
      <c r="O34" s="27" t="s">
        <v>2091</v>
      </c>
      <c r="P34" s="28"/>
      <c r="Q34" s="21" t="s">
        <v>2092</v>
      </c>
      <c r="R34" s="21" t="s">
        <v>2099</v>
      </c>
      <c r="S34" s="21" t="str">
        <f t="shared" si="0"/>
        <v>EMEA - Supply Chain &amp; Ops Systems</v>
      </c>
      <c r="T34" s="21"/>
    </row>
    <row r="35" spans="1:20" ht="16.5" x14ac:dyDescent="0.45">
      <c r="A35" s="25"/>
      <c r="B35" t="s">
        <v>5190</v>
      </c>
      <c r="C35" s="146" t="s">
        <v>2401</v>
      </c>
      <c r="D35" s="146" t="s">
        <v>2107</v>
      </c>
      <c r="E35" s="147" t="s">
        <v>2110</v>
      </c>
      <c r="F35" s="148" t="s">
        <v>2402</v>
      </c>
      <c r="G35" s="149" t="s">
        <v>379</v>
      </c>
      <c r="H35" s="151" t="s">
        <v>5133</v>
      </c>
      <c r="I35" s="151" t="s">
        <v>2102</v>
      </c>
      <c r="J35" s="151" t="s">
        <v>4870</v>
      </c>
      <c r="K35" s="156" t="s">
        <v>6998</v>
      </c>
      <c r="L35" s="26"/>
      <c r="M35" s="26"/>
      <c r="N35" s="26"/>
      <c r="O35" s="27" t="s">
        <v>2091</v>
      </c>
      <c r="P35" s="28"/>
      <c r="Q35" s="21" t="s">
        <v>2092</v>
      </c>
      <c r="R35" s="21" t="s">
        <v>2099</v>
      </c>
      <c r="S35" s="21" t="str">
        <f t="shared" si="0"/>
        <v>EMEA - Supply Chain &amp; Ops Systems</v>
      </c>
      <c r="T35" s="21"/>
    </row>
    <row r="36" spans="1:20" ht="16.5" x14ac:dyDescent="0.45">
      <c r="A36" s="25"/>
      <c r="B36" t="s">
        <v>5191</v>
      </c>
      <c r="C36" s="146" t="s">
        <v>2100</v>
      </c>
      <c r="D36" s="146" t="s">
        <v>4908</v>
      </c>
      <c r="E36" s="147" t="s">
        <v>2084</v>
      </c>
      <c r="F36" s="148" t="s">
        <v>2194</v>
      </c>
      <c r="G36" s="149" t="s">
        <v>5027</v>
      </c>
      <c r="H36" s="151" t="s">
        <v>5028</v>
      </c>
      <c r="I36" s="151" t="s">
        <v>805</v>
      </c>
      <c r="J36" s="151" t="s">
        <v>4911</v>
      </c>
      <c r="K36" s="157" t="s">
        <v>6996</v>
      </c>
      <c r="L36" s="26"/>
      <c r="M36" s="26" t="s">
        <v>2145</v>
      </c>
      <c r="N36" s="26"/>
      <c r="O36" s="27" t="s">
        <v>2091</v>
      </c>
      <c r="P36" s="28"/>
      <c r="Q36" s="21" t="s">
        <v>2092</v>
      </c>
      <c r="R36" s="21" t="s">
        <v>2099</v>
      </c>
      <c r="S36" s="21" t="str">
        <f t="shared" si="0"/>
        <v>EMEA - Supply Chain &amp; Ops Systems</v>
      </c>
      <c r="T36" s="21"/>
    </row>
    <row r="37" spans="1:20" ht="16.5" x14ac:dyDescent="0.45">
      <c r="A37" s="25"/>
      <c r="B37" t="s">
        <v>5192</v>
      </c>
      <c r="C37" s="146" t="s">
        <v>2096</v>
      </c>
      <c r="D37" s="146" t="s">
        <v>5012</v>
      </c>
      <c r="E37" s="147" t="s">
        <v>2084</v>
      </c>
      <c r="F37" s="148" t="s">
        <v>2178</v>
      </c>
      <c r="G37" s="149" t="s">
        <v>266</v>
      </c>
      <c r="H37" s="151" t="s">
        <v>5117</v>
      </c>
      <c r="I37" s="151" t="s">
        <v>1420</v>
      </c>
      <c r="J37" s="151" t="s">
        <v>5013</v>
      </c>
      <c r="K37" s="154" t="s">
        <v>7003</v>
      </c>
      <c r="L37" s="26"/>
      <c r="M37" s="26"/>
      <c r="N37" s="26"/>
      <c r="O37" s="27" t="s">
        <v>2091</v>
      </c>
      <c r="P37" s="28"/>
      <c r="Q37" s="21" t="s">
        <v>2092</v>
      </c>
      <c r="R37" s="21" t="s">
        <v>2099</v>
      </c>
      <c r="S37" s="21" t="str">
        <f t="shared" si="0"/>
        <v>EMEA - Supply Chain &amp; Ops Systems</v>
      </c>
      <c r="T37" s="21"/>
    </row>
    <row r="38" spans="1:20" ht="16.5" x14ac:dyDescent="0.45">
      <c r="A38" s="25"/>
      <c r="B38" t="s">
        <v>5193</v>
      </c>
      <c r="C38" s="146" t="s">
        <v>2096</v>
      </c>
      <c r="D38" s="146" t="s">
        <v>5012</v>
      </c>
      <c r="E38" s="147" t="s">
        <v>2084</v>
      </c>
      <c r="F38" s="148" t="s">
        <v>2333</v>
      </c>
      <c r="G38" s="149" t="s">
        <v>145</v>
      </c>
      <c r="H38" s="151" t="s">
        <v>5016</v>
      </c>
      <c r="I38" s="151" t="s">
        <v>1420</v>
      </c>
      <c r="J38" s="151" t="s">
        <v>5013</v>
      </c>
      <c r="K38" s="154" t="s">
        <v>7003</v>
      </c>
      <c r="L38" s="26"/>
      <c r="M38" s="26" t="s">
        <v>2131</v>
      </c>
      <c r="N38" s="26"/>
      <c r="O38" s="27" t="s">
        <v>2091</v>
      </c>
      <c r="P38" s="28" t="s">
        <v>2088</v>
      </c>
      <c r="Q38" s="21" t="s">
        <v>2092</v>
      </c>
      <c r="R38" s="21" t="s">
        <v>2099</v>
      </c>
      <c r="S38" s="21" t="str">
        <f t="shared" si="0"/>
        <v>EMEA - Supply Chain &amp; Ops Systems</v>
      </c>
      <c r="T38" s="21"/>
    </row>
    <row r="39" spans="1:20" ht="16.5" x14ac:dyDescent="0.45">
      <c r="A39" s="25"/>
      <c r="B39" t="s">
        <v>5194</v>
      </c>
      <c r="C39" s="146" t="s">
        <v>2096</v>
      </c>
      <c r="D39" s="146" t="s">
        <v>5012</v>
      </c>
      <c r="E39" s="147" t="s">
        <v>2084</v>
      </c>
      <c r="F39" s="148" t="s">
        <v>2334</v>
      </c>
      <c r="G39" s="149" t="s">
        <v>145</v>
      </c>
      <c r="H39" s="151" t="s">
        <v>5015</v>
      </c>
      <c r="I39" s="151" t="s">
        <v>1420</v>
      </c>
      <c r="J39" s="151" t="s">
        <v>5013</v>
      </c>
      <c r="K39" s="153" t="s">
        <v>7003</v>
      </c>
      <c r="L39" s="26"/>
      <c r="M39" s="26" t="s">
        <v>2148</v>
      </c>
      <c r="N39" s="26"/>
      <c r="O39" s="27" t="s">
        <v>2091</v>
      </c>
      <c r="P39" s="28" t="s">
        <v>2091</v>
      </c>
      <c r="Q39" s="21" t="s">
        <v>2092</v>
      </c>
      <c r="R39" s="21" t="s">
        <v>2099</v>
      </c>
      <c r="S39" s="21" t="str">
        <f t="shared" si="0"/>
        <v>EMEA - Supply Chain &amp; Ops Systems</v>
      </c>
      <c r="T39" s="21"/>
    </row>
    <row r="40" spans="1:20" ht="16.5" x14ac:dyDescent="0.45">
      <c r="A40" s="25"/>
      <c r="B40" t="s">
        <v>5195</v>
      </c>
      <c r="C40" s="146" t="s">
        <v>2096</v>
      </c>
      <c r="D40" s="146" t="s">
        <v>5012</v>
      </c>
      <c r="E40" s="147" t="s">
        <v>2084</v>
      </c>
      <c r="F40" s="148" t="s">
        <v>518</v>
      </c>
      <c r="G40" s="149" t="s">
        <v>826</v>
      </c>
      <c r="H40" s="151" t="s">
        <v>5014</v>
      </c>
      <c r="I40" s="151" t="s">
        <v>1420</v>
      </c>
      <c r="J40" s="151" t="s">
        <v>5013</v>
      </c>
      <c r="K40" s="157" t="s">
        <v>7003</v>
      </c>
      <c r="L40" s="26"/>
      <c r="M40" s="26" t="s">
        <v>2131</v>
      </c>
      <c r="N40" s="26"/>
      <c r="O40" s="27" t="s">
        <v>2091</v>
      </c>
      <c r="P40" s="28" t="s">
        <v>2088</v>
      </c>
      <c r="Q40" s="21" t="s">
        <v>2092</v>
      </c>
      <c r="R40" s="21" t="s">
        <v>2099</v>
      </c>
      <c r="S40" s="21" t="str">
        <f t="shared" si="0"/>
        <v>EMEA - Supply Chain &amp; Ops Systems</v>
      </c>
      <c r="T40" s="21" t="s">
        <v>2149</v>
      </c>
    </row>
    <row r="41" spans="1:20" ht="16.5" x14ac:dyDescent="0.45">
      <c r="A41" s="25"/>
      <c r="B41" t="s">
        <v>5196</v>
      </c>
      <c r="C41" s="146" t="s">
        <v>2243</v>
      </c>
      <c r="D41" s="146" t="s">
        <v>2092</v>
      </c>
      <c r="E41" s="147" t="s">
        <v>2084</v>
      </c>
      <c r="F41" s="148" t="s">
        <v>553</v>
      </c>
      <c r="G41" s="149" t="s">
        <v>379</v>
      </c>
      <c r="H41" s="151" t="s">
        <v>5044</v>
      </c>
      <c r="I41" s="151" t="s">
        <v>2102</v>
      </c>
      <c r="J41" s="151" t="s">
        <v>4870</v>
      </c>
      <c r="K41" s="153" t="s">
        <v>6989</v>
      </c>
      <c r="L41" s="26"/>
      <c r="M41" s="26"/>
      <c r="N41" s="26"/>
      <c r="O41" s="27" t="s">
        <v>2091</v>
      </c>
      <c r="P41" s="28"/>
      <c r="Q41" s="21" t="s">
        <v>2092</v>
      </c>
      <c r="R41" s="21" t="s">
        <v>2099</v>
      </c>
      <c r="S41" s="21" t="str">
        <f t="shared" si="0"/>
        <v>EMEA - Supply Chain &amp; Ops Systems</v>
      </c>
      <c r="T41" s="21"/>
    </row>
    <row r="42" spans="1:20" ht="16.5" x14ac:dyDescent="0.45">
      <c r="A42" s="25"/>
      <c r="B42" t="s">
        <v>5197</v>
      </c>
      <c r="C42" s="146" t="s">
        <v>2096</v>
      </c>
      <c r="D42" s="146" t="s">
        <v>2092</v>
      </c>
      <c r="E42" s="147" t="s">
        <v>2084</v>
      </c>
      <c r="F42" s="148" t="s">
        <v>2155</v>
      </c>
      <c r="G42" s="149" t="s">
        <v>2062</v>
      </c>
      <c r="H42" s="151" t="s">
        <v>4858</v>
      </c>
      <c r="I42" s="151" t="s">
        <v>2156</v>
      </c>
      <c r="J42" s="151" t="s">
        <v>4859</v>
      </c>
      <c r="K42" s="154" t="s">
        <v>7003</v>
      </c>
      <c r="L42" s="26"/>
      <c r="M42" s="26" t="s">
        <v>2131</v>
      </c>
      <c r="N42" s="26"/>
      <c r="O42" s="27" t="s">
        <v>2091</v>
      </c>
      <c r="P42" s="28" t="s">
        <v>2088</v>
      </c>
      <c r="Q42" s="21" t="s">
        <v>2092</v>
      </c>
      <c r="R42" s="21" t="s">
        <v>2099</v>
      </c>
      <c r="S42" s="21" t="str">
        <f t="shared" si="0"/>
        <v>EMEA - Supply Chain &amp; Ops Systems</v>
      </c>
      <c r="T42" s="21"/>
    </row>
    <row r="43" spans="1:20" ht="16.5" x14ac:dyDescent="0.45">
      <c r="A43" s="25"/>
      <c r="B43" t="s">
        <v>5198</v>
      </c>
      <c r="C43" s="146" t="s">
        <v>2243</v>
      </c>
      <c r="D43" s="146" t="s">
        <v>2092</v>
      </c>
      <c r="E43" s="147" t="s">
        <v>2084</v>
      </c>
      <c r="F43" s="148" t="s">
        <v>243</v>
      </c>
      <c r="G43" s="149" t="s">
        <v>379</v>
      </c>
      <c r="H43" s="151" t="s">
        <v>4887</v>
      </c>
      <c r="I43" s="151" t="s">
        <v>2102</v>
      </c>
      <c r="J43" s="151" t="s">
        <v>4870</v>
      </c>
      <c r="K43" s="153" t="s">
        <v>6989</v>
      </c>
      <c r="L43" s="26"/>
      <c r="M43" s="26" t="s">
        <v>2097</v>
      </c>
      <c r="N43" s="26"/>
      <c r="O43" s="27" t="s">
        <v>2091</v>
      </c>
      <c r="P43" s="28" t="s">
        <v>2088</v>
      </c>
      <c r="Q43" s="21" t="s">
        <v>2092</v>
      </c>
      <c r="R43" s="21" t="s">
        <v>2099</v>
      </c>
      <c r="S43" s="21" t="str">
        <f t="shared" si="0"/>
        <v>EMEA - Supply Chain &amp; Ops Systems</v>
      </c>
      <c r="T43" s="21"/>
    </row>
    <row r="44" spans="1:20" ht="16.5" x14ac:dyDescent="0.45">
      <c r="A44" s="25"/>
      <c r="B44" t="s">
        <v>5199</v>
      </c>
      <c r="C44" s="146" t="s">
        <v>2243</v>
      </c>
      <c r="D44" s="146" t="s">
        <v>2092</v>
      </c>
      <c r="E44" s="147" t="s">
        <v>2084</v>
      </c>
      <c r="F44" s="148" t="s">
        <v>411</v>
      </c>
      <c r="G44" s="149" t="s">
        <v>379</v>
      </c>
      <c r="H44" s="151" t="s">
        <v>379</v>
      </c>
      <c r="I44" s="151" t="s">
        <v>2102</v>
      </c>
      <c r="J44" s="151" t="s">
        <v>4870</v>
      </c>
      <c r="K44" s="157" t="s">
        <v>6989</v>
      </c>
      <c r="L44" s="26"/>
      <c r="M44" s="26" t="s">
        <v>2130</v>
      </c>
      <c r="N44" s="26"/>
      <c r="O44" s="27" t="s">
        <v>2091</v>
      </c>
      <c r="P44" s="28" t="s">
        <v>2088</v>
      </c>
      <c r="Q44" s="21" t="s">
        <v>2092</v>
      </c>
      <c r="R44" s="21" t="s">
        <v>2099</v>
      </c>
      <c r="S44" s="21" t="str">
        <f t="shared" si="0"/>
        <v>EMEA - Supply Chain &amp; Ops Systems</v>
      </c>
      <c r="T44" s="21" t="s">
        <v>2151</v>
      </c>
    </row>
    <row r="45" spans="1:20" ht="16.5" x14ac:dyDescent="0.45">
      <c r="A45" s="25"/>
      <c r="B45" t="s">
        <v>5200</v>
      </c>
      <c r="C45" s="146" t="s">
        <v>2100</v>
      </c>
      <c r="D45" s="146" t="s">
        <v>4908</v>
      </c>
      <c r="E45" s="147" t="s">
        <v>2084</v>
      </c>
      <c r="F45" s="148" t="s">
        <v>251</v>
      </c>
      <c r="G45" s="149" t="s">
        <v>4854</v>
      </c>
      <c r="H45" s="151" t="s">
        <v>5065</v>
      </c>
      <c r="I45" s="151" t="s">
        <v>805</v>
      </c>
      <c r="J45" s="151" t="s">
        <v>4911</v>
      </c>
      <c r="K45" s="156" t="s">
        <v>6996</v>
      </c>
      <c r="L45" s="26"/>
      <c r="M45" s="26" t="s">
        <v>2105</v>
      </c>
      <c r="N45" s="26" t="s">
        <v>2106</v>
      </c>
      <c r="O45" s="27" t="s">
        <v>2091</v>
      </c>
      <c r="P45" s="28" t="s">
        <v>2088</v>
      </c>
      <c r="Q45" s="21" t="s">
        <v>2092</v>
      </c>
      <c r="R45" s="21" t="s">
        <v>2099</v>
      </c>
      <c r="S45" s="21" t="str">
        <f t="shared" si="0"/>
        <v>EMEA - Supply Chain &amp; Ops Systems</v>
      </c>
      <c r="T45" s="21"/>
    </row>
    <row r="46" spans="1:20" ht="16.5" x14ac:dyDescent="0.45">
      <c r="A46" s="25"/>
      <c r="B46" t="s">
        <v>5201</v>
      </c>
      <c r="C46" s="146" t="s">
        <v>2142</v>
      </c>
      <c r="D46" s="146" t="s">
        <v>2098</v>
      </c>
      <c r="E46" s="147" t="s">
        <v>2113</v>
      </c>
      <c r="F46" s="148" t="s">
        <v>2222</v>
      </c>
      <c r="G46" s="149" t="s">
        <v>1033</v>
      </c>
      <c r="H46" s="151" t="s">
        <v>4998</v>
      </c>
      <c r="I46" s="151" t="s">
        <v>2161</v>
      </c>
      <c r="J46" s="151" t="s">
        <v>4999</v>
      </c>
      <c r="K46" s="154" t="s">
        <v>6990</v>
      </c>
      <c r="L46" s="26"/>
      <c r="M46" s="26" t="s">
        <v>2131</v>
      </c>
      <c r="N46" s="26"/>
      <c r="O46" s="27" t="s">
        <v>2091</v>
      </c>
      <c r="P46" s="28" t="s">
        <v>2088</v>
      </c>
      <c r="Q46" s="21" t="s">
        <v>2092</v>
      </c>
      <c r="R46" s="21" t="s">
        <v>2099</v>
      </c>
      <c r="S46" s="21" t="str">
        <f t="shared" si="0"/>
        <v>EMEA - Supply Chain &amp; Ops Systems</v>
      </c>
      <c r="T46" s="21"/>
    </row>
    <row r="47" spans="1:20" ht="16.5" x14ac:dyDescent="0.45">
      <c r="A47" s="25"/>
      <c r="B47" t="s">
        <v>5202</v>
      </c>
      <c r="C47" s="146" t="s">
        <v>2100</v>
      </c>
      <c r="D47" s="146" t="s">
        <v>4908</v>
      </c>
      <c r="E47" s="147" t="s">
        <v>2084</v>
      </c>
      <c r="F47" s="148" t="s">
        <v>2250</v>
      </c>
      <c r="G47" s="149" t="s">
        <v>5030</v>
      </c>
      <c r="H47" s="151" t="s">
        <v>5031</v>
      </c>
      <c r="I47" s="151" t="s">
        <v>805</v>
      </c>
      <c r="J47" s="151" t="s">
        <v>4911</v>
      </c>
      <c r="K47" s="154" t="s">
        <v>6996</v>
      </c>
      <c r="L47" s="26"/>
      <c r="M47" s="26" t="s">
        <v>2131</v>
      </c>
      <c r="N47" s="26"/>
      <c r="O47" s="27" t="s">
        <v>2091</v>
      </c>
      <c r="P47" s="28" t="s">
        <v>2088</v>
      </c>
      <c r="Q47" s="21" t="s">
        <v>2092</v>
      </c>
      <c r="R47" s="21" t="s">
        <v>2099</v>
      </c>
      <c r="S47" s="21" t="str">
        <f t="shared" si="0"/>
        <v>EMEA - Supply Chain &amp; Ops Systems</v>
      </c>
      <c r="T47" s="21"/>
    </row>
    <row r="48" spans="1:20" ht="16.5" x14ac:dyDescent="0.45">
      <c r="A48" s="25"/>
      <c r="B48" t="s">
        <v>5203</v>
      </c>
      <c r="C48" s="146" t="s">
        <v>2142</v>
      </c>
      <c r="D48" s="146" t="s">
        <v>2098</v>
      </c>
      <c r="E48" s="147" t="s">
        <v>2113</v>
      </c>
      <c r="F48" s="148" t="s">
        <v>2160</v>
      </c>
      <c r="G48" s="149" t="s">
        <v>5048</v>
      </c>
      <c r="H48" s="151" t="s">
        <v>5049</v>
      </c>
      <c r="I48" s="151" t="s">
        <v>2161</v>
      </c>
      <c r="J48" s="151" t="s">
        <v>4999</v>
      </c>
      <c r="K48" s="154" t="s">
        <v>6990</v>
      </c>
      <c r="L48" s="26"/>
      <c r="M48" s="26" t="s">
        <v>2131</v>
      </c>
      <c r="N48" s="26"/>
      <c r="O48" s="27" t="s">
        <v>2091</v>
      </c>
      <c r="P48" s="28" t="s">
        <v>2088</v>
      </c>
      <c r="Q48" s="21" t="s">
        <v>2092</v>
      </c>
      <c r="R48" s="21" t="s">
        <v>2099</v>
      </c>
      <c r="S48" s="21" t="str">
        <f t="shared" si="0"/>
        <v>EMEA - Supply Chain &amp; Ops Systems</v>
      </c>
      <c r="T48" s="21"/>
    </row>
    <row r="49" spans="1:20" ht="16.5" x14ac:dyDescent="0.45">
      <c r="A49" s="25"/>
      <c r="B49" t="s">
        <v>5204</v>
      </c>
      <c r="C49" s="146" t="s">
        <v>2100</v>
      </c>
      <c r="D49" s="146" t="s">
        <v>2098</v>
      </c>
      <c r="E49" s="147" t="s">
        <v>2113</v>
      </c>
      <c r="F49" s="148" t="s">
        <v>2329</v>
      </c>
      <c r="G49" s="149" t="s">
        <v>5127</v>
      </c>
      <c r="H49" s="151" t="s">
        <v>5129</v>
      </c>
      <c r="I49" s="151" t="s">
        <v>2163</v>
      </c>
      <c r="J49" s="151" t="s">
        <v>4903</v>
      </c>
      <c r="K49" s="154" t="s">
        <v>6990</v>
      </c>
      <c r="L49" s="26"/>
      <c r="M49" s="26" t="s">
        <v>2131</v>
      </c>
      <c r="N49" s="26"/>
      <c r="O49" s="27" t="s">
        <v>2091</v>
      </c>
      <c r="P49" s="28" t="s">
        <v>2088</v>
      </c>
      <c r="Q49" s="21" t="s">
        <v>2092</v>
      </c>
      <c r="R49" s="21" t="s">
        <v>2099</v>
      </c>
      <c r="S49" s="21" t="str">
        <f t="shared" si="0"/>
        <v>EMEA - Supply Chain &amp; Ops Systems</v>
      </c>
      <c r="T49" s="21"/>
    </row>
    <row r="50" spans="1:20" ht="16.5" x14ac:dyDescent="0.45">
      <c r="A50" s="25"/>
      <c r="B50" t="s">
        <v>5205</v>
      </c>
      <c r="C50" s="146" t="s">
        <v>2100</v>
      </c>
      <c r="D50" s="146" t="s">
        <v>2098</v>
      </c>
      <c r="E50" s="147" t="s">
        <v>2113</v>
      </c>
      <c r="F50" s="148" t="s">
        <v>2330</v>
      </c>
      <c r="G50" s="149" t="s">
        <v>5127</v>
      </c>
      <c r="H50" s="151" t="s">
        <v>5128</v>
      </c>
      <c r="I50" s="151" t="s">
        <v>2163</v>
      </c>
      <c r="J50" s="151" t="s">
        <v>4903</v>
      </c>
      <c r="K50" s="154" t="s">
        <v>6990</v>
      </c>
      <c r="L50" s="26"/>
      <c r="M50" s="26" t="s">
        <v>2154</v>
      </c>
      <c r="N50" s="26"/>
      <c r="O50" s="27" t="s">
        <v>2088</v>
      </c>
      <c r="P50" s="28" t="s">
        <v>2088</v>
      </c>
      <c r="Q50" s="21" t="s">
        <v>2092</v>
      </c>
      <c r="R50" s="21" t="s">
        <v>2099</v>
      </c>
      <c r="S50" s="21" t="str">
        <f t="shared" si="0"/>
        <v>EMEA - Supply Chain &amp; Ops Systems</v>
      </c>
      <c r="T50" s="21"/>
    </row>
    <row r="51" spans="1:20" ht="16.5" x14ac:dyDescent="0.45">
      <c r="A51" s="25"/>
      <c r="B51" t="s">
        <v>5206</v>
      </c>
      <c r="C51" s="146" t="s">
        <v>2100</v>
      </c>
      <c r="D51" s="146" t="s">
        <v>2092</v>
      </c>
      <c r="E51" s="147" t="s">
        <v>2084</v>
      </c>
      <c r="F51" s="148" t="s">
        <v>2316</v>
      </c>
      <c r="G51" s="149" t="s">
        <v>5036</v>
      </c>
      <c r="H51" s="151" t="s">
        <v>5037</v>
      </c>
      <c r="I51" s="151" t="s">
        <v>803</v>
      </c>
      <c r="J51" s="151" t="s">
        <v>4917</v>
      </c>
      <c r="K51" s="156" t="s">
        <v>6996</v>
      </c>
      <c r="L51" s="26"/>
      <c r="M51" s="26" t="s">
        <v>2157</v>
      </c>
      <c r="N51" s="26" t="s">
        <v>2106</v>
      </c>
      <c r="O51" s="27" t="s">
        <v>2088</v>
      </c>
      <c r="P51" s="28" t="s">
        <v>2091</v>
      </c>
      <c r="Q51" s="21" t="s">
        <v>2092</v>
      </c>
      <c r="R51" s="21" t="s">
        <v>2099</v>
      </c>
      <c r="S51" s="21" t="str">
        <f t="shared" si="0"/>
        <v>EMEA - Supply Chain &amp; Ops Systems</v>
      </c>
      <c r="T51" s="21"/>
    </row>
    <row r="52" spans="1:20" ht="16.5" x14ac:dyDescent="0.45">
      <c r="A52" s="25"/>
      <c r="B52" t="s">
        <v>5207</v>
      </c>
      <c r="C52" s="146" t="s">
        <v>2142</v>
      </c>
      <c r="D52" s="146" t="s">
        <v>2098</v>
      </c>
      <c r="E52" s="147" t="s">
        <v>2113</v>
      </c>
      <c r="F52" s="148" t="s">
        <v>1342</v>
      </c>
      <c r="G52" s="149" t="s">
        <v>4901</v>
      </c>
      <c r="H52" s="151" t="s">
        <v>5122</v>
      </c>
      <c r="I52" s="151" t="s">
        <v>1367</v>
      </c>
      <c r="J52" s="151" t="s">
        <v>4999</v>
      </c>
      <c r="K52" s="154" t="s">
        <v>6990</v>
      </c>
      <c r="L52" s="26"/>
      <c r="M52" s="26" t="s">
        <v>2097</v>
      </c>
      <c r="N52" s="26"/>
      <c r="O52" s="27" t="s">
        <v>2091</v>
      </c>
      <c r="P52" s="28" t="s">
        <v>2088</v>
      </c>
      <c r="Q52" s="21" t="s">
        <v>2092</v>
      </c>
      <c r="R52" s="21" t="s">
        <v>2099</v>
      </c>
      <c r="S52" s="21" t="str">
        <f t="shared" si="0"/>
        <v>EMEA - Supply Chain &amp; Ops Systems</v>
      </c>
      <c r="T52" s="21"/>
    </row>
    <row r="53" spans="1:20" ht="16.5" x14ac:dyDescent="0.45">
      <c r="A53" s="25"/>
      <c r="B53" t="s">
        <v>5208</v>
      </c>
      <c r="C53" s="146" t="s">
        <v>2100</v>
      </c>
      <c r="D53" s="146" t="s">
        <v>2098</v>
      </c>
      <c r="E53" s="147" t="s">
        <v>2113</v>
      </c>
      <c r="F53" s="148" t="s">
        <v>1342</v>
      </c>
      <c r="G53" s="149" t="s">
        <v>4901</v>
      </c>
      <c r="H53" s="151" t="s">
        <v>5122</v>
      </c>
      <c r="I53" s="151" t="s">
        <v>2163</v>
      </c>
      <c r="J53" s="151" t="s">
        <v>4903</v>
      </c>
      <c r="K53" s="154" t="s">
        <v>6990</v>
      </c>
      <c r="L53" s="26"/>
      <c r="M53" s="26" t="s">
        <v>2097</v>
      </c>
      <c r="N53" s="26"/>
      <c r="O53" s="27" t="s">
        <v>2088</v>
      </c>
      <c r="P53" s="28" t="s">
        <v>2088</v>
      </c>
      <c r="Q53" s="21" t="s">
        <v>2092</v>
      </c>
      <c r="R53" s="21" t="s">
        <v>2099</v>
      </c>
      <c r="S53" s="21" t="str">
        <f t="shared" si="0"/>
        <v>EMEA - Supply Chain &amp; Ops Systems</v>
      </c>
      <c r="T53" s="21"/>
    </row>
    <row r="54" spans="1:20" ht="16.5" x14ac:dyDescent="0.45">
      <c r="A54" s="25"/>
      <c r="B54" t="s">
        <v>5209</v>
      </c>
      <c r="C54" s="146" t="s">
        <v>2100</v>
      </c>
      <c r="D54" s="146" t="s">
        <v>2098</v>
      </c>
      <c r="E54" s="147" t="s">
        <v>2113</v>
      </c>
      <c r="F54" s="148" t="s">
        <v>2373</v>
      </c>
      <c r="G54" s="149" t="s">
        <v>4901</v>
      </c>
      <c r="H54" s="151" t="s">
        <v>4902</v>
      </c>
      <c r="I54" s="151" t="s">
        <v>2163</v>
      </c>
      <c r="J54" s="151" t="s">
        <v>4903</v>
      </c>
      <c r="K54" s="156" t="s">
        <v>6990</v>
      </c>
      <c r="L54" s="26"/>
      <c r="M54" s="26"/>
      <c r="N54" s="26"/>
      <c r="O54" s="27" t="s">
        <v>2088</v>
      </c>
      <c r="P54" s="28" t="s">
        <v>2088</v>
      </c>
      <c r="Q54" s="21" t="s">
        <v>2092</v>
      </c>
      <c r="R54" s="21" t="s">
        <v>2099</v>
      </c>
      <c r="S54" s="21" t="str">
        <f t="shared" si="0"/>
        <v>EMEA - Supply Chain &amp; Ops Systems</v>
      </c>
      <c r="T54" s="21"/>
    </row>
    <row r="55" spans="1:20" ht="16.5" x14ac:dyDescent="0.45">
      <c r="A55" s="25"/>
      <c r="B55" t="s">
        <v>5210</v>
      </c>
      <c r="C55" s="146" t="s">
        <v>2142</v>
      </c>
      <c r="D55" s="146" t="s">
        <v>2098</v>
      </c>
      <c r="E55" s="147" t="s">
        <v>2113</v>
      </c>
      <c r="F55" s="148" t="s">
        <v>2374</v>
      </c>
      <c r="G55" s="149" t="s">
        <v>2374</v>
      </c>
      <c r="H55" s="151" t="s">
        <v>4938</v>
      </c>
      <c r="I55" s="151" t="s">
        <v>2375</v>
      </c>
      <c r="J55" s="151" t="s">
        <v>4939</v>
      </c>
      <c r="K55" s="156" t="s">
        <v>6990</v>
      </c>
      <c r="L55" s="26"/>
      <c r="M55" s="26"/>
      <c r="N55" s="26"/>
      <c r="O55" s="27" t="s">
        <v>2088</v>
      </c>
      <c r="P55" s="27"/>
      <c r="Q55" s="26" t="s">
        <v>2092</v>
      </c>
      <c r="R55" s="26" t="s">
        <v>2099</v>
      </c>
      <c r="S55" s="21" t="str">
        <f t="shared" si="0"/>
        <v>EMEA - Supply Chain &amp; Ops Systems</v>
      </c>
      <c r="T55" s="26"/>
    </row>
    <row r="56" spans="1:20" ht="16.5" x14ac:dyDescent="0.45">
      <c r="A56" s="25"/>
      <c r="B56" t="s">
        <v>5211</v>
      </c>
      <c r="C56" s="146" t="s">
        <v>2142</v>
      </c>
      <c r="D56" s="146" t="s">
        <v>2098</v>
      </c>
      <c r="E56" s="147" t="s">
        <v>2113</v>
      </c>
      <c r="F56" s="148" t="s">
        <v>2394</v>
      </c>
      <c r="G56" s="149" t="s">
        <v>5094</v>
      </c>
      <c r="H56" s="151" t="s">
        <v>5095</v>
      </c>
      <c r="I56" s="151" t="s">
        <v>2161</v>
      </c>
      <c r="J56" s="151" t="s">
        <v>4999</v>
      </c>
      <c r="K56" s="156" t="s">
        <v>6998</v>
      </c>
      <c r="L56" s="26"/>
      <c r="M56" s="26" t="s">
        <v>2097</v>
      </c>
      <c r="N56" s="26"/>
      <c r="O56" s="27" t="s">
        <v>2088</v>
      </c>
      <c r="P56" s="28" t="s">
        <v>2088</v>
      </c>
      <c r="Q56" s="21" t="s">
        <v>2092</v>
      </c>
      <c r="R56" s="21" t="s">
        <v>2099</v>
      </c>
      <c r="S56" s="21" t="str">
        <f t="shared" si="0"/>
        <v>EMEA - Supply Chain &amp; Ops Systems</v>
      </c>
      <c r="T56" s="21"/>
    </row>
    <row r="57" spans="1:20" ht="16.5" x14ac:dyDescent="0.45">
      <c r="A57" s="25"/>
      <c r="B57" t="s">
        <v>5212</v>
      </c>
      <c r="C57" s="146" t="s">
        <v>2142</v>
      </c>
      <c r="D57" s="146" t="s">
        <v>2098</v>
      </c>
      <c r="E57" s="147" t="s">
        <v>2113</v>
      </c>
      <c r="F57" s="148" t="s">
        <v>2396</v>
      </c>
      <c r="G57" s="149" t="s">
        <v>79</v>
      </c>
      <c r="H57" s="151" t="s">
        <v>5007</v>
      </c>
      <c r="I57" s="151" t="s">
        <v>2397</v>
      </c>
      <c r="J57" s="151" t="s">
        <v>5008</v>
      </c>
      <c r="K57" s="153" t="s">
        <v>6998</v>
      </c>
      <c r="L57" s="26"/>
      <c r="M57" s="26" t="s">
        <v>2097</v>
      </c>
      <c r="N57" s="26"/>
      <c r="O57" s="27" t="s">
        <v>2091</v>
      </c>
      <c r="P57" s="28" t="s">
        <v>2088</v>
      </c>
      <c r="Q57" s="21" t="s">
        <v>2092</v>
      </c>
      <c r="R57" s="21" t="s">
        <v>2099</v>
      </c>
      <c r="S57" s="21" t="str">
        <f t="shared" si="0"/>
        <v>EMEA - Supply Chain &amp; Ops Systems</v>
      </c>
      <c r="T57" s="21"/>
    </row>
    <row r="58" spans="1:20" ht="16.5" x14ac:dyDescent="0.45">
      <c r="A58" s="25"/>
      <c r="B58" t="s">
        <v>5213</v>
      </c>
      <c r="C58" s="146" t="s">
        <v>2142</v>
      </c>
      <c r="D58" s="146" t="s">
        <v>2098</v>
      </c>
      <c r="E58" s="147" t="s">
        <v>2113</v>
      </c>
      <c r="F58" s="148" t="s">
        <v>2400</v>
      </c>
      <c r="G58" s="149" t="s">
        <v>79</v>
      </c>
      <c r="H58" s="151" t="s">
        <v>5007</v>
      </c>
      <c r="I58" s="151" t="s">
        <v>2397</v>
      </c>
      <c r="J58" s="151" t="s">
        <v>5008</v>
      </c>
      <c r="K58" s="153" t="s">
        <v>6998</v>
      </c>
      <c r="L58" s="26"/>
      <c r="M58" s="26" t="s">
        <v>2148</v>
      </c>
      <c r="N58" s="26"/>
      <c r="O58" s="27"/>
      <c r="P58" s="28" t="s">
        <v>2091</v>
      </c>
      <c r="Q58" s="21" t="s">
        <v>2092</v>
      </c>
      <c r="R58" s="21" t="s">
        <v>2099</v>
      </c>
      <c r="S58" s="21" t="str">
        <f t="shared" si="0"/>
        <v>EMEA - Supply Chain &amp; Ops Systems</v>
      </c>
      <c r="T58" s="21"/>
    </row>
    <row r="59" spans="1:20" ht="16.5" x14ac:dyDescent="0.45">
      <c r="A59" s="25"/>
      <c r="B59" t="s">
        <v>5214</v>
      </c>
      <c r="C59" s="146" t="s">
        <v>2100</v>
      </c>
      <c r="D59" s="146" t="s">
        <v>2098</v>
      </c>
      <c r="E59" s="147" t="s">
        <v>2113</v>
      </c>
      <c r="F59" s="148" t="s">
        <v>2412</v>
      </c>
      <c r="G59" s="149" t="s">
        <v>79</v>
      </c>
      <c r="H59" s="151" t="s">
        <v>5088</v>
      </c>
      <c r="I59" s="151" t="s">
        <v>2163</v>
      </c>
      <c r="J59" s="151" t="s">
        <v>4903</v>
      </c>
      <c r="K59" s="154" t="s">
        <v>6990</v>
      </c>
      <c r="L59" s="26"/>
      <c r="M59" s="26" t="s">
        <v>2109</v>
      </c>
      <c r="N59" s="26" t="s">
        <v>2106</v>
      </c>
      <c r="O59" s="27" t="s">
        <v>2088</v>
      </c>
      <c r="P59" s="28" t="s">
        <v>2088</v>
      </c>
      <c r="Q59" s="21" t="s">
        <v>2092</v>
      </c>
      <c r="R59" s="21" t="s">
        <v>2099</v>
      </c>
      <c r="S59" s="21" t="str">
        <f t="shared" si="0"/>
        <v>EMEA - Supply Chain &amp; Ops Systems</v>
      </c>
      <c r="T59" s="21"/>
    </row>
    <row r="60" spans="1:20" ht="16.5" x14ac:dyDescent="0.45">
      <c r="A60" s="25"/>
      <c r="B60" t="s">
        <v>5215</v>
      </c>
      <c r="C60" s="146" t="s">
        <v>2317</v>
      </c>
      <c r="D60" s="146" t="s">
        <v>2092</v>
      </c>
      <c r="E60" s="147" t="s">
        <v>2084</v>
      </c>
      <c r="F60" s="148" t="s">
        <v>2318</v>
      </c>
      <c r="G60" s="149" t="s">
        <v>4876</v>
      </c>
      <c r="H60" s="151" t="s">
        <v>5032</v>
      </c>
      <c r="I60" s="151" t="s">
        <v>805</v>
      </c>
      <c r="J60" s="151" t="s">
        <v>4911</v>
      </c>
      <c r="K60" s="154" t="s">
        <v>6996</v>
      </c>
      <c r="L60" s="26"/>
      <c r="M60" s="26" t="s">
        <v>2124</v>
      </c>
      <c r="N60" s="26"/>
      <c r="O60" s="27" t="s">
        <v>2091</v>
      </c>
      <c r="P60" s="28" t="s">
        <v>2088</v>
      </c>
      <c r="Q60" s="21" t="s">
        <v>2092</v>
      </c>
      <c r="R60" s="21" t="s">
        <v>2099</v>
      </c>
      <c r="S60" s="21" t="str">
        <f t="shared" si="0"/>
        <v>EMEA - Supply Chain &amp; Ops Systems</v>
      </c>
      <c r="T60" s="21"/>
    </row>
    <row r="61" spans="1:20" ht="16.5" x14ac:dyDescent="0.45">
      <c r="A61" s="25"/>
      <c r="B61" t="s">
        <v>5216</v>
      </c>
      <c r="C61" s="146" t="s">
        <v>2100</v>
      </c>
      <c r="D61" s="146" t="s">
        <v>2098</v>
      </c>
      <c r="E61" s="147" t="s">
        <v>2113</v>
      </c>
      <c r="F61" s="148" t="s">
        <v>2442</v>
      </c>
      <c r="G61" s="149" t="s">
        <v>4904</v>
      </c>
      <c r="H61" s="151" t="s">
        <v>5126</v>
      </c>
      <c r="I61" s="151" t="s">
        <v>2163</v>
      </c>
      <c r="J61" s="151" t="s">
        <v>4903</v>
      </c>
      <c r="K61" s="154" t="s">
        <v>6990</v>
      </c>
      <c r="L61" s="26"/>
      <c r="M61" s="26"/>
      <c r="N61" s="26"/>
      <c r="O61" s="27"/>
      <c r="P61" s="28" t="s">
        <v>2088</v>
      </c>
      <c r="Q61" s="21" t="s">
        <v>2092</v>
      </c>
      <c r="R61" s="21" t="s">
        <v>2099</v>
      </c>
      <c r="S61" s="21" t="str">
        <f t="shared" si="0"/>
        <v>EMEA - Supply Chain &amp; Ops Systems</v>
      </c>
      <c r="T61" s="21"/>
    </row>
    <row r="62" spans="1:20" ht="16.5" x14ac:dyDescent="0.45">
      <c r="B62" t="s">
        <v>5217</v>
      </c>
      <c r="C62" s="146" t="s">
        <v>2100</v>
      </c>
      <c r="D62" s="146" t="s">
        <v>2098</v>
      </c>
      <c r="E62" s="147" t="s">
        <v>2113</v>
      </c>
      <c r="F62" s="148" t="s">
        <v>2444</v>
      </c>
      <c r="G62" s="149" t="s">
        <v>4904</v>
      </c>
      <c r="H62" s="151" t="s">
        <v>5078</v>
      </c>
      <c r="I62" s="151" t="s">
        <v>2163</v>
      </c>
      <c r="J62" s="151" t="s">
        <v>4903</v>
      </c>
      <c r="K62" s="154" t="s">
        <v>6990</v>
      </c>
      <c r="L62" s="26"/>
      <c r="M62" s="26" t="s">
        <v>2169</v>
      </c>
      <c r="N62" s="26"/>
      <c r="O62" s="27" t="s">
        <v>2091</v>
      </c>
      <c r="P62" s="27"/>
      <c r="Q62" s="21" t="s">
        <v>2092</v>
      </c>
      <c r="R62" s="26" t="s">
        <v>2099</v>
      </c>
      <c r="S62" s="21" t="str">
        <f t="shared" si="0"/>
        <v>EMEA - Supply Chain &amp; Ops Systems</v>
      </c>
      <c r="T62" s="26"/>
    </row>
    <row r="63" spans="1:20" ht="16.5" x14ac:dyDescent="0.45">
      <c r="A63" s="25"/>
      <c r="B63" t="s">
        <v>5218</v>
      </c>
      <c r="C63" s="146" t="s">
        <v>2112</v>
      </c>
      <c r="D63" s="146" t="s">
        <v>2098</v>
      </c>
      <c r="E63" s="147" t="s">
        <v>2113</v>
      </c>
      <c r="F63" s="148" t="s">
        <v>2114</v>
      </c>
      <c r="G63" s="149" t="s">
        <v>4884</v>
      </c>
      <c r="H63" s="151" t="s">
        <v>4885</v>
      </c>
      <c r="I63" s="151" t="s">
        <v>2102</v>
      </c>
      <c r="J63" s="151" t="s">
        <v>4870</v>
      </c>
      <c r="K63" s="157" t="s">
        <v>6989</v>
      </c>
      <c r="L63" s="26"/>
      <c r="M63" s="26"/>
      <c r="N63" s="26"/>
      <c r="O63" s="27" t="s">
        <v>2091</v>
      </c>
      <c r="P63" s="28"/>
      <c r="Q63" s="21" t="s">
        <v>2092</v>
      </c>
      <c r="R63" s="21" t="s">
        <v>2171</v>
      </c>
      <c r="S63" s="21" t="str">
        <f t="shared" si="0"/>
        <v>EMEA +? - Supply Chain &amp; Ops Systems</v>
      </c>
      <c r="T63" s="21"/>
    </row>
    <row r="64" spans="1:20" ht="16.5" x14ac:dyDescent="0.45">
      <c r="B64" t="s">
        <v>5219</v>
      </c>
      <c r="C64" s="146" t="s">
        <v>2100</v>
      </c>
      <c r="D64" s="146" t="s">
        <v>2098</v>
      </c>
      <c r="E64" s="147" t="s">
        <v>2113</v>
      </c>
      <c r="F64" s="148" t="s">
        <v>2152</v>
      </c>
      <c r="G64" s="149" t="s">
        <v>79</v>
      </c>
      <c r="H64" s="151"/>
      <c r="I64" s="151" t="s">
        <v>2102</v>
      </c>
      <c r="J64" s="151" t="s">
        <v>4870</v>
      </c>
      <c r="K64" s="154" t="s">
        <v>6989</v>
      </c>
      <c r="L64" s="26"/>
      <c r="M64" s="26"/>
      <c r="N64" s="26"/>
      <c r="O64" s="27" t="s">
        <v>2091</v>
      </c>
      <c r="P64" s="27"/>
      <c r="Q64" s="26" t="s">
        <v>2103</v>
      </c>
      <c r="R64" s="26" t="s">
        <v>2142</v>
      </c>
      <c r="S64" s="21" t="str">
        <f t="shared" si="0"/>
        <v>Global - Cyber</v>
      </c>
      <c r="T64" s="26"/>
    </row>
    <row r="65" spans="1:20" ht="16.5" x14ac:dyDescent="0.45">
      <c r="A65" s="25"/>
      <c r="B65" t="s">
        <v>5220</v>
      </c>
      <c r="C65" s="146" t="s">
        <v>2100</v>
      </c>
      <c r="D65" s="146" t="s">
        <v>2098</v>
      </c>
      <c r="E65" s="147" t="s">
        <v>2113</v>
      </c>
      <c r="F65" s="148" t="s">
        <v>730</v>
      </c>
      <c r="G65" s="149" t="s">
        <v>5009</v>
      </c>
      <c r="H65" s="151" t="s">
        <v>5010</v>
      </c>
      <c r="I65" s="151" t="s">
        <v>2423</v>
      </c>
      <c r="J65" s="151" t="s">
        <v>5011</v>
      </c>
      <c r="K65" s="154" t="s">
        <v>6990</v>
      </c>
      <c r="L65" s="26"/>
      <c r="M65" s="26" t="s">
        <v>2176</v>
      </c>
      <c r="N65" s="26"/>
      <c r="O65" s="27" t="s">
        <v>2091</v>
      </c>
      <c r="P65" s="28" t="s">
        <v>2091</v>
      </c>
      <c r="Q65" s="21" t="s">
        <v>2107</v>
      </c>
      <c r="R65" s="21" t="s">
        <v>2142</v>
      </c>
      <c r="S65" s="21" t="str">
        <f t="shared" si="0"/>
        <v>Global - ERP / Finance &amp; Billing</v>
      </c>
      <c r="T65" s="21"/>
    </row>
    <row r="66" spans="1:20" ht="16.5" x14ac:dyDescent="0.45">
      <c r="A66" s="25"/>
      <c r="B66" t="s">
        <v>5221</v>
      </c>
      <c r="C66" s="146" t="s">
        <v>2142</v>
      </c>
      <c r="D66" s="146" t="s">
        <v>4919</v>
      </c>
      <c r="E66" s="147" t="s">
        <v>2153</v>
      </c>
      <c r="F66" s="148" t="s">
        <v>2206</v>
      </c>
      <c r="G66" s="149" t="s">
        <v>2167</v>
      </c>
      <c r="H66" s="151" t="s">
        <v>4934</v>
      </c>
      <c r="I66" s="151" t="s">
        <v>2207</v>
      </c>
      <c r="J66" s="151" t="s">
        <v>4931</v>
      </c>
      <c r="K66" s="153" t="s">
        <v>7001</v>
      </c>
      <c r="L66" s="26"/>
      <c r="M66" s="26" t="s">
        <v>2177</v>
      </c>
      <c r="N66" s="26"/>
      <c r="O66" s="27" t="s">
        <v>2091</v>
      </c>
      <c r="P66" s="28"/>
      <c r="Q66" s="21" t="s">
        <v>2107</v>
      </c>
      <c r="R66" s="21" t="s">
        <v>2142</v>
      </c>
      <c r="S66" s="21" t="str">
        <f t="shared" si="0"/>
        <v>Global - ERP / Finance &amp; Billing</v>
      </c>
      <c r="T66" s="21"/>
    </row>
    <row r="67" spans="1:20" ht="16.5" x14ac:dyDescent="0.45">
      <c r="A67" s="25"/>
      <c r="B67" t="s">
        <v>5222</v>
      </c>
      <c r="C67" s="146" t="s">
        <v>2142</v>
      </c>
      <c r="D67" s="146" t="s">
        <v>2167</v>
      </c>
      <c r="E67" s="147" t="s">
        <v>2165</v>
      </c>
      <c r="F67" s="148" t="s">
        <v>2220</v>
      </c>
      <c r="G67" s="149" t="s">
        <v>2167</v>
      </c>
      <c r="H67" s="151" t="s">
        <v>4973</v>
      </c>
      <c r="I67" s="151" t="s">
        <v>2221</v>
      </c>
      <c r="J67" s="151" t="s">
        <v>4965</v>
      </c>
      <c r="K67" s="154" t="s">
        <v>2165</v>
      </c>
      <c r="L67" s="26"/>
      <c r="M67" s="26" t="s">
        <v>2177</v>
      </c>
      <c r="N67" s="26"/>
      <c r="O67" s="27" t="s">
        <v>2091</v>
      </c>
      <c r="P67" s="28"/>
      <c r="Q67" s="21" t="s">
        <v>2107</v>
      </c>
      <c r="R67" s="21" t="s">
        <v>2142</v>
      </c>
      <c r="S67" s="21" t="str">
        <f t="shared" ref="S67:S130" si="1">_xlfn.CONCAT(R67," - ",Q67)</f>
        <v>Global - ERP / Finance &amp; Billing</v>
      </c>
      <c r="T67" s="21"/>
    </row>
    <row r="68" spans="1:20" ht="16.5" x14ac:dyDescent="0.45">
      <c r="A68" s="25"/>
      <c r="B68" t="s">
        <v>5223</v>
      </c>
      <c r="C68" s="146" t="s">
        <v>2142</v>
      </c>
      <c r="D68" s="146" t="s">
        <v>2167</v>
      </c>
      <c r="E68" s="147" t="s">
        <v>2165</v>
      </c>
      <c r="F68" s="148" t="s">
        <v>2232</v>
      </c>
      <c r="G68" s="149" t="s">
        <v>2167</v>
      </c>
      <c r="H68" s="151" t="s">
        <v>4968</v>
      </c>
      <c r="I68" s="151" t="s">
        <v>2221</v>
      </c>
      <c r="J68" s="151" t="s">
        <v>4965</v>
      </c>
      <c r="K68" s="154" t="s">
        <v>2165</v>
      </c>
      <c r="L68" s="26"/>
      <c r="M68" s="26" t="s">
        <v>2179</v>
      </c>
      <c r="N68" s="26" t="s">
        <v>2106</v>
      </c>
      <c r="O68" s="27" t="s">
        <v>2088</v>
      </c>
      <c r="P68" s="28" t="s">
        <v>2091</v>
      </c>
      <c r="Q68" s="21" t="s">
        <v>2107</v>
      </c>
      <c r="R68" s="21" t="s">
        <v>2142</v>
      </c>
      <c r="S68" s="21" t="str">
        <f t="shared" si="1"/>
        <v>Global - ERP / Finance &amp; Billing</v>
      </c>
      <c r="T68" s="21"/>
    </row>
    <row r="69" spans="1:20" ht="16.5" x14ac:dyDescent="0.45">
      <c r="A69" s="25"/>
      <c r="B69" t="s">
        <v>5224</v>
      </c>
      <c r="C69" s="146" t="s">
        <v>2142</v>
      </c>
      <c r="D69" s="146" t="s">
        <v>2167</v>
      </c>
      <c r="E69" s="147" t="s">
        <v>2165</v>
      </c>
      <c r="F69" s="148" t="s">
        <v>2239</v>
      </c>
      <c r="G69" s="149" t="s">
        <v>2167</v>
      </c>
      <c r="H69" s="151" t="s">
        <v>4972</v>
      </c>
      <c r="I69" s="151" t="s">
        <v>2221</v>
      </c>
      <c r="J69" s="151" t="s">
        <v>4965</v>
      </c>
      <c r="K69" s="156" t="s">
        <v>2165</v>
      </c>
      <c r="L69" s="26"/>
      <c r="M69" s="26" t="s">
        <v>2180</v>
      </c>
      <c r="N69" s="26"/>
      <c r="O69" s="27" t="s">
        <v>2091</v>
      </c>
      <c r="P69" s="28" t="s">
        <v>2091</v>
      </c>
      <c r="Q69" s="21" t="s">
        <v>2132</v>
      </c>
      <c r="R69" s="21" t="s">
        <v>2142</v>
      </c>
      <c r="S69" s="21" t="str">
        <f t="shared" si="1"/>
        <v>Global - HR Applications</v>
      </c>
      <c r="T69" s="21"/>
    </row>
    <row r="70" spans="1:20" ht="16.5" x14ac:dyDescent="0.45">
      <c r="A70" s="25"/>
      <c r="B70" t="s">
        <v>5225</v>
      </c>
      <c r="C70" s="146" t="s">
        <v>2142</v>
      </c>
      <c r="D70" s="146" t="s">
        <v>2167</v>
      </c>
      <c r="E70" s="147" t="s">
        <v>2165</v>
      </c>
      <c r="F70" s="148" t="s">
        <v>2255</v>
      </c>
      <c r="G70" s="149" t="s">
        <v>2167</v>
      </c>
      <c r="H70" s="151" t="s">
        <v>4971</v>
      </c>
      <c r="I70" s="151" t="s">
        <v>2221</v>
      </c>
      <c r="J70" s="151" t="s">
        <v>4965</v>
      </c>
      <c r="K70" s="154" t="s">
        <v>2165</v>
      </c>
      <c r="L70" s="26"/>
      <c r="M70" s="26" t="s">
        <v>2180</v>
      </c>
      <c r="N70" s="26"/>
      <c r="O70" s="27" t="s">
        <v>2091</v>
      </c>
      <c r="P70" s="28" t="s">
        <v>2181</v>
      </c>
      <c r="Q70" s="21" t="s">
        <v>2132</v>
      </c>
      <c r="R70" s="21" t="s">
        <v>2142</v>
      </c>
      <c r="S70" s="21" t="str">
        <f t="shared" si="1"/>
        <v>Global - HR Applications</v>
      </c>
      <c r="T70" s="21"/>
    </row>
    <row r="71" spans="1:20" ht="16.5" x14ac:dyDescent="0.45">
      <c r="A71" s="25"/>
      <c r="B71" t="s">
        <v>5226</v>
      </c>
      <c r="C71" s="146" t="s">
        <v>2142</v>
      </c>
      <c r="D71" s="146" t="s">
        <v>4919</v>
      </c>
      <c r="E71" s="147" t="s">
        <v>2153</v>
      </c>
      <c r="F71" s="148" t="s">
        <v>2327</v>
      </c>
      <c r="G71" s="149" t="s">
        <v>2167</v>
      </c>
      <c r="H71" s="151" t="s">
        <v>4933</v>
      </c>
      <c r="I71" s="151" t="s">
        <v>2207</v>
      </c>
      <c r="J71" s="151" t="s">
        <v>4931</v>
      </c>
      <c r="K71" s="154" t="s">
        <v>7001</v>
      </c>
      <c r="L71" s="26"/>
      <c r="M71" s="26" t="s">
        <v>2180</v>
      </c>
      <c r="N71" s="26"/>
      <c r="O71" s="27" t="s">
        <v>2091</v>
      </c>
      <c r="P71" s="28"/>
      <c r="Q71" s="21" t="s">
        <v>2132</v>
      </c>
      <c r="R71" s="21" t="s">
        <v>2142</v>
      </c>
      <c r="S71" s="21" t="str">
        <f t="shared" si="1"/>
        <v>Global - HR Applications</v>
      </c>
      <c r="T71" s="21"/>
    </row>
    <row r="72" spans="1:20" ht="16.5" x14ac:dyDescent="0.45">
      <c r="A72" s="25"/>
      <c r="B72" t="s">
        <v>5227</v>
      </c>
      <c r="C72" s="146" t="s">
        <v>2142</v>
      </c>
      <c r="D72" s="146" t="s">
        <v>4919</v>
      </c>
      <c r="E72" s="147" t="s">
        <v>2153</v>
      </c>
      <c r="F72" s="148" t="s">
        <v>2328</v>
      </c>
      <c r="G72" s="149" t="s">
        <v>2167</v>
      </c>
      <c r="H72" s="151" t="s">
        <v>4933</v>
      </c>
      <c r="I72" s="151" t="s">
        <v>2207</v>
      </c>
      <c r="J72" s="151" t="s">
        <v>4931</v>
      </c>
      <c r="K72" s="155" t="s">
        <v>7001</v>
      </c>
      <c r="L72" s="26"/>
      <c r="M72" s="26" t="s">
        <v>2184</v>
      </c>
      <c r="N72" s="26"/>
      <c r="O72" s="27" t="s">
        <v>2091</v>
      </c>
      <c r="P72" s="28"/>
      <c r="Q72" s="21" t="s">
        <v>2132</v>
      </c>
      <c r="R72" s="21" t="s">
        <v>2142</v>
      </c>
      <c r="S72" s="21" t="str">
        <f t="shared" si="1"/>
        <v>Global - HR Applications</v>
      </c>
      <c r="T72" s="21"/>
    </row>
    <row r="73" spans="1:20" ht="16.5" x14ac:dyDescent="0.45">
      <c r="B73" t="s">
        <v>5228</v>
      </c>
      <c r="C73" s="146" t="s">
        <v>2142</v>
      </c>
      <c r="D73" s="146" t="s">
        <v>2167</v>
      </c>
      <c r="E73" s="147" t="s">
        <v>2165</v>
      </c>
      <c r="F73" s="148" t="s">
        <v>2340</v>
      </c>
      <c r="G73" s="149" t="s">
        <v>2167</v>
      </c>
      <c r="H73" s="151" t="s">
        <v>4970</v>
      </c>
      <c r="I73" s="151" t="s">
        <v>2221</v>
      </c>
      <c r="J73" s="151" t="s">
        <v>4965</v>
      </c>
      <c r="K73" s="154" t="s">
        <v>2165</v>
      </c>
      <c r="L73" s="26"/>
      <c r="M73" s="26"/>
      <c r="N73" s="26"/>
      <c r="O73" s="27" t="s">
        <v>2088</v>
      </c>
      <c r="P73" s="27"/>
      <c r="Q73" s="26" t="s">
        <v>2185</v>
      </c>
      <c r="R73" s="26"/>
      <c r="S73" s="21" t="str">
        <f t="shared" si="1"/>
        <v xml:space="preserve"> - Integrations/EAI</v>
      </c>
      <c r="T73" s="26"/>
    </row>
    <row r="74" spans="1:20" ht="16.5" x14ac:dyDescent="0.45">
      <c r="B74" t="s">
        <v>5229</v>
      </c>
      <c r="C74" s="146" t="s">
        <v>2142</v>
      </c>
      <c r="D74" s="146" t="s">
        <v>2167</v>
      </c>
      <c r="E74" s="147" t="s">
        <v>2165</v>
      </c>
      <c r="F74" s="148" t="s">
        <v>2345</v>
      </c>
      <c r="G74" s="149" t="s">
        <v>2167</v>
      </c>
      <c r="H74" s="151" t="s">
        <v>4969</v>
      </c>
      <c r="I74" s="151" t="s">
        <v>2221</v>
      </c>
      <c r="J74" s="151" t="s">
        <v>4965</v>
      </c>
      <c r="K74" s="154" t="s">
        <v>2165</v>
      </c>
      <c r="L74" s="26"/>
      <c r="M74" s="26" t="s">
        <v>2186</v>
      </c>
      <c r="N74" s="26"/>
      <c r="O74" s="27" t="s">
        <v>2091</v>
      </c>
      <c r="P74" s="27"/>
      <c r="Q74" s="26" t="s">
        <v>2185</v>
      </c>
      <c r="R74" s="21" t="s">
        <v>2142</v>
      </c>
      <c r="S74" s="21" t="str">
        <f t="shared" si="1"/>
        <v>Global - Integrations/EAI</v>
      </c>
      <c r="T74" s="26"/>
    </row>
    <row r="75" spans="1:20" ht="16.5" x14ac:dyDescent="0.45">
      <c r="A75" s="25"/>
      <c r="B75" t="s">
        <v>5230</v>
      </c>
      <c r="C75" s="146" t="s">
        <v>2142</v>
      </c>
      <c r="D75" s="146" t="s">
        <v>2167</v>
      </c>
      <c r="E75" s="147" t="s">
        <v>2165</v>
      </c>
      <c r="F75" s="148" t="s">
        <v>2404</v>
      </c>
      <c r="G75" s="149" t="s">
        <v>2167</v>
      </c>
      <c r="H75" s="151" t="s">
        <v>4968</v>
      </c>
      <c r="I75" s="151" t="s">
        <v>2221</v>
      </c>
      <c r="J75" s="151" t="s">
        <v>4965</v>
      </c>
      <c r="K75" s="154" t="s">
        <v>2165</v>
      </c>
      <c r="L75" s="26"/>
      <c r="M75" s="26" t="s">
        <v>2186</v>
      </c>
      <c r="N75" s="26"/>
      <c r="O75" s="27" t="s">
        <v>2091</v>
      </c>
      <c r="P75" s="28"/>
      <c r="Q75" s="21" t="s">
        <v>2185</v>
      </c>
      <c r="R75" s="21" t="s">
        <v>2142</v>
      </c>
      <c r="S75" s="21" t="str">
        <f t="shared" si="1"/>
        <v>Global - Integrations/EAI</v>
      </c>
      <c r="T75" s="21"/>
    </row>
    <row r="76" spans="1:20" ht="16.5" x14ac:dyDescent="0.45">
      <c r="A76" s="25"/>
      <c r="B76" t="s">
        <v>5231</v>
      </c>
      <c r="C76" s="146" t="s">
        <v>2142</v>
      </c>
      <c r="D76" s="146" t="s">
        <v>2167</v>
      </c>
      <c r="E76" s="147" t="s">
        <v>2165</v>
      </c>
      <c r="F76" s="148" t="s">
        <v>651</v>
      </c>
      <c r="G76" s="149" t="s">
        <v>2167</v>
      </c>
      <c r="H76" s="151" t="s">
        <v>4967</v>
      </c>
      <c r="I76" s="151" t="s">
        <v>2221</v>
      </c>
      <c r="J76" s="151" t="s">
        <v>4965</v>
      </c>
      <c r="K76" s="154" t="s">
        <v>2165</v>
      </c>
      <c r="L76" s="26"/>
      <c r="M76" s="26" t="s">
        <v>2186</v>
      </c>
      <c r="N76" s="26"/>
      <c r="O76" s="27" t="s">
        <v>2091</v>
      </c>
      <c r="P76" s="28"/>
      <c r="Q76" s="21" t="s">
        <v>2185</v>
      </c>
      <c r="R76" s="21" t="s">
        <v>2142</v>
      </c>
      <c r="S76" s="21" t="str">
        <f t="shared" si="1"/>
        <v>Global - Integrations/EAI</v>
      </c>
      <c r="T76" s="21"/>
    </row>
    <row r="77" spans="1:20" ht="16.5" x14ac:dyDescent="0.45">
      <c r="A77" s="25"/>
      <c r="B77" t="s">
        <v>5232</v>
      </c>
      <c r="C77" s="146" t="s">
        <v>2142</v>
      </c>
      <c r="D77" s="146" t="s">
        <v>2167</v>
      </c>
      <c r="E77" s="147" t="s">
        <v>2165</v>
      </c>
      <c r="F77" s="148" t="s">
        <v>2403</v>
      </c>
      <c r="G77" s="149" t="s">
        <v>2167</v>
      </c>
      <c r="H77" s="151" t="s">
        <v>4990</v>
      </c>
      <c r="I77" s="151" t="s">
        <v>2167</v>
      </c>
      <c r="J77" s="151" t="s">
        <v>4965</v>
      </c>
      <c r="K77" s="154" t="s">
        <v>2165</v>
      </c>
      <c r="L77" s="26"/>
      <c r="M77" s="26" t="s">
        <v>2186</v>
      </c>
      <c r="N77" s="26"/>
      <c r="O77" s="27" t="s">
        <v>2091</v>
      </c>
      <c r="P77" s="28"/>
      <c r="Q77" s="21" t="s">
        <v>2185</v>
      </c>
      <c r="R77" s="21" t="s">
        <v>2142</v>
      </c>
      <c r="S77" s="21" t="str">
        <f t="shared" si="1"/>
        <v>Global - Integrations/EAI</v>
      </c>
      <c r="T77" s="21"/>
    </row>
    <row r="78" spans="1:20" ht="16.5" x14ac:dyDescent="0.45">
      <c r="A78" s="25"/>
      <c r="B78" t="s">
        <v>5233</v>
      </c>
      <c r="C78" s="146" t="s">
        <v>2142</v>
      </c>
      <c r="D78" s="146" t="s">
        <v>2167</v>
      </c>
      <c r="E78" s="147" t="s">
        <v>2165</v>
      </c>
      <c r="F78" s="148" t="s">
        <v>2292</v>
      </c>
      <c r="G78" s="149" t="s">
        <v>2167</v>
      </c>
      <c r="H78" s="151" t="s">
        <v>4989</v>
      </c>
      <c r="I78" s="151" t="s">
        <v>2167</v>
      </c>
      <c r="J78" s="151" t="s">
        <v>4965</v>
      </c>
      <c r="K78" s="154" t="s">
        <v>2165</v>
      </c>
      <c r="L78" s="26"/>
      <c r="M78" s="26" t="s">
        <v>2186</v>
      </c>
      <c r="N78" s="26"/>
      <c r="O78" s="27" t="s">
        <v>2091</v>
      </c>
      <c r="P78" s="28"/>
      <c r="Q78" s="21" t="s">
        <v>2185</v>
      </c>
      <c r="R78" s="21" t="s">
        <v>2142</v>
      </c>
      <c r="S78" s="21" t="str">
        <f t="shared" si="1"/>
        <v>Global - Integrations/EAI</v>
      </c>
      <c r="T78" s="21"/>
    </row>
    <row r="79" spans="1:20" ht="16.5" x14ac:dyDescent="0.45">
      <c r="A79" s="25"/>
      <c r="B79" t="s">
        <v>5234</v>
      </c>
      <c r="C79" s="146" t="s">
        <v>2142</v>
      </c>
      <c r="D79" s="146" t="s">
        <v>2167</v>
      </c>
      <c r="E79" s="147" t="s">
        <v>2165</v>
      </c>
      <c r="F79" s="148" t="s">
        <v>2284</v>
      </c>
      <c r="G79" s="149" t="s">
        <v>2167</v>
      </c>
      <c r="H79" s="151" t="s">
        <v>4988</v>
      </c>
      <c r="I79" s="151" t="s">
        <v>2167</v>
      </c>
      <c r="J79" s="151" t="s">
        <v>4965</v>
      </c>
      <c r="K79" s="154" t="s">
        <v>2165</v>
      </c>
      <c r="L79" s="26"/>
      <c r="M79" s="26" t="s">
        <v>2186</v>
      </c>
      <c r="N79" s="26"/>
      <c r="O79" s="27" t="s">
        <v>2091</v>
      </c>
      <c r="P79" s="28"/>
      <c r="Q79" s="21" t="s">
        <v>2185</v>
      </c>
      <c r="R79" s="21" t="s">
        <v>2142</v>
      </c>
      <c r="S79" s="21" t="str">
        <f t="shared" si="1"/>
        <v>Global - Integrations/EAI</v>
      </c>
      <c r="T79" s="21"/>
    </row>
    <row r="80" spans="1:20" ht="16.5" x14ac:dyDescent="0.45">
      <c r="B80" t="s">
        <v>5235</v>
      </c>
      <c r="C80" s="146" t="s">
        <v>2142</v>
      </c>
      <c r="D80" s="146" t="s">
        <v>2204</v>
      </c>
      <c r="E80" s="147" t="s">
        <v>2204</v>
      </c>
      <c r="F80" s="148" t="s">
        <v>2257</v>
      </c>
      <c r="G80" s="149" t="s">
        <v>1506</v>
      </c>
      <c r="H80" s="151" t="s">
        <v>4952</v>
      </c>
      <c r="I80" s="151" t="s">
        <v>2205</v>
      </c>
      <c r="J80" s="151" t="s">
        <v>4953</v>
      </c>
      <c r="K80" s="154" t="s">
        <v>1506</v>
      </c>
      <c r="L80" s="26"/>
      <c r="M80" s="26"/>
      <c r="N80" s="26"/>
      <c r="O80" s="27"/>
      <c r="P80" s="27"/>
      <c r="Q80" s="26" t="s">
        <v>2137</v>
      </c>
      <c r="R80" s="26" t="s">
        <v>2142</v>
      </c>
      <c r="S80" s="21" t="str">
        <f t="shared" si="1"/>
        <v>Global - Network &amp; End User</v>
      </c>
      <c r="T80" s="26"/>
    </row>
    <row r="81" spans="1:20" ht="16.5" x14ac:dyDescent="0.45">
      <c r="B81" t="s">
        <v>5236</v>
      </c>
      <c r="C81" s="146" t="s">
        <v>2142</v>
      </c>
      <c r="D81" s="146" t="s">
        <v>4919</v>
      </c>
      <c r="E81" s="147" t="s">
        <v>2153</v>
      </c>
      <c r="F81" s="148" t="s">
        <v>2324</v>
      </c>
      <c r="G81" s="149" t="s">
        <v>2167</v>
      </c>
      <c r="H81" s="151" t="s">
        <v>4932</v>
      </c>
      <c r="I81" s="151" t="s">
        <v>2207</v>
      </c>
      <c r="J81" s="151" t="s">
        <v>4931</v>
      </c>
      <c r="K81" s="154" t="s">
        <v>7001</v>
      </c>
      <c r="L81" s="26"/>
      <c r="M81" s="26"/>
      <c r="N81" s="26"/>
      <c r="O81" s="27" t="s">
        <v>2091</v>
      </c>
      <c r="P81" s="27"/>
      <c r="Q81" s="26" t="s">
        <v>2137</v>
      </c>
      <c r="R81" s="26" t="s">
        <v>2142</v>
      </c>
      <c r="S81" s="21" t="str">
        <f t="shared" si="1"/>
        <v>Global - Network &amp; End User</v>
      </c>
      <c r="T81" s="26"/>
    </row>
    <row r="82" spans="1:20" ht="16.5" x14ac:dyDescent="0.45">
      <c r="A82" s="25"/>
      <c r="B82" t="s">
        <v>5237</v>
      </c>
      <c r="C82" s="146" t="s">
        <v>2142</v>
      </c>
      <c r="D82" s="146" t="s">
        <v>2167</v>
      </c>
      <c r="E82" s="147" t="s">
        <v>2165</v>
      </c>
      <c r="F82" s="148" t="s">
        <v>2436</v>
      </c>
      <c r="G82" s="149" t="s">
        <v>2167</v>
      </c>
      <c r="H82" s="151" t="s">
        <v>4997</v>
      </c>
      <c r="I82" s="151" t="s">
        <v>2437</v>
      </c>
      <c r="J82" s="151"/>
      <c r="K82" s="154" t="s">
        <v>2165</v>
      </c>
      <c r="L82" s="26"/>
      <c r="M82" s="26"/>
      <c r="N82" s="26"/>
      <c r="O82" s="27" t="s">
        <v>2091</v>
      </c>
      <c r="P82" s="28"/>
      <c r="Q82" s="21" t="s">
        <v>2092</v>
      </c>
      <c r="R82" s="21" t="s">
        <v>2142</v>
      </c>
      <c r="S82" s="21" t="str">
        <f t="shared" si="1"/>
        <v>Global - Supply Chain &amp; Ops Systems</v>
      </c>
      <c r="T82" s="21" t="s">
        <v>2195</v>
      </c>
    </row>
    <row r="83" spans="1:20" ht="16.5" x14ac:dyDescent="0.45">
      <c r="A83" s="25"/>
      <c r="B83" t="s">
        <v>5238</v>
      </c>
      <c r="C83" s="146" t="s">
        <v>2142</v>
      </c>
      <c r="D83" s="146" t="s">
        <v>2167</v>
      </c>
      <c r="E83" s="147" t="s">
        <v>2165</v>
      </c>
      <c r="F83" s="148" t="s">
        <v>2370</v>
      </c>
      <c r="G83" s="149" t="s">
        <v>2167</v>
      </c>
      <c r="H83" s="151" t="s">
        <v>4966</v>
      </c>
      <c r="I83" s="151" t="s">
        <v>2221</v>
      </c>
      <c r="J83" s="151" t="s">
        <v>4965</v>
      </c>
      <c r="K83" s="156" t="s">
        <v>2165</v>
      </c>
      <c r="L83" s="26"/>
      <c r="M83" s="26" t="s">
        <v>2177</v>
      </c>
      <c r="N83" s="26"/>
      <c r="O83" s="27" t="s">
        <v>2091</v>
      </c>
      <c r="P83" s="28"/>
      <c r="Q83" s="21" t="s">
        <v>2092</v>
      </c>
      <c r="R83" s="21" t="s">
        <v>2142</v>
      </c>
      <c r="S83" s="21" t="str">
        <f t="shared" si="1"/>
        <v>Global - Supply Chain &amp; Ops Systems</v>
      </c>
      <c r="T83" s="21"/>
    </row>
    <row r="84" spans="1:20" ht="16.5" x14ac:dyDescent="0.45">
      <c r="A84" s="25"/>
      <c r="B84" t="s">
        <v>5239</v>
      </c>
      <c r="C84" s="146" t="s">
        <v>2142</v>
      </c>
      <c r="D84" s="146" t="s">
        <v>2167</v>
      </c>
      <c r="E84" s="147" t="s">
        <v>2165</v>
      </c>
      <c r="F84" s="148" t="s">
        <v>2388</v>
      </c>
      <c r="G84" s="149" t="s">
        <v>2167</v>
      </c>
      <c r="H84" s="151" t="s">
        <v>4964</v>
      </c>
      <c r="I84" s="151" t="s">
        <v>2221</v>
      </c>
      <c r="J84" s="151" t="s">
        <v>4965</v>
      </c>
      <c r="K84" s="156" t="s">
        <v>2165</v>
      </c>
      <c r="L84" s="26"/>
      <c r="M84" s="26"/>
      <c r="N84" s="26"/>
      <c r="O84" s="27" t="s">
        <v>2091</v>
      </c>
      <c r="P84" s="28"/>
      <c r="Q84" s="21" t="s">
        <v>2103</v>
      </c>
      <c r="R84" s="21" t="s">
        <v>2096</v>
      </c>
      <c r="S84" s="21" t="str">
        <f t="shared" si="1"/>
        <v>LATAM - Cyber</v>
      </c>
      <c r="T84" s="21"/>
    </row>
    <row r="85" spans="1:20" ht="16.5" x14ac:dyDescent="0.45">
      <c r="A85" s="25"/>
      <c r="B85" t="s">
        <v>5240</v>
      </c>
      <c r="C85" s="146" t="s">
        <v>2100</v>
      </c>
      <c r="D85" s="146" t="s">
        <v>2107</v>
      </c>
      <c r="E85" s="147" t="s">
        <v>2110</v>
      </c>
      <c r="F85" s="148" t="s">
        <v>2278</v>
      </c>
      <c r="G85" s="149" t="s">
        <v>377</v>
      </c>
      <c r="H85" s="151" t="s">
        <v>5040</v>
      </c>
      <c r="I85" s="151" t="s">
        <v>2253</v>
      </c>
      <c r="J85" s="151" t="s">
        <v>5022</v>
      </c>
      <c r="K85" s="154" t="s">
        <v>6991</v>
      </c>
      <c r="L85" s="26"/>
      <c r="M85" s="26"/>
      <c r="N85" s="26"/>
      <c r="O85" s="27" t="s">
        <v>2091</v>
      </c>
      <c r="P85" s="28"/>
      <c r="Q85" s="21" t="s">
        <v>2103</v>
      </c>
      <c r="R85" s="21" t="s">
        <v>2096</v>
      </c>
      <c r="S85" s="21" t="str">
        <f t="shared" si="1"/>
        <v>LATAM - Cyber</v>
      </c>
      <c r="T85" s="21"/>
    </row>
    <row r="86" spans="1:20" ht="16.5" x14ac:dyDescent="0.45">
      <c r="A86" s="25"/>
      <c r="B86" t="s">
        <v>5241</v>
      </c>
      <c r="C86" s="146" t="s">
        <v>2142</v>
      </c>
      <c r="D86" s="146" t="s">
        <v>2107</v>
      </c>
      <c r="E86" s="147" t="s">
        <v>2110</v>
      </c>
      <c r="F86" s="148" t="s">
        <v>2393</v>
      </c>
      <c r="G86" s="149" t="s">
        <v>79</v>
      </c>
      <c r="H86" s="151" t="s">
        <v>79</v>
      </c>
      <c r="I86" s="151" t="s">
        <v>2390</v>
      </c>
      <c r="J86" s="151" t="s">
        <v>4994</v>
      </c>
      <c r="K86" s="154" t="s">
        <v>6998</v>
      </c>
      <c r="L86" s="26"/>
      <c r="M86" s="26"/>
      <c r="N86" s="26"/>
      <c r="O86" s="27" t="s">
        <v>2091</v>
      </c>
      <c r="P86" s="28"/>
      <c r="Q86" s="21" t="s">
        <v>2103</v>
      </c>
      <c r="R86" s="21" t="s">
        <v>2096</v>
      </c>
      <c r="S86" s="21" t="str">
        <f t="shared" si="1"/>
        <v>LATAM - Cyber</v>
      </c>
      <c r="T86" s="21"/>
    </row>
    <row r="87" spans="1:20" ht="16.5" x14ac:dyDescent="0.45">
      <c r="A87" s="25"/>
      <c r="B87" t="s">
        <v>5242</v>
      </c>
      <c r="C87" s="146" t="s">
        <v>2100</v>
      </c>
      <c r="D87" s="146" t="s">
        <v>4908</v>
      </c>
      <c r="E87" s="147" t="s">
        <v>2084</v>
      </c>
      <c r="F87" s="148" t="s">
        <v>2371</v>
      </c>
      <c r="G87" s="149" t="s">
        <v>379</v>
      </c>
      <c r="H87" s="151" t="s">
        <v>5077</v>
      </c>
      <c r="I87" s="151" t="s">
        <v>805</v>
      </c>
      <c r="J87" s="151" t="s">
        <v>4911</v>
      </c>
      <c r="K87" s="153" t="s">
        <v>6996</v>
      </c>
      <c r="L87" s="26"/>
      <c r="M87" s="26"/>
      <c r="N87" s="26"/>
      <c r="O87" s="27" t="s">
        <v>2091</v>
      </c>
      <c r="P87" s="28"/>
      <c r="Q87" s="21" t="s">
        <v>2103</v>
      </c>
      <c r="R87" s="21" t="s">
        <v>2096</v>
      </c>
      <c r="S87" s="21" t="str">
        <f t="shared" si="1"/>
        <v>LATAM - Cyber</v>
      </c>
      <c r="T87" s="21"/>
    </row>
    <row r="88" spans="1:20" ht="16.5" x14ac:dyDescent="0.45">
      <c r="A88" s="25"/>
      <c r="B88" t="s">
        <v>5243</v>
      </c>
      <c r="C88" s="146" t="s">
        <v>2142</v>
      </c>
      <c r="D88" s="146" t="s">
        <v>4919</v>
      </c>
      <c r="E88" s="147" t="s">
        <v>2153</v>
      </c>
      <c r="F88" s="148" t="s">
        <v>2341</v>
      </c>
      <c r="G88" s="149" t="s">
        <v>812</v>
      </c>
      <c r="H88" s="151" t="s">
        <v>5075</v>
      </c>
      <c r="I88" s="151" t="s">
        <v>2207</v>
      </c>
      <c r="J88" s="151" t="s">
        <v>4931</v>
      </c>
      <c r="K88" s="153" t="s">
        <v>7001</v>
      </c>
      <c r="L88" s="26"/>
      <c r="M88" s="26"/>
      <c r="N88" s="26"/>
      <c r="O88" s="27" t="s">
        <v>2091</v>
      </c>
      <c r="P88" s="28"/>
      <c r="Q88" s="21" t="s">
        <v>2103</v>
      </c>
      <c r="R88" s="21" t="s">
        <v>2096</v>
      </c>
      <c r="S88" s="21" t="str">
        <f t="shared" si="1"/>
        <v>LATAM - Cyber</v>
      </c>
      <c r="T88" s="21"/>
    </row>
    <row r="89" spans="1:20" ht="16.5" x14ac:dyDescent="0.45">
      <c r="A89" s="25"/>
      <c r="B89" t="s">
        <v>5244</v>
      </c>
      <c r="C89" s="146" t="s">
        <v>2142</v>
      </c>
      <c r="D89" s="146" t="s">
        <v>4919</v>
      </c>
      <c r="E89" s="147" t="s">
        <v>2153</v>
      </c>
      <c r="F89" s="148" t="s">
        <v>2407</v>
      </c>
      <c r="G89" s="149"/>
      <c r="H89" s="151"/>
      <c r="I89" s="151" t="s">
        <v>2207</v>
      </c>
      <c r="J89" s="151" t="s">
        <v>4931</v>
      </c>
      <c r="K89" s="154" t="s">
        <v>7001</v>
      </c>
      <c r="L89" s="26"/>
      <c r="M89" s="26"/>
      <c r="N89" s="26"/>
      <c r="O89" s="27" t="s">
        <v>2088</v>
      </c>
      <c r="P89" s="28"/>
      <c r="Q89" s="21" t="s">
        <v>2103</v>
      </c>
      <c r="R89" s="21" t="s">
        <v>2096</v>
      </c>
      <c r="S89" s="21" t="str">
        <f t="shared" si="1"/>
        <v>LATAM - Cyber</v>
      </c>
      <c r="T89" s="21"/>
    </row>
    <row r="90" spans="1:20" ht="16.5" x14ac:dyDescent="0.45">
      <c r="A90" s="25"/>
      <c r="B90" t="s">
        <v>5245</v>
      </c>
      <c r="C90" s="146" t="s">
        <v>2112</v>
      </c>
      <c r="D90" s="146" t="s">
        <v>4919</v>
      </c>
      <c r="E90" s="147" t="s">
        <v>2153</v>
      </c>
      <c r="F90" s="148" t="s">
        <v>789</v>
      </c>
      <c r="G90" s="149" t="s">
        <v>5004</v>
      </c>
      <c r="H90" s="151" t="s">
        <v>5005</v>
      </c>
      <c r="I90" s="151" t="s">
        <v>2449</v>
      </c>
      <c r="J90" s="151" t="s">
        <v>5006</v>
      </c>
      <c r="K90" s="154" t="s">
        <v>7001</v>
      </c>
      <c r="L90" s="26"/>
      <c r="M90" s="26"/>
      <c r="N90" s="26"/>
      <c r="O90" s="27" t="s">
        <v>2088</v>
      </c>
      <c r="P90" s="28"/>
      <c r="Q90" s="21" t="s">
        <v>2103</v>
      </c>
      <c r="R90" s="21" t="s">
        <v>2096</v>
      </c>
      <c r="S90" s="21" t="str">
        <f t="shared" si="1"/>
        <v>LATAM - Cyber</v>
      </c>
      <c r="T90" s="21"/>
    </row>
    <row r="91" spans="1:20" ht="16.5" x14ac:dyDescent="0.45">
      <c r="A91" s="25"/>
      <c r="B91" t="s">
        <v>5246</v>
      </c>
      <c r="C91" s="146" t="s">
        <v>2127</v>
      </c>
      <c r="D91" s="146" t="s">
        <v>2306</v>
      </c>
      <c r="E91" s="147" t="s">
        <v>2113</v>
      </c>
      <c r="F91" s="148" t="s">
        <v>2230</v>
      </c>
      <c r="G91" s="149" t="s">
        <v>5084</v>
      </c>
      <c r="H91" s="151" t="s">
        <v>5085</v>
      </c>
      <c r="I91" s="151" t="s">
        <v>2129</v>
      </c>
      <c r="J91" s="151" t="s">
        <v>4946</v>
      </c>
      <c r="K91" s="154" t="s">
        <v>7004</v>
      </c>
      <c r="L91" s="26"/>
      <c r="M91" s="26" t="s">
        <v>2200</v>
      </c>
      <c r="N91" s="26"/>
      <c r="O91" s="27" t="s">
        <v>2091</v>
      </c>
      <c r="P91" s="28"/>
      <c r="Q91" s="21" t="s">
        <v>2107</v>
      </c>
      <c r="R91" s="21" t="s">
        <v>2096</v>
      </c>
      <c r="S91" s="21" t="str">
        <f t="shared" si="1"/>
        <v>LATAM - ERP / Finance &amp; Billing</v>
      </c>
      <c r="T91" s="21"/>
    </row>
    <row r="92" spans="1:20" ht="16.5" x14ac:dyDescent="0.45">
      <c r="A92" s="25"/>
      <c r="B92" t="s">
        <v>5247</v>
      </c>
      <c r="C92" s="146" t="s">
        <v>2127</v>
      </c>
      <c r="D92" s="146" t="s">
        <v>2306</v>
      </c>
      <c r="E92" s="147" t="s">
        <v>2153</v>
      </c>
      <c r="F92" s="148" t="s">
        <v>2231</v>
      </c>
      <c r="G92" s="149" t="s">
        <v>211</v>
      </c>
      <c r="H92" s="151" t="s">
        <v>5083</v>
      </c>
      <c r="I92" s="151" t="s">
        <v>2129</v>
      </c>
      <c r="J92" s="151" t="s">
        <v>4946</v>
      </c>
      <c r="K92" s="154" t="s">
        <v>7004</v>
      </c>
      <c r="L92" s="26">
        <v>66</v>
      </c>
      <c r="M92" s="26"/>
      <c r="N92" s="26"/>
      <c r="O92" s="27" t="s">
        <v>2091</v>
      </c>
      <c r="P92" s="28"/>
      <c r="Q92" s="21" t="s">
        <v>2107</v>
      </c>
      <c r="R92" s="21" t="s">
        <v>2096</v>
      </c>
      <c r="S92" s="21" t="str">
        <f t="shared" si="1"/>
        <v>LATAM - ERP / Finance &amp; Billing</v>
      </c>
      <c r="T92" s="21"/>
    </row>
    <row r="93" spans="1:20" ht="16.5" x14ac:dyDescent="0.45">
      <c r="A93" s="25"/>
      <c r="B93" t="s">
        <v>5248</v>
      </c>
      <c r="C93" s="146" t="s">
        <v>2127</v>
      </c>
      <c r="D93" s="146" t="s">
        <v>2306</v>
      </c>
      <c r="E93" s="147" t="s">
        <v>2153</v>
      </c>
      <c r="F93" s="148" t="s">
        <v>2265</v>
      </c>
      <c r="G93" s="149" t="s">
        <v>4948</v>
      </c>
      <c r="H93" s="151"/>
      <c r="I93" s="151" t="s">
        <v>2129</v>
      </c>
      <c r="J93" s="151" t="s">
        <v>4946</v>
      </c>
      <c r="K93" s="154" t="s">
        <v>7004</v>
      </c>
      <c r="L93" s="26"/>
      <c r="M93" s="26"/>
      <c r="N93" s="26"/>
      <c r="O93" s="27" t="s">
        <v>2091</v>
      </c>
      <c r="P93" s="28"/>
      <c r="Q93" s="21" t="s">
        <v>2132</v>
      </c>
      <c r="R93" s="21" t="s">
        <v>2096</v>
      </c>
      <c r="S93" s="21" t="str">
        <f t="shared" si="1"/>
        <v>LATAM - HR Applications</v>
      </c>
      <c r="T93" s="21"/>
    </row>
    <row r="94" spans="1:20" ht="16.5" x14ac:dyDescent="0.45">
      <c r="A94" s="25"/>
      <c r="B94" t="s">
        <v>5249</v>
      </c>
      <c r="C94" s="146" t="s">
        <v>2127</v>
      </c>
      <c r="D94" s="146" t="s">
        <v>2306</v>
      </c>
      <c r="E94" s="147" t="s">
        <v>2128</v>
      </c>
      <c r="F94" s="148" t="s">
        <v>2419</v>
      </c>
      <c r="G94" s="149" t="s">
        <v>4861</v>
      </c>
      <c r="H94" s="151" t="s">
        <v>4950</v>
      </c>
      <c r="I94" s="151" t="s">
        <v>2129</v>
      </c>
      <c r="J94" s="151" t="s">
        <v>4946</v>
      </c>
      <c r="K94" s="154" t="s">
        <v>7004</v>
      </c>
      <c r="L94" s="26"/>
      <c r="M94" s="26"/>
      <c r="N94" s="26"/>
      <c r="O94" s="27" t="s">
        <v>2091</v>
      </c>
      <c r="P94" s="28"/>
      <c r="Q94" s="21" t="s">
        <v>2132</v>
      </c>
      <c r="R94" s="21" t="s">
        <v>2096</v>
      </c>
      <c r="S94" s="21" t="str">
        <f t="shared" si="1"/>
        <v>LATAM - HR Applications</v>
      </c>
      <c r="T94" s="21"/>
    </row>
    <row r="95" spans="1:20" ht="16.5" x14ac:dyDescent="0.45">
      <c r="A95" s="25"/>
      <c r="B95" t="s">
        <v>5250</v>
      </c>
      <c r="C95" s="146" t="s">
        <v>2127</v>
      </c>
      <c r="D95" s="146" t="s">
        <v>2306</v>
      </c>
      <c r="E95" s="147" t="s">
        <v>2084</v>
      </c>
      <c r="F95" s="148" t="s">
        <v>2439</v>
      </c>
      <c r="G95" s="149" t="s">
        <v>5081</v>
      </c>
      <c r="H95" s="151"/>
      <c r="I95" s="151" t="s">
        <v>2129</v>
      </c>
      <c r="J95" s="151" t="s">
        <v>4946</v>
      </c>
      <c r="K95" s="154" t="s">
        <v>7004</v>
      </c>
      <c r="L95" s="26"/>
      <c r="M95" s="26"/>
      <c r="N95" s="26"/>
      <c r="O95" s="27" t="s">
        <v>2088</v>
      </c>
      <c r="P95" s="28"/>
      <c r="Q95" s="21" t="s">
        <v>2132</v>
      </c>
      <c r="R95" s="21" t="s">
        <v>2096</v>
      </c>
      <c r="S95" s="21" t="str">
        <f t="shared" si="1"/>
        <v>LATAM - HR Applications</v>
      </c>
      <c r="T95" s="21"/>
    </row>
    <row r="96" spans="1:20" ht="16.5" x14ac:dyDescent="0.45">
      <c r="A96" s="25"/>
      <c r="B96" t="s">
        <v>5251</v>
      </c>
      <c r="C96" s="146" t="s">
        <v>2127</v>
      </c>
      <c r="D96" s="146" t="s">
        <v>2306</v>
      </c>
      <c r="E96" s="147" t="s">
        <v>2084</v>
      </c>
      <c r="F96" s="148" t="s">
        <v>2267</v>
      </c>
      <c r="G96" s="149" t="s">
        <v>4951</v>
      </c>
      <c r="H96" s="151" t="s">
        <v>4951</v>
      </c>
      <c r="I96" s="151" t="s">
        <v>2129</v>
      </c>
      <c r="J96" s="151" t="s">
        <v>4946</v>
      </c>
      <c r="K96" s="154" t="s">
        <v>7004</v>
      </c>
      <c r="L96" s="26"/>
      <c r="M96" s="26"/>
      <c r="N96" s="26"/>
      <c r="O96" s="27" t="s">
        <v>2091</v>
      </c>
      <c r="P96" s="28"/>
      <c r="Q96" s="21" t="s">
        <v>2137</v>
      </c>
      <c r="R96" s="21" t="s">
        <v>2096</v>
      </c>
      <c r="S96" s="21" t="str">
        <f t="shared" si="1"/>
        <v>LATAM - Network &amp; End User</v>
      </c>
      <c r="T96" s="21"/>
    </row>
    <row r="97" spans="1:20" ht="16.5" x14ac:dyDescent="0.45">
      <c r="A97" s="25"/>
      <c r="B97" t="s">
        <v>5252</v>
      </c>
      <c r="C97" s="146" t="s">
        <v>2100</v>
      </c>
      <c r="D97" s="146" t="s">
        <v>2092</v>
      </c>
      <c r="E97" s="147" t="s">
        <v>2084</v>
      </c>
      <c r="F97" s="148" t="s">
        <v>2101</v>
      </c>
      <c r="G97" s="149" t="s">
        <v>4877</v>
      </c>
      <c r="H97" s="151" t="s">
        <v>4879</v>
      </c>
      <c r="I97" s="151" t="s">
        <v>2102</v>
      </c>
      <c r="J97" s="151" t="s">
        <v>4870</v>
      </c>
      <c r="K97" s="154" t="s">
        <v>6989</v>
      </c>
      <c r="L97" s="30"/>
      <c r="M97" s="30"/>
      <c r="N97" s="30"/>
      <c r="O97" s="31" t="s">
        <v>2088</v>
      </c>
      <c r="P97" s="32"/>
      <c r="Q97" s="33" t="s">
        <v>2137</v>
      </c>
      <c r="R97" s="33" t="s">
        <v>2096</v>
      </c>
      <c r="S97" s="33" t="str">
        <f t="shared" si="1"/>
        <v>LATAM - Network &amp; End User</v>
      </c>
      <c r="T97" s="33"/>
    </row>
    <row r="98" spans="1:20" ht="16.5" x14ac:dyDescent="0.45">
      <c r="A98" s="25"/>
      <c r="B98" t="s">
        <v>5253</v>
      </c>
      <c r="C98" s="146" t="s">
        <v>2100</v>
      </c>
      <c r="D98" s="146" t="s">
        <v>2092</v>
      </c>
      <c r="E98" s="147" t="s">
        <v>2084</v>
      </c>
      <c r="F98" s="148" t="s">
        <v>2104</v>
      </c>
      <c r="G98" s="149" t="s">
        <v>4876</v>
      </c>
      <c r="H98" s="151" t="s">
        <v>379</v>
      </c>
      <c r="I98" s="151" t="s">
        <v>2102</v>
      </c>
      <c r="J98" s="151" t="s">
        <v>4870</v>
      </c>
      <c r="K98" s="154" t="s">
        <v>6989</v>
      </c>
      <c r="L98" s="26"/>
      <c r="M98" s="26"/>
      <c r="N98" s="26"/>
      <c r="O98" s="27" t="s">
        <v>2088</v>
      </c>
      <c r="P98" s="28"/>
      <c r="Q98" s="21" t="s">
        <v>2137</v>
      </c>
      <c r="R98" s="21" t="s">
        <v>2096</v>
      </c>
      <c r="S98" s="21" t="str">
        <f t="shared" si="1"/>
        <v>LATAM - Network &amp; End User</v>
      </c>
      <c r="T98" s="21"/>
    </row>
    <row r="99" spans="1:20" ht="16.5" x14ac:dyDescent="0.45">
      <c r="A99" s="25"/>
      <c r="B99" t="s">
        <v>5254</v>
      </c>
      <c r="C99" s="146" t="s">
        <v>2100</v>
      </c>
      <c r="D99" s="146" t="s">
        <v>2092</v>
      </c>
      <c r="E99" s="147" t="s">
        <v>2084</v>
      </c>
      <c r="F99" s="148" t="s">
        <v>2108</v>
      </c>
      <c r="G99" s="149" t="s">
        <v>4877</v>
      </c>
      <c r="H99" s="151" t="s">
        <v>4879</v>
      </c>
      <c r="I99" s="151" t="s">
        <v>2102</v>
      </c>
      <c r="J99" s="151" t="s">
        <v>4870</v>
      </c>
      <c r="K99" s="154" t="s">
        <v>6989</v>
      </c>
      <c r="L99" s="26"/>
      <c r="M99" s="26"/>
      <c r="N99" s="26"/>
      <c r="O99" s="27" t="s">
        <v>2088</v>
      </c>
      <c r="P99" s="28"/>
      <c r="Q99" s="21" t="s">
        <v>2137</v>
      </c>
      <c r="R99" s="21" t="s">
        <v>2096</v>
      </c>
      <c r="S99" s="21" t="str">
        <f t="shared" si="1"/>
        <v>LATAM - Network &amp; End User</v>
      </c>
      <c r="T99" s="21"/>
    </row>
    <row r="100" spans="1:20" ht="16.5" x14ac:dyDescent="0.45">
      <c r="A100" s="25"/>
      <c r="B100" t="s">
        <v>5255</v>
      </c>
      <c r="C100" s="146" t="s">
        <v>2100</v>
      </c>
      <c r="D100" s="146" t="s">
        <v>2092</v>
      </c>
      <c r="E100" s="147" t="s">
        <v>2084</v>
      </c>
      <c r="F100" s="148" t="s">
        <v>2158</v>
      </c>
      <c r="G100" s="149" t="s">
        <v>4877</v>
      </c>
      <c r="H100" s="151" t="s">
        <v>4879</v>
      </c>
      <c r="I100" s="151" t="s">
        <v>2102</v>
      </c>
      <c r="J100" s="151" t="s">
        <v>4870</v>
      </c>
      <c r="K100" s="153" t="s">
        <v>6989</v>
      </c>
      <c r="L100" s="26"/>
      <c r="M100" s="26"/>
      <c r="N100" s="26"/>
      <c r="O100" s="27" t="s">
        <v>2088</v>
      </c>
      <c r="P100" s="28"/>
      <c r="Q100" s="21" t="s">
        <v>2137</v>
      </c>
      <c r="R100" s="21" t="s">
        <v>2096</v>
      </c>
      <c r="S100" s="21" t="str">
        <f t="shared" si="1"/>
        <v>LATAM - Network &amp; End User</v>
      </c>
      <c r="T100" s="21"/>
    </row>
    <row r="101" spans="1:20" ht="16.5" x14ac:dyDescent="0.45">
      <c r="A101" s="25"/>
      <c r="B101" t="s">
        <v>5256</v>
      </c>
      <c r="C101" s="146" t="s">
        <v>2100</v>
      </c>
      <c r="D101" s="146" t="s">
        <v>2092</v>
      </c>
      <c r="E101" s="147" t="s">
        <v>2084</v>
      </c>
      <c r="F101" s="148" t="s">
        <v>2168</v>
      </c>
      <c r="G101" s="149" t="s">
        <v>5070</v>
      </c>
      <c r="H101" s="151" t="s">
        <v>5071</v>
      </c>
      <c r="I101" s="151" t="s">
        <v>2102</v>
      </c>
      <c r="J101" s="151" t="s">
        <v>4870</v>
      </c>
      <c r="K101" s="153" t="s">
        <v>6989</v>
      </c>
      <c r="L101" s="26"/>
      <c r="M101" s="26"/>
      <c r="N101" s="26"/>
      <c r="O101" s="27" t="s">
        <v>2088</v>
      </c>
      <c r="P101" s="28"/>
      <c r="Q101" s="21" t="s">
        <v>2137</v>
      </c>
      <c r="R101" s="21" t="s">
        <v>2096</v>
      </c>
      <c r="S101" s="21" t="str">
        <f t="shared" si="1"/>
        <v>LATAM - Network &amp; End User</v>
      </c>
      <c r="T101" s="21"/>
    </row>
    <row r="102" spans="1:20" ht="16.5" x14ac:dyDescent="0.45">
      <c r="A102" s="25"/>
      <c r="B102" t="s">
        <v>5257</v>
      </c>
      <c r="C102" s="146" t="s">
        <v>2112</v>
      </c>
      <c r="D102" s="146" t="s">
        <v>2092</v>
      </c>
      <c r="E102" s="147" t="s">
        <v>2084</v>
      </c>
      <c r="F102" s="148" t="s">
        <v>2174</v>
      </c>
      <c r="G102" s="149" t="s">
        <v>4883</v>
      </c>
      <c r="H102" s="151" t="s">
        <v>4880</v>
      </c>
      <c r="I102" s="151" t="s">
        <v>2175</v>
      </c>
      <c r="J102" s="151" t="s">
        <v>4928</v>
      </c>
      <c r="K102" s="154" t="s">
        <v>6989</v>
      </c>
      <c r="L102" s="26"/>
      <c r="M102" s="26"/>
      <c r="N102" s="26"/>
      <c r="O102" s="27" t="s">
        <v>2091</v>
      </c>
      <c r="P102" s="28"/>
      <c r="Q102" s="21" t="s">
        <v>2092</v>
      </c>
      <c r="R102" s="21" t="s">
        <v>2096</v>
      </c>
      <c r="S102" s="21" t="str">
        <f t="shared" si="1"/>
        <v>LATAM - Supply Chain &amp; Ops Systems</v>
      </c>
      <c r="T102" s="21"/>
    </row>
    <row r="103" spans="1:20" ht="16.5" x14ac:dyDescent="0.45">
      <c r="A103" s="25"/>
      <c r="B103" t="s">
        <v>5258</v>
      </c>
      <c r="C103" s="146" t="s">
        <v>2112</v>
      </c>
      <c r="D103" s="146" t="s">
        <v>2092</v>
      </c>
      <c r="E103" s="147" t="s">
        <v>2084</v>
      </c>
      <c r="F103" s="148" t="s">
        <v>2193</v>
      </c>
      <c r="G103" s="149" t="s">
        <v>266</v>
      </c>
      <c r="H103" s="151"/>
      <c r="I103" s="151" t="s">
        <v>2102</v>
      </c>
      <c r="J103" s="151" t="s">
        <v>4870</v>
      </c>
      <c r="K103" s="153" t="s">
        <v>6989</v>
      </c>
      <c r="L103" s="26"/>
      <c r="M103" s="26"/>
      <c r="N103" s="26"/>
      <c r="O103" s="27" t="s">
        <v>2091</v>
      </c>
      <c r="P103" s="28"/>
      <c r="Q103" s="21" t="s">
        <v>2092</v>
      </c>
      <c r="R103" s="21" t="s">
        <v>2096</v>
      </c>
      <c r="S103" s="21" t="str">
        <f t="shared" si="1"/>
        <v>LATAM - Supply Chain &amp; Ops Systems</v>
      </c>
      <c r="T103" s="21"/>
    </row>
    <row r="104" spans="1:20" ht="16.5" x14ac:dyDescent="0.45">
      <c r="A104" s="25"/>
      <c r="B104" t="s">
        <v>5259</v>
      </c>
      <c r="C104" s="146" t="s">
        <v>2100</v>
      </c>
      <c r="D104" s="146" t="s">
        <v>4908</v>
      </c>
      <c r="E104" s="147" t="s">
        <v>2084</v>
      </c>
      <c r="F104" s="148" t="s">
        <v>2383</v>
      </c>
      <c r="G104" s="149" t="s">
        <v>266</v>
      </c>
      <c r="H104" s="151" t="s">
        <v>5042</v>
      </c>
      <c r="I104" s="151" t="s">
        <v>805</v>
      </c>
      <c r="J104" s="151" t="s">
        <v>4911</v>
      </c>
      <c r="K104" s="154" t="s">
        <v>6996</v>
      </c>
      <c r="L104" s="26"/>
      <c r="M104" s="26"/>
      <c r="N104" s="26"/>
      <c r="O104" s="27" t="s">
        <v>2088</v>
      </c>
      <c r="P104" s="28"/>
      <c r="Q104" s="21" t="s">
        <v>2092</v>
      </c>
      <c r="R104" s="21" t="s">
        <v>2096</v>
      </c>
      <c r="S104" s="21" t="str">
        <f t="shared" si="1"/>
        <v>LATAM - Supply Chain &amp; Ops Systems</v>
      </c>
      <c r="T104" s="21"/>
    </row>
    <row r="105" spans="1:20" ht="16.5" x14ac:dyDescent="0.45">
      <c r="A105" s="25"/>
      <c r="B105" t="s">
        <v>5260</v>
      </c>
      <c r="C105" s="146" t="s">
        <v>2100</v>
      </c>
      <c r="D105" s="146" t="s">
        <v>2092</v>
      </c>
      <c r="E105" s="147" t="s">
        <v>2084</v>
      </c>
      <c r="F105" s="148" t="s">
        <v>2216</v>
      </c>
      <c r="G105" s="149" t="s">
        <v>5098</v>
      </c>
      <c r="H105" s="151"/>
      <c r="I105" s="151" t="s">
        <v>2192</v>
      </c>
      <c r="J105" s="151" t="s">
        <v>4996</v>
      </c>
      <c r="K105" s="154" t="s">
        <v>7005</v>
      </c>
      <c r="L105" s="26"/>
      <c r="M105" s="26"/>
      <c r="N105" s="26"/>
      <c r="O105" s="27" t="s">
        <v>2091</v>
      </c>
      <c r="P105" s="28"/>
      <c r="Q105" s="21" t="s">
        <v>2092</v>
      </c>
      <c r="R105" s="21" t="s">
        <v>2096</v>
      </c>
      <c r="S105" s="21" t="str">
        <f t="shared" si="1"/>
        <v>LATAM - Supply Chain &amp; Ops Systems</v>
      </c>
      <c r="T105" s="21"/>
    </row>
    <row r="106" spans="1:20" ht="16.5" x14ac:dyDescent="0.45">
      <c r="A106" s="25"/>
      <c r="B106" t="s">
        <v>5261</v>
      </c>
      <c r="C106" s="146" t="s">
        <v>2100</v>
      </c>
      <c r="D106" s="146" t="s">
        <v>2092</v>
      </c>
      <c r="E106" s="147" t="s">
        <v>2084</v>
      </c>
      <c r="F106" s="148" t="s">
        <v>2217</v>
      </c>
      <c r="G106" s="149" t="s">
        <v>4877</v>
      </c>
      <c r="H106" s="151" t="s">
        <v>4879</v>
      </c>
      <c r="I106" s="151" t="s">
        <v>2102</v>
      </c>
      <c r="J106" s="151" t="s">
        <v>4870</v>
      </c>
      <c r="K106" s="154" t="s">
        <v>6989</v>
      </c>
      <c r="L106" s="26"/>
      <c r="M106" s="26"/>
      <c r="N106" s="26"/>
      <c r="O106" s="27" t="s">
        <v>2091</v>
      </c>
      <c r="P106" s="28"/>
      <c r="Q106" s="21" t="s">
        <v>2092</v>
      </c>
      <c r="R106" s="21" t="s">
        <v>2096</v>
      </c>
      <c r="S106" s="21" t="str">
        <f t="shared" si="1"/>
        <v>LATAM - Supply Chain &amp; Ops Systems</v>
      </c>
      <c r="T106" s="21"/>
    </row>
    <row r="107" spans="1:20" ht="16.5" x14ac:dyDescent="0.45">
      <c r="A107" s="25"/>
      <c r="B107" t="s">
        <v>5262</v>
      </c>
      <c r="C107" s="146" t="s">
        <v>2100</v>
      </c>
      <c r="D107" s="146" t="s">
        <v>2092</v>
      </c>
      <c r="E107" s="147" t="s">
        <v>2084</v>
      </c>
      <c r="F107" s="148" t="s">
        <v>2226</v>
      </c>
      <c r="G107" s="149" t="s">
        <v>4877</v>
      </c>
      <c r="H107" s="151" t="s">
        <v>4883</v>
      </c>
      <c r="I107" s="151" t="s">
        <v>2102</v>
      </c>
      <c r="J107" s="151" t="s">
        <v>4870</v>
      </c>
      <c r="K107" s="154" t="s">
        <v>6989</v>
      </c>
      <c r="L107" s="26"/>
      <c r="M107" s="26"/>
      <c r="N107" s="26"/>
      <c r="O107" s="27" t="s">
        <v>2091</v>
      </c>
      <c r="P107" s="28"/>
      <c r="Q107" s="21" t="s">
        <v>2092</v>
      </c>
      <c r="R107" s="21" t="s">
        <v>2096</v>
      </c>
      <c r="S107" s="21" t="str">
        <f t="shared" si="1"/>
        <v>LATAM - Supply Chain &amp; Ops Systems</v>
      </c>
      <c r="T107" s="21"/>
    </row>
    <row r="108" spans="1:20" ht="16.5" x14ac:dyDescent="0.45">
      <c r="A108" s="25"/>
      <c r="B108" t="s">
        <v>5263</v>
      </c>
      <c r="C108" s="146" t="s">
        <v>2100</v>
      </c>
      <c r="D108" s="146" t="s">
        <v>2092</v>
      </c>
      <c r="E108" s="147" t="s">
        <v>2084</v>
      </c>
      <c r="F108" s="148" t="s">
        <v>2227</v>
      </c>
      <c r="G108" s="149" t="s">
        <v>4877</v>
      </c>
      <c r="H108" s="151" t="s">
        <v>4882</v>
      </c>
      <c r="I108" s="151" t="s">
        <v>2102</v>
      </c>
      <c r="J108" s="151" t="s">
        <v>4870</v>
      </c>
      <c r="K108" s="155" t="s">
        <v>6989</v>
      </c>
      <c r="L108" s="26"/>
      <c r="M108" s="26"/>
      <c r="N108" s="26"/>
      <c r="O108" s="27" t="s">
        <v>2091</v>
      </c>
      <c r="P108" s="28"/>
      <c r="Q108" s="21" t="s">
        <v>2092</v>
      </c>
      <c r="R108" s="21" t="s">
        <v>2096</v>
      </c>
      <c r="S108" s="21" t="str">
        <f t="shared" si="1"/>
        <v>LATAM - Supply Chain &amp; Ops Systems</v>
      </c>
      <c r="T108" s="21"/>
    </row>
    <row r="109" spans="1:20" ht="16.5" x14ac:dyDescent="0.45">
      <c r="A109" s="25"/>
      <c r="B109" t="s">
        <v>5264</v>
      </c>
      <c r="C109" s="146" t="s">
        <v>2100</v>
      </c>
      <c r="D109" s="146" t="s">
        <v>2092</v>
      </c>
      <c r="E109" s="147" t="s">
        <v>2084</v>
      </c>
      <c r="F109" s="148" t="s">
        <v>2240</v>
      </c>
      <c r="G109" s="149" t="s">
        <v>4877</v>
      </c>
      <c r="H109" s="151" t="s">
        <v>4879</v>
      </c>
      <c r="I109" s="151" t="s">
        <v>2102</v>
      </c>
      <c r="J109" s="151" t="s">
        <v>4870</v>
      </c>
      <c r="K109" s="156" t="s">
        <v>6989</v>
      </c>
      <c r="L109" s="26"/>
      <c r="M109" s="26"/>
      <c r="N109" s="26"/>
      <c r="O109" s="27" t="s">
        <v>2091</v>
      </c>
      <c r="P109" s="28"/>
      <c r="Q109" s="21" t="s">
        <v>2092</v>
      </c>
      <c r="R109" s="21" t="s">
        <v>2096</v>
      </c>
      <c r="S109" s="21" t="str">
        <f t="shared" si="1"/>
        <v>LATAM - Supply Chain &amp; Ops Systems</v>
      </c>
      <c r="T109" s="21"/>
    </row>
    <row r="110" spans="1:20" ht="16.5" x14ac:dyDescent="0.45">
      <c r="A110" s="25"/>
      <c r="B110" t="s">
        <v>5265</v>
      </c>
      <c r="C110" s="146" t="s">
        <v>2100</v>
      </c>
      <c r="D110" s="146" t="s">
        <v>2092</v>
      </c>
      <c r="E110" s="147" t="s">
        <v>2084</v>
      </c>
      <c r="F110" s="148" t="s">
        <v>2242</v>
      </c>
      <c r="G110" s="149" t="s">
        <v>4877</v>
      </c>
      <c r="H110" s="151" t="s">
        <v>4881</v>
      </c>
      <c r="I110" s="151" t="s">
        <v>2102</v>
      </c>
      <c r="J110" s="151" t="s">
        <v>4870</v>
      </c>
      <c r="K110" s="154" t="s">
        <v>6989</v>
      </c>
      <c r="L110" s="26"/>
      <c r="M110" s="26"/>
      <c r="N110" s="26"/>
      <c r="O110" s="27" t="s">
        <v>2091</v>
      </c>
      <c r="P110" s="28"/>
      <c r="Q110" s="21" t="s">
        <v>2092</v>
      </c>
      <c r="R110" s="21" t="s">
        <v>2096</v>
      </c>
      <c r="S110" s="21" t="str">
        <f t="shared" si="1"/>
        <v>LATAM - Supply Chain &amp; Ops Systems</v>
      </c>
      <c r="T110" s="21"/>
    </row>
    <row r="111" spans="1:20" ht="16.5" x14ac:dyDescent="0.45">
      <c r="A111" s="25"/>
      <c r="B111" t="s">
        <v>5266</v>
      </c>
      <c r="C111" s="146" t="s">
        <v>2100</v>
      </c>
      <c r="D111" s="146" t="s">
        <v>2092</v>
      </c>
      <c r="E111" s="147" t="s">
        <v>2084</v>
      </c>
      <c r="F111" s="148" t="s">
        <v>2244</v>
      </c>
      <c r="G111" s="149" t="s">
        <v>4877</v>
      </c>
      <c r="H111" s="151" t="s">
        <v>4879</v>
      </c>
      <c r="I111" s="151" t="s">
        <v>2102</v>
      </c>
      <c r="J111" s="151" t="s">
        <v>4870</v>
      </c>
      <c r="K111" s="154" t="s">
        <v>6989</v>
      </c>
      <c r="L111" s="26"/>
      <c r="M111" s="26"/>
      <c r="N111" s="26"/>
      <c r="O111" s="27" t="s">
        <v>2091</v>
      </c>
      <c r="P111" s="28"/>
      <c r="Q111" s="21" t="s">
        <v>2092</v>
      </c>
      <c r="R111" s="21" t="s">
        <v>2096</v>
      </c>
      <c r="S111" s="21" t="str">
        <f t="shared" si="1"/>
        <v>LATAM - Supply Chain &amp; Ops Systems</v>
      </c>
      <c r="T111" s="21"/>
    </row>
    <row r="112" spans="1:20" ht="16.5" x14ac:dyDescent="0.45">
      <c r="A112" s="25"/>
      <c r="B112" t="s">
        <v>5267</v>
      </c>
      <c r="C112" s="146" t="s">
        <v>2100</v>
      </c>
      <c r="D112" s="146" t="s">
        <v>4908</v>
      </c>
      <c r="E112" s="147" t="s">
        <v>2084</v>
      </c>
      <c r="F112" s="148" t="s">
        <v>2290</v>
      </c>
      <c r="G112" s="149" t="s">
        <v>5110</v>
      </c>
      <c r="H112" s="151" t="s">
        <v>5111</v>
      </c>
      <c r="I112" s="151" t="s">
        <v>805</v>
      </c>
      <c r="J112" s="151" t="s">
        <v>4911</v>
      </c>
      <c r="K112" s="153" t="s">
        <v>6996</v>
      </c>
      <c r="L112" s="26"/>
      <c r="M112" s="26"/>
      <c r="N112" s="26"/>
      <c r="O112" s="27" t="s">
        <v>2091</v>
      </c>
      <c r="P112" s="28"/>
      <c r="Q112" s="21" t="s">
        <v>2092</v>
      </c>
      <c r="R112" s="21" t="s">
        <v>2096</v>
      </c>
      <c r="S112" s="21" t="str">
        <f t="shared" si="1"/>
        <v>LATAM - Supply Chain &amp; Ops Systems</v>
      </c>
      <c r="T112" s="21"/>
    </row>
    <row r="113" spans="1:20" ht="16.5" x14ac:dyDescent="0.45">
      <c r="A113" s="25"/>
      <c r="B113" t="s">
        <v>5268</v>
      </c>
      <c r="C113" s="146" t="s">
        <v>2127</v>
      </c>
      <c r="D113" s="146" t="s">
        <v>4955</v>
      </c>
      <c r="E113" s="147" t="s">
        <v>2084</v>
      </c>
      <c r="F113" s="148" t="s">
        <v>674</v>
      </c>
      <c r="G113" s="149" t="s">
        <v>4960</v>
      </c>
      <c r="H113" s="151" t="s">
        <v>4962</v>
      </c>
      <c r="I113" s="151" t="s">
        <v>2224</v>
      </c>
      <c r="J113" s="151" t="s">
        <v>4856</v>
      </c>
      <c r="K113" s="154" t="s">
        <v>6996</v>
      </c>
      <c r="L113" s="26"/>
      <c r="M113" s="26"/>
      <c r="N113" s="26"/>
      <c r="O113" s="27" t="s">
        <v>2091</v>
      </c>
      <c r="P113" s="28"/>
      <c r="Q113" s="21" t="s">
        <v>2092</v>
      </c>
      <c r="R113" s="21" t="s">
        <v>2096</v>
      </c>
      <c r="S113" s="21" t="str">
        <f t="shared" si="1"/>
        <v>LATAM - Supply Chain &amp; Ops Systems</v>
      </c>
      <c r="T113" s="21"/>
    </row>
    <row r="114" spans="1:20" ht="16.5" x14ac:dyDescent="0.45">
      <c r="A114" s="25"/>
      <c r="B114" t="s">
        <v>5269</v>
      </c>
      <c r="C114" s="146" t="s">
        <v>2100</v>
      </c>
      <c r="D114" s="146" t="s">
        <v>2092</v>
      </c>
      <c r="E114" s="147" t="s">
        <v>2084</v>
      </c>
      <c r="F114" s="148" t="s">
        <v>2251</v>
      </c>
      <c r="G114" s="149" t="s">
        <v>4877</v>
      </c>
      <c r="H114" s="151" t="s">
        <v>4881</v>
      </c>
      <c r="I114" s="151" t="s">
        <v>2102</v>
      </c>
      <c r="J114" s="151" t="s">
        <v>4870</v>
      </c>
      <c r="K114" s="154" t="s">
        <v>6989</v>
      </c>
      <c r="L114" s="26"/>
      <c r="M114" s="26"/>
      <c r="N114" s="26"/>
      <c r="O114" s="27" t="s">
        <v>2091</v>
      </c>
      <c r="P114" s="28"/>
      <c r="Q114" s="21" t="s">
        <v>2092</v>
      </c>
      <c r="R114" s="21" t="s">
        <v>2096</v>
      </c>
      <c r="S114" s="21" t="str">
        <f t="shared" si="1"/>
        <v>LATAM - Supply Chain &amp; Ops Systems</v>
      </c>
      <c r="T114" s="21"/>
    </row>
    <row r="115" spans="1:20" ht="16.5" x14ac:dyDescent="0.45">
      <c r="A115" s="25"/>
      <c r="B115" t="s">
        <v>5270</v>
      </c>
      <c r="C115" s="146" t="s">
        <v>2100</v>
      </c>
      <c r="D115" s="146" t="s">
        <v>2092</v>
      </c>
      <c r="E115" s="147" t="s">
        <v>2084</v>
      </c>
      <c r="F115" s="148" t="s">
        <v>2271</v>
      </c>
      <c r="G115" s="149" t="s">
        <v>4877</v>
      </c>
      <c r="H115" s="151" t="s">
        <v>4880</v>
      </c>
      <c r="I115" s="151" t="s">
        <v>2102</v>
      </c>
      <c r="J115" s="151" t="s">
        <v>4870</v>
      </c>
      <c r="K115" s="154" t="s">
        <v>6989</v>
      </c>
      <c r="L115" s="26"/>
      <c r="M115" s="26"/>
      <c r="N115" s="26"/>
      <c r="O115" s="27" t="s">
        <v>2091</v>
      </c>
      <c r="P115" s="28"/>
      <c r="Q115" s="21" t="s">
        <v>2092</v>
      </c>
      <c r="R115" s="21" t="s">
        <v>2096</v>
      </c>
      <c r="S115" s="21" t="str">
        <f t="shared" si="1"/>
        <v>LATAM - Supply Chain &amp; Ops Systems</v>
      </c>
      <c r="T115" s="21"/>
    </row>
    <row r="116" spans="1:20" ht="16.5" x14ac:dyDescent="0.45">
      <c r="A116" s="25"/>
      <c r="B116" t="s">
        <v>5271</v>
      </c>
      <c r="C116" s="146" t="s">
        <v>2100</v>
      </c>
      <c r="D116" s="146" t="s">
        <v>4908</v>
      </c>
      <c r="E116" s="147" t="s">
        <v>2084</v>
      </c>
      <c r="F116" s="148" t="s">
        <v>2305</v>
      </c>
      <c r="G116" s="149" t="s">
        <v>4909</v>
      </c>
      <c r="H116" s="151" t="s">
        <v>4910</v>
      </c>
      <c r="I116" s="151" t="s">
        <v>805</v>
      </c>
      <c r="J116" s="151" t="s">
        <v>4911</v>
      </c>
      <c r="K116" s="154" t="s">
        <v>7005</v>
      </c>
      <c r="L116" s="26"/>
      <c r="M116" s="26"/>
      <c r="N116" s="26"/>
      <c r="O116" s="27" t="s">
        <v>2091</v>
      </c>
      <c r="P116" s="28"/>
      <c r="Q116" s="21" t="s">
        <v>2092</v>
      </c>
      <c r="R116" s="21" t="s">
        <v>2096</v>
      </c>
      <c r="S116" s="21" t="str">
        <f t="shared" si="1"/>
        <v>LATAM - Supply Chain &amp; Ops Systems</v>
      </c>
      <c r="T116" s="21"/>
    </row>
    <row r="117" spans="1:20" ht="16.5" x14ac:dyDescent="0.45">
      <c r="A117" s="25"/>
      <c r="B117" t="s">
        <v>5272</v>
      </c>
      <c r="C117" s="146" t="s">
        <v>2100</v>
      </c>
      <c r="D117" s="146" t="s">
        <v>2092</v>
      </c>
      <c r="E117" s="147" t="s">
        <v>2084</v>
      </c>
      <c r="F117" s="148" t="s">
        <v>2191</v>
      </c>
      <c r="G117" s="149" t="s">
        <v>4876</v>
      </c>
      <c r="H117" s="151" t="s">
        <v>5058</v>
      </c>
      <c r="I117" s="151" t="s">
        <v>2192</v>
      </c>
      <c r="J117" s="151" t="s">
        <v>4996</v>
      </c>
      <c r="K117" s="154" t="s">
        <v>7005</v>
      </c>
      <c r="L117" s="26"/>
      <c r="M117" s="26"/>
      <c r="N117" s="26"/>
      <c r="O117" s="27" t="s">
        <v>2091</v>
      </c>
      <c r="P117" s="28"/>
      <c r="Q117" s="21" t="s">
        <v>2092</v>
      </c>
      <c r="R117" s="21" t="s">
        <v>2096</v>
      </c>
      <c r="S117" s="21" t="str">
        <f t="shared" si="1"/>
        <v>LATAM - Supply Chain &amp; Ops Systems</v>
      </c>
      <c r="T117" s="21"/>
    </row>
    <row r="118" spans="1:20" ht="16.5" x14ac:dyDescent="0.45">
      <c r="A118" s="25"/>
      <c r="B118" t="s">
        <v>5273</v>
      </c>
      <c r="C118" s="146" t="s">
        <v>2100</v>
      </c>
      <c r="D118" s="146" t="s">
        <v>2092</v>
      </c>
      <c r="E118" s="147" t="s">
        <v>2084</v>
      </c>
      <c r="F118" s="148" t="s">
        <v>2314</v>
      </c>
      <c r="G118" s="149" t="s">
        <v>4877</v>
      </c>
      <c r="H118" s="151" t="s">
        <v>4879</v>
      </c>
      <c r="I118" s="151" t="s">
        <v>2102</v>
      </c>
      <c r="J118" s="151" t="s">
        <v>4870</v>
      </c>
      <c r="K118" s="154" t="s">
        <v>6989</v>
      </c>
      <c r="L118" s="26"/>
      <c r="M118" s="26"/>
      <c r="N118" s="26"/>
      <c r="O118" s="27" t="s">
        <v>2091</v>
      </c>
      <c r="P118" s="28"/>
      <c r="Q118" s="21" t="s">
        <v>2092</v>
      </c>
      <c r="R118" s="21" t="s">
        <v>2096</v>
      </c>
      <c r="S118" s="21" t="str">
        <f t="shared" si="1"/>
        <v>LATAM - Supply Chain &amp; Ops Systems</v>
      </c>
      <c r="T118" s="21"/>
    </row>
    <row r="119" spans="1:20" ht="16.5" x14ac:dyDescent="0.45">
      <c r="A119" s="25"/>
      <c r="B119" t="s">
        <v>5274</v>
      </c>
      <c r="C119" s="146" t="s">
        <v>2100</v>
      </c>
      <c r="D119" s="146" t="s">
        <v>2092</v>
      </c>
      <c r="E119" s="147" t="s">
        <v>2084</v>
      </c>
      <c r="F119" s="148" t="s">
        <v>2315</v>
      </c>
      <c r="G119" s="149" t="s">
        <v>4876</v>
      </c>
      <c r="H119" s="151" t="s">
        <v>458</v>
      </c>
      <c r="I119" s="151" t="s">
        <v>2102</v>
      </c>
      <c r="J119" s="151" t="s">
        <v>4870</v>
      </c>
      <c r="K119" s="154" t="s">
        <v>6989</v>
      </c>
      <c r="L119" s="26"/>
      <c r="M119" s="26"/>
      <c r="N119" s="26"/>
      <c r="O119" s="27" t="s">
        <v>2091</v>
      </c>
      <c r="P119" s="28"/>
      <c r="Q119" s="21" t="s">
        <v>2092</v>
      </c>
      <c r="R119" s="21" t="s">
        <v>2096</v>
      </c>
      <c r="S119" s="21" t="str">
        <f t="shared" si="1"/>
        <v>LATAM - Supply Chain &amp; Ops Systems</v>
      </c>
      <c r="T119" s="21"/>
    </row>
    <row r="120" spans="1:20" ht="16.5" x14ac:dyDescent="0.45">
      <c r="A120" s="25"/>
      <c r="B120" t="s">
        <v>5275</v>
      </c>
      <c r="C120" s="146" t="s">
        <v>2127</v>
      </c>
      <c r="D120" s="146" t="s">
        <v>4955</v>
      </c>
      <c r="E120" s="147" t="s">
        <v>2084</v>
      </c>
      <c r="F120" s="148" t="s">
        <v>2367</v>
      </c>
      <c r="G120" s="149" t="s">
        <v>4956</v>
      </c>
      <c r="H120" s="151" t="s">
        <v>4957</v>
      </c>
      <c r="I120" s="151" t="s">
        <v>2224</v>
      </c>
      <c r="J120" s="151" t="s">
        <v>4856</v>
      </c>
      <c r="K120" s="154" t="s">
        <v>6996</v>
      </c>
      <c r="L120" s="26"/>
      <c r="M120" s="26"/>
      <c r="N120" s="26"/>
      <c r="O120" s="27" t="s">
        <v>2091</v>
      </c>
      <c r="P120" s="28"/>
      <c r="Q120" s="21" t="s">
        <v>2092</v>
      </c>
      <c r="R120" s="21" t="s">
        <v>2096</v>
      </c>
      <c r="S120" s="21" t="str">
        <f t="shared" si="1"/>
        <v>LATAM - Supply Chain &amp; Ops Systems</v>
      </c>
      <c r="T120" s="21"/>
    </row>
    <row r="121" spans="1:20" ht="16.5" x14ac:dyDescent="0.45">
      <c r="A121" s="25"/>
      <c r="B121" t="s">
        <v>5276</v>
      </c>
      <c r="C121" s="146" t="s">
        <v>2127</v>
      </c>
      <c r="D121" s="146" t="s">
        <v>4955</v>
      </c>
      <c r="E121" s="147" t="s">
        <v>2084</v>
      </c>
      <c r="F121" s="148" t="s">
        <v>2247</v>
      </c>
      <c r="G121" s="149" t="s">
        <v>4958</v>
      </c>
      <c r="H121" s="151" t="s">
        <v>4959</v>
      </c>
      <c r="I121" s="151" t="s">
        <v>2224</v>
      </c>
      <c r="J121" s="151" t="s">
        <v>4856</v>
      </c>
      <c r="K121" s="154" t="s">
        <v>6996</v>
      </c>
      <c r="L121" s="26"/>
      <c r="M121" s="26"/>
      <c r="N121" s="26"/>
      <c r="O121" s="27" t="s">
        <v>2091</v>
      </c>
      <c r="P121" s="28"/>
      <c r="Q121" s="21" t="s">
        <v>2092</v>
      </c>
      <c r="R121" s="21" t="s">
        <v>2096</v>
      </c>
      <c r="S121" s="21" t="str">
        <f t="shared" si="1"/>
        <v>LATAM - Supply Chain &amp; Ops Systems</v>
      </c>
      <c r="T121" s="21"/>
    </row>
    <row r="122" spans="1:20" ht="16.5" x14ac:dyDescent="0.45">
      <c r="A122" s="25"/>
      <c r="B122" t="s">
        <v>5277</v>
      </c>
      <c r="C122" s="146" t="s">
        <v>2159</v>
      </c>
      <c r="D122" s="146" t="s">
        <v>2092</v>
      </c>
      <c r="E122" s="147" t="s">
        <v>2084</v>
      </c>
      <c r="F122" s="148" t="s">
        <v>2320</v>
      </c>
      <c r="G122" s="149" t="s">
        <v>4876</v>
      </c>
      <c r="H122" s="151"/>
      <c r="I122" s="151" t="s">
        <v>2102</v>
      </c>
      <c r="J122" s="151" t="s">
        <v>4870</v>
      </c>
      <c r="K122" s="156" t="s">
        <v>6989</v>
      </c>
      <c r="L122" s="26"/>
      <c r="M122" s="26"/>
      <c r="N122" s="26"/>
      <c r="O122" s="27" t="s">
        <v>2091</v>
      </c>
      <c r="P122" s="28"/>
      <c r="Q122" s="21" t="s">
        <v>2092</v>
      </c>
      <c r="R122" s="21" t="s">
        <v>2096</v>
      </c>
      <c r="S122" s="21" t="str">
        <f t="shared" si="1"/>
        <v>LATAM - Supply Chain &amp; Ops Systems</v>
      </c>
      <c r="T122" s="21"/>
    </row>
    <row r="123" spans="1:20" ht="16.5" x14ac:dyDescent="0.45">
      <c r="A123" s="25"/>
      <c r="B123" t="s">
        <v>5278</v>
      </c>
      <c r="C123" s="146" t="s">
        <v>2159</v>
      </c>
      <c r="D123" s="146" t="s">
        <v>2092</v>
      </c>
      <c r="E123" s="147" t="s">
        <v>2084</v>
      </c>
      <c r="F123" s="148" t="s">
        <v>2321</v>
      </c>
      <c r="G123" s="149" t="s">
        <v>4876</v>
      </c>
      <c r="H123" s="151"/>
      <c r="I123" s="151" t="s">
        <v>2102</v>
      </c>
      <c r="J123" s="151" t="s">
        <v>4870</v>
      </c>
      <c r="K123" s="154" t="s">
        <v>6989</v>
      </c>
      <c r="L123" s="26"/>
      <c r="M123" s="26"/>
      <c r="N123" s="26"/>
      <c r="O123" s="27" t="s">
        <v>2091</v>
      </c>
      <c r="P123" s="28"/>
      <c r="Q123" s="21" t="s">
        <v>2092</v>
      </c>
      <c r="R123" s="21" t="s">
        <v>2096</v>
      </c>
      <c r="S123" s="21" t="str">
        <f t="shared" si="1"/>
        <v>LATAM - Supply Chain &amp; Ops Systems</v>
      </c>
      <c r="T123" s="21"/>
    </row>
    <row r="124" spans="1:20" ht="16.5" x14ac:dyDescent="0.45">
      <c r="A124" s="25"/>
      <c r="B124" t="s">
        <v>5279</v>
      </c>
      <c r="C124" s="146" t="s">
        <v>2159</v>
      </c>
      <c r="D124" s="146" t="s">
        <v>2092</v>
      </c>
      <c r="E124" s="147" t="s">
        <v>2084</v>
      </c>
      <c r="F124" s="148" t="s">
        <v>2322</v>
      </c>
      <c r="G124" s="149" t="s">
        <v>4876</v>
      </c>
      <c r="H124" s="151"/>
      <c r="I124" s="151" t="s">
        <v>2102</v>
      </c>
      <c r="J124" s="151" t="s">
        <v>4870</v>
      </c>
      <c r="K124" s="154" t="s">
        <v>6989</v>
      </c>
      <c r="L124" s="26"/>
      <c r="M124" s="26"/>
      <c r="N124" s="26"/>
      <c r="O124" s="27" t="s">
        <v>2091</v>
      </c>
      <c r="P124" s="28"/>
      <c r="Q124" s="21" t="s">
        <v>2092</v>
      </c>
      <c r="R124" s="21" t="s">
        <v>2096</v>
      </c>
      <c r="S124" s="21" t="str">
        <f t="shared" si="1"/>
        <v>LATAM - Supply Chain &amp; Ops Systems</v>
      </c>
      <c r="T124" s="21"/>
    </row>
    <row r="125" spans="1:20" ht="16.5" x14ac:dyDescent="0.45">
      <c r="A125" s="25"/>
      <c r="B125" t="s">
        <v>5280</v>
      </c>
      <c r="C125" s="146" t="s">
        <v>2100</v>
      </c>
      <c r="D125" s="146" t="s">
        <v>2092</v>
      </c>
      <c r="E125" s="147" t="s">
        <v>2084</v>
      </c>
      <c r="F125" s="148" t="s">
        <v>2323</v>
      </c>
      <c r="G125" s="149" t="s">
        <v>4877</v>
      </c>
      <c r="H125" s="151" t="s">
        <v>4879</v>
      </c>
      <c r="I125" s="151" t="s">
        <v>2102</v>
      </c>
      <c r="J125" s="151" t="s">
        <v>4870</v>
      </c>
      <c r="K125" s="155" t="s">
        <v>6989</v>
      </c>
      <c r="L125" s="26"/>
      <c r="M125" s="26"/>
      <c r="N125" s="26"/>
      <c r="O125" s="27" t="s">
        <v>2091</v>
      </c>
      <c r="P125" s="28"/>
      <c r="Q125" s="21" t="s">
        <v>2092</v>
      </c>
      <c r="R125" s="21" t="s">
        <v>2096</v>
      </c>
      <c r="S125" s="21" t="str">
        <f t="shared" si="1"/>
        <v>LATAM - Supply Chain &amp; Ops Systems</v>
      </c>
      <c r="T125" s="21"/>
    </row>
    <row r="126" spans="1:20" ht="16.5" x14ac:dyDescent="0.45">
      <c r="A126" s="25"/>
      <c r="B126" t="s">
        <v>5281</v>
      </c>
      <c r="C126" s="146" t="s">
        <v>2100</v>
      </c>
      <c r="D126" s="146" t="s">
        <v>2092</v>
      </c>
      <c r="E126" s="147" t="s">
        <v>2084</v>
      </c>
      <c r="F126" s="148" t="s">
        <v>2331</v>
      </c>
      <c r="G126" s="149" t="s">
        <v>4876</v>
      </c>
      <c r="H126" s="151" t="s">
        <v>5067</v>
      </c>
      <c r="I126" s="151" t="s">
        <v>2102</v>
      </c>
      <c r="J126" s="151" t="s">
        <v>4870</v>
      </c>
      <c r="K126" s="155" t="s">
        <v>6989</v>
      </c>
      <c r="L126" s="26"/>
      <c r="M126" s="26"/>
      <c r="N126" s="26"/>
      <c r="O126" s="27" t="s">
        <v>2091</v>
      </c>
      <c r="P126" s="28"/>
      <c r="Q126" s="21" t="s">
        <v>2092</v>
      </c>
      <c r="R126" s="21" t="s">
        <v>2096</v>
      </c>
      <c r="S126" s="21" t="str">
        <f t="shared" si="1"/>
        <v>LATAM - Supply Chain &amp; Ops Systems</v>
      </c>
      <c r="T126" s="21"/>
    </row>
    <row r="127" spans="1:20" ht="16.5" x14ac:dyDescent="0.45">
      <c r="A127" s="25"/>
      <c r="B127" t="s">
        <v>5282</v>
      </c>
      <c r="C127" s="146" t="s">
        <v>2142</v>
      </c>
      <c r="D127" s="146" t="s">
        <v>4908</v>
      </c>
      <c r="E127" s="147" t="s">
        <v>2084</v>
      </c>
      <c r="F127" s="148" t="s">
        <v>2332</v>
      </c>
      <c r="G127" s="149" t="s">
        <v>2452</v>
      </c>
      <c r="H127" s="151" t="s">
        <v>5073</v>
      </c>
      <c r="I127" s="151" t="s">
        <v>793</v>
      </c>
      <c r="J127" s="151" t="s">
        <v>5074</v>
      </c>
      <c r="K127" s="155" t="s">
        <v>500</v>
      </c>
      <c r="L127" s="26"/>
      <c r="M127" s="26"/>
      <c r="N127" s="26"/>
      <c r="O127" s="27" t="s">
        <v>2091</v>
      </c>
      <c r="P127" s="28"/>
      <c r="Q127" s="21" t="s">
        <v>2092</v>
      </c>
      <c r="R127" s="21" t="s">
        <v>2096</v>
      </c>
      <c r="S127" s="21" t="str">
        <f t="shared" si="1"/>
        <v>LATAM - Supply Chain &amp; Ops Systems</v>
      </c>
      <c r="T127" s="21"/>
    </row>
    <row r="128" spans="1:20" ht="16.5" x14ac:dyDescent="0.45">
      <c r="A128" s="25"/>
      <c r="B128" t="s">
        <v>5283</v>
      </c>
      <c r="C128" s="146" t="s">
        <v>2100</v>
      </c>
      <c r="D128" s="146" t="s">
        <v>2092</v>
      </c>
      <c r="E128" s="147" t="s">
        <v>2084</v>
      </c>
      <c r="F128" s="148" t="s">
        <v>2346</v>
      </c>
      <c r="G128" s="149" t="s">
        <v>4877</v>
      </c>
      <c r="H128" s="151" t="s">
        <v>4879</v>
      </c>
      <c r="I128" s="151" t="s">
        <v>2102</v>
      </c>
      <c r="J128" s="151" t="s">
        <v>4870</v>
      </c>
      <c r="K128" s="154" t="s">
        <v>6989</v>
      </c>
      <c r="L128" s="26"/>
      <c r="M128" s="26"/>
      <c r="N128" s="26"/>
      <c r="O128" s="27" t="s">
        <v>2091</v>
      </c>
      <c r="P128" s="28"/>
      <c r="Q128" s="21" t="s">
        <v>2092</v>
      </c>
      <c r="R128" s="21" t="s">
        <v>2096</v>
      </c>
      <c r="S128" s="21" t="str">
        <f t="shared" si="1"/>
        <v>LATAM - Supply Chain &amp; Ops Systems</v>
      </c>
      <c r="T128" s="21"/>
    </row>
    <row r="129" spans="1:20" ht="16.5" x14ac:dyDescent="0.45">
      <c r="A129" s="25"/>
      <c r="B129" t="s">
        <v>5284</v>
      </c>
      <c r="C129" s="146" t="s">
        <v>2159</v>
      </c>
      <c r="D129" s="146" t="s">
        <v>2092</v>
      </c>
      <c r="E129" s="147" t="s">
        <v>2084</v>
      </c>
      <c r="F129" s="148" t="s">
        <v>2347</v>
      </c>
      <c r="G129" s="149" t="s">
        <v>4876</v>
      </c>
      <c r="H129" s="151"/>
      <c r="I129" s="151" t="s">
        <v>2102</v>
      </c>
      <c r="J129" s="151" t="s">
        <v>4870</v>
      </c>
      <c r="K129" s="154" t="s">
        <v>6989</v>
      </c>
      <c r="L129" s="26"/>
      <c r="M129" s="26"/>
      <c r="N129" s="26"/>
      <c r="O129" s="27" t="s">
        <v>2091</v>
      </c>
      <c r="P129" s="28"/>
      <c r="Q129" s="21" t="s">
        <v>2092</v>
      </c>
      <c r="R129" s="21" t="s">
        <v>2096</v>
      </c>
      <c r="S129" s="21" t="str">
        <f t="shared" si="1"/>
        <v>LATAM - Supply Chain &amp; Ops Systems</v>
      </c>
      <c r="T129" s="21"/>
    </row>
    <row r="130" spans="1:20" ht="16.5" x14ac:dyDescent="0.45">
      <c r="A130" s="25"/>
      <c r="B130" t="s">
        <v>5285</v>
      </c>
      <c r="C130" s="146" t="s">
        <v>2100</v>
      </c>
      <c r="D130" s="146" t="s">
        <v>2092</v>
      </c>
      <c r="E130" s="147" t="s">
        <v>2084</v>
      </c>
      <c r="F130" s="148" t="s">
        <v>2351</v>
      </c>
      <c r="G130" s="149" t="s">
        <v>4876</v>
      </c>
      <c r="H130" s="151" t="s">
        <v>5119</v>
      </c>
      <c r="I130" s="151" t="s">
        <v>2102</v>
      </c>
      <c r="J130" s="151" t="s">
        <v>4870</v>
      </c>
      <c r="K130" s="154" t="s">
        <v>6989</v>
      </c>
      <c r="L130" s="26"/>
      <c r="M130" s="26"/>
      <c r="N130" s="26"/>
      <c r="O130" s="27" t="s">
        <v>2091</v>
      </c>
      <c r="P130" s="28"/>
      <c r="Q130" s="21" t="s">
        <v>2092</v>
      </c>
      <c r="R130" s="21" t="s">
        <v>2096</v>
      </c>
      <c r="S130" s="21" t="str">
        <f t="shared" si="1"/>
        <v>LATAM - Supply Chain &amp; Ops Systems</v>
      </c>
      <c r="T130" s="21"/>
    </row>
    <row r="131" spans="1:20" ht="16.5" x14ac:dyDescent="0.45">
      <c r="A131" s="25"/>
      <c r="B131" t="s">
        <v>5286</v>
      </c>
      <c r="C131" s="146" t="s">
        <v>2100</v>
      </c>
      <c r="D131" s="146" t="s">
        <v>2092</v>
      </c>
      <c r="E131" s="147" t="s">
        <v>2084</v>
      </c>
      <c r="F131" s="148" t="s">
        <v>2355</v>
      </c>
      <c r="G131" s="149" t="s">
        <v>4877</v>
      </c>
      <c r="H131" s="151" t="s">
        <v>4879</v>
      </c>
      <c r="I131" s="151" t="s">
        <v>2102</v>
      </c>
      <c r="J131" s="151" t="s">
        <v>4870</v>
      </c>
      <c r="K131" s="156" t="s">
        <v>6989</v>
      </c>
      <c r="L131" s="26"/>
      <c r="M131" s="26"/>
      <c r="N131" s="26"/>
      <c r="O131" s="27" t="s">
        <v>2091</v>
      </c>
      <c r="P131" s="28"/>
      <c r="Q131" s="21" t="s">
        <v>2092</v>
      </c>
      <c r="R131" s="21" t="s">
        <v>2096</v>
      </c>
      <c r="S131" s="21" t="str">
        <f t="shared" ref="S131:S194" si="2">_xlfn.CONCAT(R131," - ",Q131)</f>
        <v>LATAM - Supply Chain &amp; Ops Systems</v>
      </c>
      <c r="T131" s="21"/>
    </row>
    <row r="132" spans="1:20" ht="16.5" x14ac:dyDescent="0.45">
      <c r="A132" s="25"/>
      <c r="B132" t="s">
        <v>5287</v>
      </c>
      <c r="C132" s="146" t="s">
        <v>2357</v>
      </c>
      <c r="D132" s="146" t="s">
        <v>2092</v>
      </c>
      <c r="E132" s="147" t="s">
        <v>2084</v>
      </c>
      <c r="F132" s="148" t="s">
        <v>2358</v>
      </c>
      <c r="G132" s="149" t="s">
        <v>379</v>
      </c>
      <c r="H132" s="151" t="s">
        <v>5044</v>
      </c>
      <c r="I132" s="151" t="s">
        <v>2102</v>
      </c>
      <c r="J132" s="151" t="s">
        <v>4870</v>
      </c>
      <c r="K132" s="154" t="s">
        <v>6989</v>
      </c>
      <c r="L132" s="26"/>
      <c r="M132" s="26"/>
      <c r="N132" s="26"/>
      <c r="O132" s="27" t="s">
        <v>2091</v>
      </c>
      <c r="P132" s="28"/>
      <c r="Q132" s="21" t="s">
        <v>2092</v>
      </c>
      <c r="R132" s="21" t="s">
        <v>2096</v>
      </c>
      <c r="S132" s="21" t="str">
        <f t="shared" si="2"/>
        <v>LATAM - Supply Chain &amp; Ops Systems</v>
      </c>
      <c r="T132" s="21"/>
    </row>
    <row r="133" spans="1:20" ht="16.5" x14ac:dyDescent="0.45">
      <c r="A133" s="25"/>
      <c r="B133" t="s">
        <v>5288</v>
      </c>
      <c r="C133" s="146" t="s">
        <v>2357</v>
      </c>
      <c r="D133" s="146" t="s">
        <v>2092</v>
      </c>
      <c r="E133" s="147" t="s">
        <v>2084</v>
      </c>
      <c r="F133" s="148" t="s">
        <v>2358</v>
      </c>
      <c r="G133" s="149" t="s">
        <v>4876</v>
      </c>
      <c r="H133" s="151" t="s">
        <v>5044</v>
      </c>
      <c r="I133" s="151" t="s">
        <v>2102</v>
      </c>
      <c r="J133" s="151" t="s">
        <v>4870</v>
      </c>
      <c r="K133" s="154" t="s">
        <v>6989</v>
      </c>
      <c r="L133" s="26"/>
      <c r="M133" s="26"/>
      <c r="N133" s="26"/>
      <c r="O133" s="27" t="s">
        <v>2091</v>
      </c>
      <c r="P133" s="28"/>
      <c r="Q133" s="21" t="s">
        <v>2092</v>
      </c>
      <c r="R133" s="21" t="s">
        <v>2096</v>
      </c>
      <c r="S133" s="21" t="str">
        <f t="shared" si="2"/>
        <v>LATAM - Supply Chain &amp; Ops Systems</v>
      </c>
      <c r="T133" s="21"/>
    </row>
    <row r="134" spans="1:20" ht="16.5" x14ac:dyDescent="0.45">
      <c r="A134" s="25"/>
      <c r="B134" t="s">
        <v>5289</v>
      </c>
      <c r="C134" s="146" t="s">
        <v>2357</v>
      </c>
      <c r="D134" s="146" t="s">
        <v>2092</v>
      </c>
      <c r="E134" s="147" t="s">
        <v>2084</v>
      </c>
      <c r="F134" s="148" t="s">
        <v>2360</v>
      </c>
      <c r="G134" s="149" t="s">
        <v>4876</v>
      </c>
      <c r="H134" s="151" t="s">
        <v>5044</v>
      </c>
      <c r="I134" s="151" t="s">
        <v>2102</v>
      </c>
      <c r="J134" s="151" t="s">
        <v>4870</v>
      </c>
      <c r="K134" s="154" t="s">
        <v>6989</v>
      </c>
      <c r="L134" s="26"/>
      <c r="M134" s="26"/>
      <c r="N134" s="26"/>
      <c r="O134" s="27" t="s">
        <v>2091</v>
      </c>
      <c r="P134" s="28"/>
      <c r="Q134" s="21" t="s">
        <v>2092</v>
      </c>
      <c r="R134" s="21" t="s">
        <v>2096</v>
      </c>
      <c r="S134" s="21" t="str">
        <f t="shared" si="2"/>
        <v>LATAM - Supply Chain &amp; Ops Systems</v>
      </c>
      <c r="T134" s="21"/>
    </row>
    <row r="135" spans="1:20" ht="16.5" x14ac:dyDescent="0.45">
      <c r="A135" s="25"/>
      <c r="B135" t="s">
        <v>5290</v>
      </c>
      <c r="C135" s="146" t="s">
        <v>2100</v>
      </c>
      <c r="D135" s="146" t="s">
        <v>2098</v>
      </c>
      <c r="E135" s="147" t="s">
        <v>2113</v>
      </c>
      <c r="F135" s="148" t="s">
        <v>2162</v>
      </c>
      <c r="G135" s="149" t="s">
        <v>1033</v>
      </c>
      <c r="H135" s="151" t="s">
        <v>5120</v>
      </c>
      <c r="I135" s="151" t="s">
        <v>2163</v>
      </c>
      <c r="J135" s="151" t="s">
        <v>4903</v>
      </c>
      <c r="K135" s="154" t="s">
        <v>7006</v>
      </c>
      <c r="L135" s="26"/>
      <c r="M135" s="26"/>
      <c r="N135" s="26"/>
      <c r="O135" s="27" t="s">
        <v>2091</v>
      </c>
      <c r="P135" s="28"/>
      <c r="Q135" s="21" t="s">
        <v>2092</v>
      </c>
      <c r="R135" s="21" t="s">
        <v>2096</v>
      </c>
      <c r="S135" s="21" t="str">
        <f t="shared" si="2"/>
        <v>LATAM - Supply Chain &amp; Ops Systems</v>
      </c>
      <c r="T135" s="21"/>
    </row>
    <row r="136" spans="1:20" ht="16.5" x14ac:dyDescent="0.45">
      <c r="A136" s="25"/>
      <c r="B136" t="s">
        <v>5291</v>
      </c>
      <c r="C136" s="146" t="s">
        <v>2100</v>
      </c>
      <c r="D136" s="146" t="s">
        <v>2092</v>
      </c>
      <c r="E136" s="147" t="s">
        <v>2084</v>
      </c>
      <c r="F136" s="148" t="s">
        <v>2372</v>
      </c>
      <c r="G136" s="149" t="s">
        <v>4877</v>
      </c>
      <c r="H136" s="151" t="s">
        <v>4879</v>
      </c>
      <c r="I136" s="151" t="s">
        <v>2102</v>
      </c>
      <c r="J136" s="151" t="s">
        <v>4870</v>
      </c>
      <c r="K136" s="154" t="s">
        <v>6989</v>
      </c>
      <c r="L136" s="26"/>
      <c r="M136" s="26"/>
      <c r="N136" s="26"/>
      <c r="O136" s="27" t="s">
        <v>2091</v>
      </c>
      <c r="P136" s="28"/>
      <c r="Q136" s="21" t="s">
        <v>2092</v>
      </c>
      <c r="R136" s="21" t="s">
        <v>2096</v>
      </c>
      <c r="S136" s="21" t="str">
        <f t="shared" si="2"/>
        <v>LATAM - Supply Chain &amp; Ops Systems</v>
      </c>
      <c r="T136" s="21"/>
    </row>
    <row r="137" spans="1:20" ht="16.5" x14ac:dyDescent="0.45">
      <c r="A137" s="25"/>
      <c r="B137" t="s">
        <v>5292</v>
      </c>
      <c r="C137" s="146" t="s">
        <v>2100</v>
      </c>
      <c r="D137" s="146" t="s">
        <v>2098</v>
      </c>
      <c r="E137" s="147" t="s">
        <v>2113</v>
      </c>
      <c r="F137" s="148" t="s">
        <v>2262</v>
      </c>
      <c r="G137" s="149" t="s">
        <v>4906</v>
      </c>
      <c r="H137" s="151" t="s">
        <v>4907</v>
      </c>
      <c r="I137" s="151" t="s">
        <v>2163</v>
      </c>
      <c r="J137" s="151" t="s">
        <v>4903</v>
      </c>
      <c r="K137" s="154" t="s">
        <v>7006</v>
      </c>
      <c r="L137" s="26"/>
      <c r="M137" s="26"/>
      <c r="N137" s="26"/>
      <c r="O137" s="27" t="s">
        <v>2091</v>
      </c>
      <c r="P137" s="28"/>
      <c r="Q137" s="21" t="s">
        <v>2092</v>
      </c>
      <c r="R137" s="21" t="s">
        <v>2096</v>
      </c>
      <c r="S137" s="21" t="str">
        <f t="shared" si="2"/>
        <v>LATAM - Supply Chain &amp; Ops Systems</v>
      </c>
      <c r="T137" s="21"/>
    </row>
    <row r="138" spans="1:20" ht="16.5" x14ac:dyDescent="0.45">
      <c r="A138" s="25"/>
      <c r="B138" t="s">
        <v>5293</v>
      </c>
      <c r="C138" s="146" t="s">
        <v>2100</v>
      </c>
      <c r="D138" s="146" t="s">
        <v>2092</v>
      </c>
      <c r="E138" s="147" t="s">
        <v>2084</v>
      </c>
      <c r="F138" s="148" t="s">
        <v>2387</v>
      </c>
      <c r="G138" s="149" t="s">
        <v>4883</v>
      </c>
      <c r="H138" s="151" t="s">
        <v>4883</v>
      </c>
      <c r="I138" s="151" t="s">
        <v>2192</v>
      </c>
      <c r="J138" s="151" t="s">
        <v>4996</v>
      </c>
      <c r="K138" s="154" t="s">
        <v>7005</v>
      </c>
      <c r="L138" s="26"/>
      <c r="M138" s="26"/>
      <c r="N138" s="26"/>
      <c r="O138" s="27" t="s">
        <v>2091</v>
      </c>
      <c r="P138" s="28"/>
      <c r="Q138" s="21" t="s">
        <v>2092</v>
      </c>
      <c r="R138" s="21" t="s">
        <v>2096</v>
      </c>
      <c r="S138" s="21" t="str">
        <f t="shared" si="2"/>
        <v>LATAM - Supply Chain &amp; Ops Systems</v>
      </c>
      <c r="T138" s="21"/>
    </row>
    <row r="139" spans="1:20" ht="16.5" x14ac:dyDescent="0.45">
      <c r="A139" s="25"/>
      <c r="B139" t="s">
        <v>5294</v>
      </c>
      <c r="C139" s="146" t="s">
        <v>2359</v>
      </c>
      <c r="D139" s="146" t="s">
        <v>2092</v>
      </c>
      <c r="E139" s="147" t="s">
        <v>2084</v>
      </c>
      <c r="F139" s="148" t="s">
        <v>2395</v>
      </c>
      <c r="G139" s="149" t="s">
        <v>1084</v>
      </c>
      <c r="H139" s="151" t="s">
        <v>4995</v>
      </c>
      <c r="I139" s="151" t="s">
        <v>2390</v>
      </c>
      <c r="J139" s="151" t="s">
        <v>4994</v>
      </c>
      <c r="K139" s="154" t="s">
        <v>6998</v>
      </c>
      <c r="L139" s="26"/>
      <c r="M139" s="26"/>
      <c r="N139" s="26"/>
      <c r="O139" s="27" t="s">
        <v>2091</v>
      </c>
      <c r="P139" s="28"/>
      <c r="Q139" s="21" t="s">
        <v>2092</v>
      </c>
      <c r="R139" s="21" t="s">
        <v>2096</v>
      </c>
      <c r="S139" s="21" t="str">
        <f t="shared" si="2"/>
        <v>LATAM - Supply Chain &amp; Ops Systems</v>
      </c>
      <c r="T139" s="21"/>
    </row>
    <row r="140" spans="1:20" ht="16.5" x14ac:dyDescent="0.45">
      <c r="A140" s="25"/>
      <c r="B140" t="s">
        <v>5295</v>
      </c>
      <c r="C140" s="146" t="s">
        <v>2100</v>
      </c>
      <c r="D140" s="146" t="s">
        <v>4908</v>
      </c>
      <c r="E140" s="147" t="s">
        <v>2110</v>
      </c>
      <c r="F140" s="148" t="s">
        <v>2408</v>
      </c>
      <c r="G140" s="149" t="s">
        <v>377</v>
      </c>
      <c r="H140" s="151" t="s">
        <v>5130</v>
      </c>
      <c r="I140" s="151" t="s">
        <v>805</v>
      </c>
      <c r="J140" s="151" t="s">
        <v>4911</v>
      </c>
      <c r="K140" s="154" t="s">
        <v>7005</v>
      </c>
      <c r="L140" s="26"/>
      <c r="M140" s="26"/>
      <c r="N140" s="26"/>
      <c r="O140" s="27" t="s">
        <v>2091</v>
      </c>
      <c r="P140" s="28"/>
      <c r="Q140" s="21" t="s">
        <v>2092</v>
      </c>
      <c r="R140" s="21" t="s">
        <v>2096</v>
      </c>
      <c r="S140" s="21" t="str">
        <f t="shared" si="2"/>
        <v>LATAM - Supply Chain &amp; Ops Systems</v>
      </c>
      <c r="T140" s="21"/>
    </row>
    <row r="141" spans="1:20" ht="16.5" x14ac:dyDescent="0.45">
      <c r="A141" s="25"/>
      <c r="B141" t="s">
        <v>5296</v>
      </c>
      <c r="C141" s="146" t="s">
        <v>2159</v>
      </c>
      <c r="D141" s="146" t="s">
        <v>2092</v>
      </c>
      <c r="E141" s="147" t="s">
        <v>2084</v>
      </c>
      <c r="F141" s="148" t="s">
        <v>2411</v>
      </c>
      <c r="G141" s="149" t="s">
        <v>4876</v>
      </c>
      <c r="H141" s="151" t="s">
        <v>5069</v>
      </c>
      <c r="I141" s="151" t="s">
        <v>2102</v>
      </c>
      <c r="J141" s="151" t="s">
        <v>4870</v>
      </c>
      <c r="K141" s="154" t="s">
        <v>6989</v>
      </c>
      <c r="L141" s="26"/>
      <c r="M141" s="26"/>
      <c r="N141" s="26"/>
      <c r="O141" s="27" t="s">
        <v>2091</v>
      </c>
      <c r="P141" s="28"/>
      <c r="Q141" s="21" t="s">
        <v>2092</v>
      </c>
      <c r="R141" s="21" t="s">
        <v>2096</v>
      </c>
      <c r="S141" s="21" t="str">
        <f t="shared" si="2"/>
        <v>LATAM - Supply Chain &amp; Ops Systems</v>
      </c>
      <c r="T141" s="21"/>
    </row>
    <row r="142" spans="1:20" ht="16.5" x14ac:dyDescent="0.45">
      <c r="A142" s="25"/>
      <c r="B142" t="s">
        <v>5297</v>
      </c>
      <c r="C142" s="146" t="s">
        <v>2100</v>
      </c>
      <c r="D142" s="146" t="s">
        <v>2092</v>
      </c>
      <c r="E142" s="147" t="s">
        <v>2084</v>
      </c>
      <c r="F142" s="148" t="s">
        <v>2429</v>
      </c>
      <c r="G142" s="149" t="s">
        <v>4876</v>
      </c>
      <c r="H142" s="151" t="s">
        <v>5068</v>
      </c>
      <c r="I142" s="151" t="s">
        <v>2102</v>
      </c>
      <c r="J142" s="151" t="s">
        <v>4870</v>
      </c>
      <c r="K142" s="154" t="s">
        <v>6989</v>
      </c>
      <c r="L142" s="26"/>
      <c r="M142" s="26"/>
      <c r="N142" s="26"/>
      <c r="O142" s="27" t="s">
        <v>2091</v>
      </c>
      <c r="P142" s="28"/>
      <c r="Q142" s="21" t="s">
        <v>2092</v>
      </c>
      <c r="R142" s="21" t="s">
        <v>2096</v>
      </c>
      <c r="S142" s="21" t="str">
        <f t="shared" si="2"/>
        <v>LATAM - Supply Chain &amp; Ops Systems</v>
      </c>
      <c r="T142" s="21"/>
    </row>
    <row r="143" spans="1:20" ht="16.5" x14ac:dyDescent="0.45">
      <c r="A143" s="25"/>
      <c r="B143" t="s">
        <v>5298</v>
      </c>
      <c r="C143" s="146" t="s">
        <v>2100</v>
      </c>
      <c r="D143" s="146" t="s">
        <v>2092</v>
      </c>
      <c r="E143" s="147" t="s">
        <v>2084</v>
      </c>
      <c r="F143" s="148" t="s">
        <v>2434</v>
      </c>
      <c r="G143" s="149" t="s">
        <v>4876</v>
      </c>
      <c r="H143" s="151" t="s">
        <v>4878</v>
      </c>
      <c r="I143" s="151" t="s">
        <v>2102</v>
      </c>
      <c r="J143" s="151" t="s">
        <v>4870</v>
      </c>
      <c r="K143" s="154" t="s">
        <v>6989</v>
      </c>
      <c r="L143" s="26"/>
      <c r="M143" s="26"/>
      <c r="N143" s="26"/>
      <c r="O143" s="27" t="s">
        <v>2091</v>
      </c>
      <c r="P143" s="28"/>
      <c r="Q143" s="21" t="s">
        <v>2092</v>
      </c>
      <c r="R143" s="21" t="s">
        <v>2096</v>
      </c>
      <c r="S143" s="21" t="str">
        <f t="shared" si="2"/>
        <v>LATAM - Supply Chain &amp; Ops Systems</v>
      </c>
      <c r="T143" s="21"/>
    </row>
    <row r="144" spans="1:20" ht="16.5" x14ac:dyDescent="0.45">
      <c r="A144" s="25"/>
      <c r="B144" t="s">
        <v>5299</v>
      </c>
      <c r="C144" s="146" t="s">
        <v>2100</v>
      </c>
      <c r="D144" s="146" t="s">
        <v>2092</v>
      </c>
      <c r="E144" s="147" t="s">
        <v>2084</v>
      </c>
      <c r="F144" s="148" t="s">
        <v>2435</v>
      </c>
      <c r="G144" s="149" t="s">
        <v>4877</v>
      </c>
      <c r="H144" s="151" t="s">
        <v>4878</v>
      </c>
      <c r="I144" s="151" t="s">
        <v>2102</v>
      </c>
      <c r="J144" s="151" t="s">
        <v>4870</v>
      </c>
      <c r="K144" s="154" t="s">
        <v>6989</v>
      </c>
      <c r="L144" s="26"/>
      <c r="M144" s="26"/>
      <c r="N144" s="26"/>
      <c r="O144" s="27" t="s">
        <v>2091</v>
      </c>
      <c r="P144" s="28"/>
      <c r="Q144" s="21" t="s">
        <v>2092</v>
      </c>
      <c r="R144" s="21" t="s">
        <v>2096</v>
      </c>
      <c r="S144" s="21" t="str">
        <f t="shared" si="2"/>
        <v>LATAM - Supply Chain &amp; Ops Systems</v>
      </c>
      <c r="T144" s="21"/>
    </row>
    <row r="145" spans="1:20" ht="16.5" x14ac:dyDescent="0.45">
      <c r="A145" s="25"/>
      <c r="B145" t="s">
        <v>5300</v>
      </c>
      <c r="C145" s="146" t="s">
        <v>2100</v>
      </c>
      <c r="D145" s="146" t="s">
        <v>2092</v>
      </c>
      <c r="E145" s="147" t="s">
        <v>2084</v>
      </c>
      <c r="F145" s="148" t="s">
        <v>2447</v>
      </c>
      <c r="G145" s="149" t="s">
        <v>4876</v>
      </c>
      <c r="H145" s="151"/>
      <c r="I145" s="151" t="s">
        <v>2102</v>
      </c>
      <c r="J145" s="151" t="s">
        <v>4870</v>
      </c>
      <c r="K145" s="154" t="s">
        <v>6989</v>
      </c>
      <c r="L145" s="26"/>
      <c r="M145" s="26"/>
      <c r="N145" s="26"/>
      <c r="O145" s="27" t="s">
        <v>2091</v>
      </c>
      <c r="P145" s="28"/>
      <c r="Q145" s="21" t="s">
        <v>2092</v>
      </c>
      <c r="R145" s="21" t="s">
        <v>2096</v>
      </c>
      <c r="S145" s="21" t="str">
        <f t="shared" si="2"/>
        <v>LATAM - Supply Chain &amp; Ops Systems</v>
      </c>
      <c r="T145" s="21"/>
    </row>
    <row r="146" spans="1:20" ht="16.5" x14ac:dyDescent="0.45">
      <c r="A146" s="25"/>
      <c r="B146" t="s">
        <v>5301</v>
      </c>
      <c r="C146" s="146" t="s">
        <v>2100</v>
      </c>
      <c r="D146" s="146" t="s">
        <v>2092</v>
      </c>
      <c r="E146" s="147" t="s">
        <v>2084</v>
      </c>
      <c r="F146" s="148" t="s">
        <v>2448</v>
      </c>
      <c r="G146" s="149" t="s">
        <v>379</v>
      </c>
      <c r="H146" s="151"/>
      <c r="I146" s="151" t="s">
        <v>2192</v>
      </c>
      <c r="J146" s="151" t="s">
        <v>4996</v>
      </c>
      <c r="K146" s="154" t="s">
        <v>7005</v>
      </c>
      <c r="L146" s="26"/>
      <c r="M146" s="26"/>
      <c r="N146" s="26"/>
      <c r="O146" s="27" t="s">
        <v>2091</v>
      </c>
      <c r="P146" s="28"/>
      <c r="Q146" s="21" t="s">
        <v>2092</v>
      </c>
      <c r="R146" s="21" t="s">
        <v>2096</v>
      </c>
      <c r="S146" s="21" t="str">
        <f t="shared" si="2"/>
        <v>LATAM - Supply Chain &amp; Ops Systems</v>
      </c>
      <c r="T146" s="21"/>
    </row>
    <row r="147" spans="1:20" ht="16.5" x14ac:dyDescent="0.45">
      <c r="A147" s="25"/>
      <c r="B147" t="s">
        <v>5302</v>
      </c>
      <c r="C147" s="146" t="s">
        <v>2096</v>
      </c>
      <c r="D147" s="146" t="s">
        <v>5051</v>
      </c>
      <c r="E147" s="147" t="s">
        <v>2084</v>
      </c>
      <c r="F147" s="148" t="s">
        <v>61</v>
      </c>
      <c r="G147" s="149" t="s">
        <v>4915</v>
      </c>
      <c r="H147" s="151" t="s">
        <v>4916</v>
      </c>
      <c r="I147" s="151" t="s">
        <v>803</v>
      </c>
      <c r="J147" s="151" t="s">
        <v>4917</v>
      </c>
      <c r="K147" s="154" t="s">
        <v>7007</v>
      </c>
      <c r="L147" s="26"/>
      <c r="M147" s="26"/>
      <c r="N147" s="26"/>
      <c r="O147" s="27" t="s">
        <v>2091</v>
      </c>
      <c r="P147" s="28"/>
      <c r="Q147" s="21" t="s">
        <v>2092</v>
      </c>
      <c r="R147" s="21" t="s">
        <v>2096</v>
      </c>
      <c r="S147" s="21" t="str">
        <f t="shared" si="2"/>
        <v>LATAM - Supply Chain &amp; Ops Systems</v>
      </c>
      <c r="T147" s="21"/>
    </row>
    <row r="148" spans="1:20" ht="16.5" x14ac:dyDescent="0.45">
      <c r="A148" s="25"/>
      <c r="B148" t="s">
        <v>5303</v>
      </c>
      <c r="C148" s="146" t="s">
        <v>2100</v>
      </c>
      <c r="D148" s="146" t="s">
        <v>2092</v>
      </c>
      <c r="E148" s="147" t="s">
        <v>2084</v>
      </c>
      <c r="F148" s="148" t="s">
        <v>2202</v>
      </c>
      <c r="G148" s="149" t="s">
        <v>379</v>
      </c>
      <c r="H148" s="151" t="s">
        <v>4875</v>
      </c>
      <c r="I148" s="151" t="s">
        <v>2102</v>
      </c>
      <c r="J148" s="151" t="s">
        <v>4870</v>
      </c>
      <c r="K148" s="154" t="s">
        <v>6989</v>
      </c>
      <c r="L148" s="26"/>
      <c r="M148" s="26"/>
      <c r="N148" s="26"/>
      <c r="O148" s="27" t="s">
        <v>2091</v>
      </c>
      <c r="P148" s="28"/>
      <c r="Q148" s="21" t="s">
        <v>2092</v>
      </c>
      <c r="R148" s="21" t="s">
        <v>2096</v>
      </c>
      <c r="S148" s="21" t="str">
        <f t="shared" si="2"/>
        <v>LATAM - Supply Chain &amp; Ops Systems</v>
      </c>
      <c r="T148" s="21"/>
    </row>
    <row r="149" spans="1:20" ht="16.5" x14ac:dyDescent="0.45">
      <c r="A149" s="25"/>
      <c r="B149" t="s">
        <v>5304</v>
      </c>
      <c r="C149" s="146" t="s">
        <v>2100</v>
      </c>
      <c r="D149" s="146" t="s">
        <v>2098</v>
      </c>
      <c r="E149" s="147" t="s">
        <v>2113</v>
      </c>
      <c r="F149" s="148" t="s">
        <v>2353</v>
      </c>
      <c r="G149" s="149" t="s">
        <v>4904</v>
      </c>
      <c r="H149" s="151" t="s">
        <v>4905</v>
      </c>
      <c r="I149" s="151" t="s">
        <v>2163</v>
      </c>
      <c r="J149" s="151" t="s">
        <v>4903</v>
      </c>
      <c r="K149" s="154" t="s">
        <v>7006</v>
      </c>
      <c r="L149" s="26"/>
      <c r="M149" s="26"/>
      <c r="N149" s="26"/>
      <c r="O149" s="27" t="s">
        <v>2091</v>
      </c>
      <c r="P149" s="28"/>
      <c r="Q149" s="21" t="s">
        <v>2092</v>
      </c>
      <c r="R149" s="21" t="s">
        <v>2096</v>
      </c>
      <c r="S149" s="21" t="str">
        <f t="shared" si="2"/>
        <v>LATAM - Supply Chain &amp; Ops Systems</v>
      </c>
      <c r="T149" s="21"/>
    </row>
    <row r="150" spans="1:20" ht="16.5" x14ac:dyDescent="0.45">
      <c r="A150" s="25"/>
      <c r="B150" t="s">
        <v>5305</v>
      </c>
      <c r="C150" s="146" t="s">
        <v>2100</v>
      </c>
      <c r="D150" s="146" t="s">
        <v>2092</v>
      </c>
      <c r="E150" s="147" t="s">
        <v>2084</v>
      </c>
      <c r="F150" s="148" t="s">
        <v>2282</v>
      </c>
      <c r="G150" s="149" t="s">
        <v>379</v>
      </c>
      <c r="H150" s="151" t="s">
        <v>5025</v>
      </c>
      <c r="I150" s="151" t="s">
        <v>2283</v>
      </c>
      <c r="J150" s="151" t="s">
        <v>5026</v>
      </c>
      <c r="K150" s="155" t="s">
        <v>6989</v>
      </c>
      <c r="L150" s="26">
        <v>226</v>
      </c>
      <c r="M150" s="26"/>
      <c r="N150" s="26"/>
      <c r="O150" s="27" t="s">
        <v>2091</v>
      </c>
      <c r="P150" s="28"/>
      <c r="Q150" s="21" t="s">
        <v>2092</v>
      </c>
      <c r="R150" s="21" t="s">
        <v>2096</v>
      </c>
      <c r="S150" s="21" t="str">
        <f t="shared" si="2"/>
        <v>LATAM - Supply Chain &amp; Ops Systems</v>
      </c>
      <c r="T150" s="21"/>
    </row>
    <row r="151" spans="1:20" ht="16.5" x14ac:dyDescent="0.45">
      <c r="A151" s="25"/>
      <c r="B151" t="s">
        <v>5306</v>
      </c>
      <c r="C151" s="146" t="s">
        <v>2100</v>
      </c>
      <c r="D151" s="146" t="s">
        <v>2092</v>
      </c>
      <c r="E151" s="147" t="s">
        <v>2084</v>
      </c>
      <c r="F151" s="148" t="s">
        <v>2285</v>
      </c>
      <c r="G151" s="149" t="s">
        <v>379</v>
      </c>
      <c r="H151" s="151" t="s">
        <v>4874</v>
      </c>
      <c r="I151" s="151" t="s">
        <v>2102</v>
      </c>
      <c r="J151" s="151" t="s">
        <v>4870</v>
      </c>
      <c r="K151" s="155" t="s">
        <v>6989</v>
      </c>
      <c r="L151" s="26"/>
      <c r="M151" s="26"/>
      <c r="N151" s="26"/>
      <c r="O151" s="27" t="s">
        <v>2091</v>
      </c>
      <c r="P151" s="28"/>
      <c r="Q151" s="21" t="s">
        <v>2092</v>
      </c>
      <c r="R151" s="21" t="s">
        <v>2096</v>
      </c>
      <c r="S151" s="21" t="str">
        <f t="shared" si="2"/>
        <v>LATAM - Supply Chain &amp; Ops Systems</v>
      </c>
      <c r="T151" s="21"/>
    </row>
    <row r="152" spans="1:20" ht="16.5" x14ac:dyDescent="0.45">
      <c r="A152" s="25"/>
      <c r="B152" t="s">
        <v>5307</v>
      </c>
      <c r="C152" s="146" t="s">
        <v>2159</v>
      </c>
      <c r="D152" s="146" t="s">
        <v>2092</v>
      </c>
      <c r="E152" s="147" t="s">
        <v>2084</v>
      </c>
      <c r="F152" s="148" t="s">
        <v>2286</v>
      </c>
      <c r="G152" s="149" t="s">
        <v>379</v>
      </c>
      <c r="H152" s="151" t="s">
        <v>390</v>
      </c>
      <c r="I152" s="151" t="s">
        <v>2102</v>
      </c>
      <c r="J152" s="151" t="s">
        <v>4870</v>
      </c>
      <c r="K152" s="155" t="s">
        <v>6989</v>
      </c>
      <c r="L152" s="26"/>
      <c r="M152" s="26"/>
      <c r="N152" s="26"/>
      <c r="O152" s="27" t="s">
        <v>2091</v>
      </c>
      <c r="P152" s="28"/>
      <c r="Q152" s="21" t="s">
        <v>2092</v>
      </c>
      <c r="R152" s="21" t="s">
        <v>2096</v>
      </c>
      <c r="S152" s="21" t="str">
        <f t="shared" si="2"/>
        <v>LATAM - Supply Chain &amp; Ops Systems</v>
      </c>
      <c r="T152" s="21"/>
    </row>
    <row r="153" spans="1:20" ht="16.5" x14ac:dyDescent="0.45">
      <c r="A153" s="25"/>
      <c r="B153" t="s">
        <v>5308</v>
      </c>
      <c r="C153" s="146" t="s">
        <v>2159</v>
      </c>
      <c r="D153" s="146" t="s">
        <v>2092</v>
      </c>
      <c r="E153" s="147" t="s">
        <v>2084</v>
      </c>
      <c r="F153" s="148" t="s">
        <v>2287</v>
      </c>
      <c r="G153" s="149" t="s">
        <v>379</v>
      </c>
      <c r="H153" s="151" t="s">
        <v>4873</v>
      </c>
      <c r="I153" s="151" t="s">
        <v>2102</v>
      </c>
      <c r="J153" s="151" t="s">
        <v>4870</v>
      </c>
      <c r="K153" s="154" t="s">
        <v>6989</v>
      </c>
      <c r="L153" s="26"/>
      <c r="M153" s="26"/>
      <c r="N153" s="26"/>
      <c r="O153" s="27" t="s">
        <v>2091</v>
      </c>
      <c r="P153" s="28"/>
      <c r="Q153" s="21" t="s">
        <v>2092</v>
      </c>
      <c r="R153" s="21" t="s">
        <v>2096</v>
      </c>
      <c r="S153" s="21" t="str">
        <f t="shared" si="2"/>
        <v>LATAM - Supply Chain &amp; Ops Systems</v>
      </c>
      <c r="T153" s="21"/>
    </row>
    <row r="154" spans="1:20" ht="16.5" x14ac:dyDescent="0.45">
      <c r="A154" s="25"/>
      <c r="B154" t="s">
        <v>5309</v>
      </c>
      <c r="C154" s="146" t="s">
        <v>2159</v>
      </c>
      <c r="D154" s="146" t="s">
        <v>2092</v>
      </c>
      <c r="E154" s="147" t="s">
        <v>2084</v>
      </c>
      <c r="F154" s="148" t="s">
        <v>2288</v>
      </c>
      <c r="G154" s="149" t="s">
        <v>379</v>
      </c>
      <c r="H154" s="151" t="s">
        <v>4872</v>
      </c>
      <c r="I154" s="151" t="s">
        <v>2102</v>
      </c>
      <c r="J154" s="151" t="s">
        <v>4870</v>
      </c>
      <c r="K154" s="157" t="s">
        <v>6989</v>
      </c>
      <c r="L154" s="26"/>
      <c r="M154" s="26"/>
      <c r="N154" s="26"/>
      <c r="O154" s="27" t="s">
        <v>2091</v>
      </c>
      <c r="P154" s="28"/>
      <c r="Q154" s="21" t="s">
        <v>2092</v>
      </c>
      <c r="R154" s="21" t="s">
        <v>2096</v>
      </c>
      <c r="S154" s="21" t="str">
        <f t="shared" si="2"/>
        <v>LATAM - Supply Chain &amp; Ops Systems</v>
      </c>
      <c r="T154" s="21"/>
    </row>
    <row r="155" spans="1:20" ht="16.5" x14ac:dyDescent="0.45">
      <c r="A155" s="25"/>
      <c r="B155" t="s">
        <v>5310</v>
      </c>
      <c r="C155" s="146" t="s">
        <v>2159</v>
      </c>
      <c r="D155" s="146" t="s">
        <v>2092</v>
      </c>
      <c r="E155" s="147" t="s">
        <v>2084</v>
      </c>
      <c r="F155" s="148" t="s">
        <v>356</v>
      </c>
      <c r="G155" s="149" t="s">
        <v>379</v>
      </c>
      <c r="H155" s="151" t="s">
        <v>379</v>
      </c>
      <c r="I155" s="151" t="s">
        <v>2102</v>
      </c>
      <c r="J155" s="151" t="s">
        <v>4870</v>
      </c>
      <c r="K155" s="154" t="s">
        <v>6989</v>
      </c>
      <c r="L155" s="26"/>
      <c r="M155" s="26"/>
      <c r="N155" s="26"/>
      <c r="O155" s="27" t="s">
        <v>2091</v>
      </c>
      <c r="P155" s="28"/>
      <c r="Q155" s="21" t="s">
        <v>2092</v>
      </c>
      <c r="R155" s="21" t="s">
        <v>2096</v>
      </c>
      <c r="S155" s="21" t="str">
        <f t="shared" si="2"/>
        <v>LATAM - Supply Chain &amp; Ops Systems</v>
      </c>
      <c r="T155" s="21"/>
    </row>
    <row r="156" spans="1:20" ht="16.5" x14ac:dyDescent="0.45">
      <c r="A156" s="25"/>
      <c r="B156" t="s">
        <v>5311</v>
      </c>
      <c r="C156" s="146" t="s">
        <v>2100</v>
      </c>
      <c r="D156" s="146" t="s">
        <v>2098</v>
      </c>
      <c r="E156" s="147" t="s">
        <v>2113</v>
      </c>
      <c r="F156" s="148" t="s">
        <v>2441</v>
      </c>
      <c r="G156" s="149" t="s">
        <v>79</v>
      </c>
      <c r="H156" s="151" t="s">
        <v>5125</v>
      </c>
      <c r="I156" s="151" t="s">
        <v>2163</v>
      </c>
      <c r="J156" s="151" t="s">
        <v>4903</v>
      </c>
      <c r="K156" s="154" t="s">
        <v>7006</v>
      </c>
      <c r="L156" s="26"/>
      <c r="M156" s="26"/>
      <c r="N156" s="26"/>
      <c r="O156" s="27" t="s">
        <v>2091</v>
      </c>
      <c r="P156" s="28"/>
      <c r="Q156" s="21" t="s">
        <v>2092</v>
      </c>
      <c r="R156" s="21" t="s">
        <v>2096</v>
      </c>
      <c r="S156" s="21" t="str">
        <f t="shared" si="2"/>
        <v>LATAM - Supply Chain &amp; Ops Systems</v>
      </c>
      <c r="T156" s="21"/>
    </row>
    <row r="157" spans="1:20" ht="16.5" x14ac:dyDescent="0.45">
      <c r="A157" s="25"/>
      <c r="B157" t="s">
        <v>5312</v>
      </c>
      <c r="C157" s="146" t="s">
        <v>2100</v>
      </c>
      <c r="D157" s="146" t="s">
        <v>2092</v>
      </c>
      <c r="E157" s="147" t="s">
        <v>2084</v>
      </c>
      <c r="F157" s="148" t="s">
        <v>2291</v>
      </c>
      <c r="G157" s="149" t="s">
        <v>379</v>
      </c>
      <c r="H157" s="151" t="s">
        <v>4869</v>
      </c>
      <c r="I157" s="151" t="s">
        <v>2102</v>
      </c>
      <c r="J157" s="151" t="s">
        <v>4870</v>
      </c>
      <c r="K157" s="154" t="s">
        <v>6989</v>
      </c>
      <c r="L157" s="26"/>
      <c r="M157" s="26"/>
      <c r="N157" s="26"/>
      <c r="O157" s="27" t="s">
        <v>2091</v>
      </c>
      <c r="P157" s="28"/>
      <c r="Q157" s="21" t="s">
        <v>2092</v>
      </c>
      <c r="R157" s="21" t="s">
        <v>2096</v>
      </c>
      <c r="S157" s="21" t="str">
        <f t="shared" si="2"/>
        <v>LATAM - Supply Chain &amp; Ops Systems</v>
      </c>
      <c r="T157" s="21"/>
    </row>
    <row r="158" spans="1:20" ht="16.5" x14ac:dyDescent="0.45">
      <c r="A158" s="25"/>
      <c r="B158" t="s">
        <v>5313</v>
      </c>
      <c r="C158" s="146" t="s">
        <v>2275</v>
      </c>
      <c r="D158" s="146" t="s">
        <v>2092</v>
      </c>
      <c r="E158" s="147" t="s">
        <v>2084</v>
      </c>
      <c r="F158" s="148" t="s">
        <v>2296</v>
      </c>
      <c r="G158" s="149" t="s">
        <v>379</v>
      </c>
      <c r="H158" s="151" t="s">
        <v>5131</v>
      </c>
      <c r="I158" s="151" t="s">
        <v>2297</v>
      </c>
      <c r="J158" s="151" t="s">
        <v>5132</v>
      </c>
      <c r="K158" s="154" t="s">
        <v>6989</v>
      </c>
      <c r="L158" s="26"/>
      <c r="M158" s="26"/>
      <c r="N158" s="26"/>
      <c r="O158" s="27" t="s">
        <v>2091</v>
      </c>
      <c r="P158" s="28"/>
      <c r="Q158" s="21" t="s">
        <v>2092</v>
      </c>
      <c r="R158" s="21" t="s">
        <v>2096</v>
      </c>
      <c r="S158" s="21" t="str">
        <f t="shared" si="2"/>
        <v>LATAM - Supply Chain &amp; Ops Systems</v>
      </c>
      <c r="T158" s="21"/>
    </row>
    <row r="159" spans="1:20" ht="16.5" x14ac:dyDescent="0.45">
      <c r="A159" s="25"/>
      <c r="B159" t="s">
        <v>5314</v>
      </c>
      <c r="C159" s="146" t="s">
        <v>2112</v>
      </c>
      <c r="D159" s="146" t="s">
        <v>2092</v>
      </c>
      <c r="E159" s="147" t="s">
        <v>2084</v>
      </c>
      <c r="F159" s="148" t="s">
        <v>2298</v>
      </c>
      <c r="G159" s="149" t="s">
        <v>379</v>
      </c>
      <c r="H159" s="151" t="s">
        <v>4871</v>
      </c>
      <c r="I159" s="151" t="s">
        <v>2102</v>
      </c>
      <c r="J159" s="151" t="s">
        <v>4870</v>
      </c>
      <c r="K159" s="154" t="s">
        <v>6989</v>
      </c>
      <c r="L159" s="26"/>
      <c r="M159" s="26"/>
      <c r="N159" s="26"/>
      <c r="O159" s="27" t="s">
        <v>2091</v>
      </c>
      <c r="P159" s="28"/>
      <c r="Q159" s="21" t="s">
        <v>2092</v>
      </c>
      <c r="R159" s="21" t="s">
        <v>2096</v>
      </c>
      <c r="S159" s="21" t="str">
        <f t="shared" si="2"/>
        <v>LATAM - Supply Chain &amp; Ops Systems</v>
      </c>
      <c r="T159" s="21"/>
    </row>
    <row r="160" spans="1:20" ht="16.5" x14ac:dyDescent="0.45">
      <c r="A160" s="25"/>
      <c r="B160" t="s">
        <v>5315</v>
      </c>
      <c r="C160" s="146" t="s">
        <v>2100</v>
      </c>
      <c r="D160" s="146" t="s">
        <v>2092</v>
      </c>
      <c r="E160" s="147" t="s">
        <v>2084</v>
      </c>
      <c r="F160" s="148" t="s">
        <v>2301</v>
      </c>
      <c r="G160" s="149" t="s">
        <v>379</v>
      </c>
      <c r="H160" s="151" t="s">
        <v>4869</v>
      </c>
      <c r="I160" s="151" t="s">
        <v>2102</v>
      </c>
      <c r="J160" s="151" t="s">
        <v>4870</v>
      </c>
      <c r="K160" s="154" t="s">
        <v>6989</v>
      </c>
      <c r="L160" s="26"/>
      <c r="M160" s="26"/>
      <c r="N160" s="26"/>
      <c r="O160" s="27" t="s">
        <v>2091</v>
      </c>
      <c r="P160" s="28"/>
      <c r="Q160" s="21" t="s">
        <v>2092</v>
      </c>
      <c r="R160" s="21" t="s">
        <v>2096</v>
      </c>
      <c r="S160" s="21" t="str">
        <f t="shared" si="2"/>
        <v>LATAM - Supply Chain &amp; Ops Systems</v>
      </c>
      <c r="T160" s="21"/>
    </row>
    <row r="161" spans="1:20" ht="16.5" x14ac:dyDescent="0.45">
      <c r="A161" s="25"/>
      <c r="B161" t="s">
        <v>5316</v>
      </c>
      <c r="C161" s="146" t="s">
        <v>2100</v>
      </c>
      <c r="D161" s="146" t="s">
        <v>2092</v>
      </c>
      <c r="E161" s="147" t="s">
        <v>2084</v>
      </c>
      <c r="F161" s="148" t="s">
        <v>2382</v>
      </c>
      <c r="G161" s="149" t="s">
        <v>5063</v>
      </c>
      <c r="H161" s="151" t="s">
        <v>5064</v>
      </c>
      <c r="I161" s="151" t="s">
        <v>2283</v>
      </c>
      <c r="J161" s="151" t="s">
        <v>5026</v>
      </c>
      <c r="K161" s="154" t="s">
        <v>6989</v>
      </c>
      <c r="L161" s="26"/>
      <c r="M161" s="26"/>
      <c r="N161" s="26"/>
      <c r="O161" s="27" t="s">
        <v>2091</v>
      </c>
      <c r="P161" s="28"/>
      <c r="Q161" s="21" t="s">
        <v>2092</v>
      </c>
      <c r="R161" s="21" t="s">
        <v>2096</v>
      </c>
      <c r="S161" s="21" t="str">
        <f t="shared" si="2"/>
        <v>LATAM - Supply Chain &amp; Ops Systems</v>
      </c>
      <c r="T161" s="21"/>
    </row>
    <row r="162" spans="1:20" ht="16.5" x14ac:dyDescent="0.45">
      <c r="A162" s="25"/>
      <c r="B162" t="s">
        <v>5317</v>
      </c>
      <c r="C162" s="146" t="s">
        <v>2100</v>
      </c>
      <c r="D162" s="146" t="s">
        <v>2092</v>
      </c>
      <c r="E162" s="147" t="s">
        <v>2084</v>
      </c>
      <c r="F162" s="148" t="s">
        <v>2248</v>
      </c>
      <c r="G162" s="149" t="s">
        <v>2249</v>
      </c>
      <c r="H162" s="151" t="s">
        <v>4860</v>
      </c>
      <c r="I162" s="151" t="s">
        <v>2249</v>
      </c>
      <c r="J162" s="151"/>
      <c r="K162" s="155" t="s">
        <v>7005</v>
      </c>
      <c r="L162" s="26"/>
      <c r="M162" s="26"/>
      <c r="N162" s="26"/>
      <c r="O162" s="27" t="s">
        <v>2091</v>
      </c>
      <c r="P162" s="28"/>
      <c r="Q162" s="21" t="s">
        <v>2092</v>
      </c>
      <c r="R162" s="21" t="s">
        <v>2096</v>
      </c>
      <c r="S162" s="21" t="str">
        <f t="shared" si="2"/>
        <v>LATAM - Supply Chain &amp; Ops Systems</v>
      </c>
      <c r="T162" s="21"/>
    </row>
    <row r="163" spans="1:20" ht="16.5" x14ac:dyDescent="0.45">
      <c r="A163" s="25"/>
      <c r="B163" t="s">
        <v>5318</v>
      </c>
      <c r="C163" s="146" t="s">
        <v>2100</v>
      </c>
      <c r="D163" s="146" t="s">
        <v>5051</v>
      </c>
      <c r="E163" s="147" t="s">
        <v>2084</v>
      </c>
      <c r="F163" s="148" t="s">
        <v>2385</v>
      </c>
      <c r="G163" s="149" t="s">
        <v>4915</v>
      </c>
      <c r="H163" s="151" t="s">
        <v>5106</v>
      </c>
      <c r="I163" s="151" t="s">
        <v>803</v>
      </c>
      <c r="J163" s="151" t="s">
        <v>4917</v>
      </c>
      <c r="K163" s="155" t="s">
        <v>7005</v>
      </c>
      <c r="L163" s="26"/>
      <c r="M163" s="26"/>
      <c r="N163" s="26"/>
      <c r="O163" s="27" t="s">
        <v>2091</v>
      </c>
      <c r="P163" s="28"/>
      <c r="Q163" s="21" t="s">
        <v>2092</v>
      </c>
      <c r="R163" s="21" t="s">
        <v>2096</v>
      </c>
      <c r="S163" s="21" t="str">
        <f t="shared" si="2"/>
        <v>LATAM - Supply Chain &amp; Ops Systems</v>
      </c>
      <c r="T163" s="21"/>
    </row>
    <row r="164" spans="1:20" ht="16.5" x14ac:dyDescent="0.45">
      <c r="A164" s="25"/>
      <c r="B164" t="s">
        <v>5319</v>
      </c>
      <c r="C164" s="146" t="s">
        <v>2159</v>
      </c>
      <c r="D164" s="146" t="s">
        <v>2092</v>
      </c>
      <c r="E164" s="147" t="s">
        <v>2084</v>
      </c>
      <c r="F164" s="148" t="s">
        <v>2440</v>
      </c>
      <c r="G164" s="149" t="s">
        <v>4929</v>
      </c>
      <c r="H164" s="151" t="s">
        <v>4930</v>
      </c>
      <c r="I164" s="151" t="s">
        <v>2118</v>
      </c>
      <c r="J164" s="151" t="s">
        <v>4928</v>
      </c>
      <c r="K164" s="155" t="s">
        <v>6989</v>
      </c>
      <c r="L164" s="26"/>
      <c r="M164" s="26"/>
      <c r="N164" s="26"/>
      <c r="O164" s="27" t="s">
        <v>2091</v>
      </c>
      <c r="P164" s="28"/>
      <c r="Q164" s="21" t="s">
        <v>2092</v>
      </c>
      <c r="R164" s="21" t="s">
        <v>2096</v>
      </c>
      <c r="S164" s="21" t="str">
        <f t="shared" si="2"/>
        <v>LATAM - Supply Chain &amp; Ops Systems</v>
      </c>
      <c r="T164" s="21"/>
    </row>
    <row r="165" spans="1:20" ht="16.5" x14ac:dyDescent="0.45">
      <c r="A165" s="25"/>
      <c r="B165" t="s">
        <v>5320</v>
      </c>
      <c r="C165" s="146" t="s">
        <v>2100</v>
      </c>
      <c r="D165" s="146" t="s">
        <v>2092</v>
      </c>
      <c r="E165" s="147" t="s">
        <v>2084</v>
      </c>
      <c r="F165" s="148" t="s">
        <v>2295</v>
      </c>
      <c r="G165" s="149" t="s">
        <v>2295</v>
      </c>
      <c r="H165" s="151" t="s">
        <v>4857</v>
      </c>
      <c r="I165" s="151"/>
      <c r="J165" s="151"/>
      <c r="K165" s="154" t="s">
        <v>6989</v>
      </c>
      <c r="L165" s="26"/>
      <c r="M165" s="26"/>
      <c r="N165" s="26"/>
      <c r="O165" s="27" t="s">
        <v>2091</v>
      </c>
      <c r="P165" s="28"/>
      <c r="Q165" s="21" t="s">
        <v>2092</v>
      </c>
      <c r="R165" s="21" t="s">
        <v>2096</v>
      </c>
      <c r="S165" s="21" t="str">
        <f t="shared" si="2"/>
        <v>LATAM - Supply Chain &amp; Ops Systems</v>
      </c>
      <c r="T165" s="21"/>
    </row>
    <row r="166" spans="1:20" ht="16.5" x14ac:dyDescent="0.45">
      <c r="A166" s="25"/>
      <c r="B166" t="s">
        <v>5321</v>
      </c>
      <c r="C166" s="146" t="s">
        <v>2275</v>
      </c>
      <c r="D166" s="146" t="s">
        <v>5033</v>
      </c>
      <c r="E166" s="147" t="s">
        <v>2084</v>
      </c>
      <c r="F166" s="148" t="s">
        <v>2276</v>
      </c>
      <c r="G166" s="149" t="s">
        <v>4927</v>
      </c>
      <c r="H166" s="151" t="s">
        <v>5034</v>
      </c>
      <c r="I166" s="151" t="s">
        <v>805</v>
      </c>
      <c r="J166" s="151" t="s">
        <v>4911</v>
      </c>
      <c r="K166" s="154" t="s">
        <v>7006</v>
      </c>
      <c r="L166" s="26"/>
      <c r="M166" s="26"/>
      <c r="N166" s="26"/>
      <c r="O166" s="27" t="s">
        <v>2088</v>
      </c>
      <c r="P166" s="28"/>
      <c r="Q166" s="21" t="s">
        <v>2092</v>
      </c>
      <c r="R166" s="21" t="s">
        <v>2096</v>
      </c>
      <c r="S166" s="21" t="str">
        <f t="shared" si="2"/>
        <v>LATAM - Supply Chain &amp; Ops Systems</v>
      </c>
      <c r="T166" s="21"/>
    </row>
    <row r="167" spans="1:20" ht="16.5" x14ac:dyDescent="0.45">
      <c r="A167" s="25"/>
      <c r="B167" t="s">
        <v>5322</v>
      </c>
      <c r="C167" s="146" t="s">
        <v>2359</v>
      </c>
      <c r="D167" s="146" t="s">
        <v>2135</v>
      </c>
      <c r="E167" s="147" t="s">
        <v>2128</v>
      </c>
      <c r="F167" s="148" t="s">
        <v>2409</v>
      </c>
      <c r="G167" s="149" t="s">
        <v>4912</v>
      </c>
      <c r="H167" s="151" t="s">
        <v>5105</v>
      </c>
      <c r="I167" s="151" t="s">
        <v>804</v>
      </c>
      <c r="J167" s="151" t="s">
        <v>4914</v>
      </c>
      <c r="K167" s="154" t="s">
        <v>2136</v>
      </c>
      <c r="L167" s="26"/>
      <c r="M167" s="26"/>
      <c r="N167" s="26"/>
      <c r="O167" s="27" t="s">
        <v>2088</v>
      </c>
      <c r="P167" s="28"/>
      <c r="Q167" s="21" t="s">
        <v>2092</v>
      </c>
      <c r="R167" s="21" t="s">
        <v>2096</v>
      </c>
      <c r="S167" s="21" t="str">
        <f t="shared" si="2"/>
        <v>LATAM - Supply Chain &amp; Ops Systems</v>
      </c>
      <c r="T167" s="21"/>
    </row>
    <row r="168" spans="1:20" ht="16.5" x14ac:dyDescent="0.45">
      <c r="A168" s="25"/>
      <c r="B168" t="s">
        <v>5323</v>
      </c>
      <c r="C168" s="146" t="s">
        <v>2127</v>
      </c>
      <c r="D168" s="146" t="s">
        <v>2107</v>
      </c>
      <c r="E168" s="147" t="s">
        <v>2110</v>
      </c>
      <c r="F168" s="148" t="s">
        <v>1133</v>
      </c>
      <c r="G168" s="149" t="s">
        <v>5061</v>
      </c>
      <c r="H168" s="151" t="s">
        <v>5062</v>
      </c>
      <c r="I168" s="151" t="s">
        <v>2253</v>
      </c>
      <c r="J168" s="151" t="s">
        <v>5022</v>
      </c>
      <c r="K168" s="154" t="s">
        <v>6991</v>
      </c>
      <c r="L168" s="26"/>
      <c r="M168" s="26"/>
      <c r="N168" s="26"/>
      <c r="O168" s="27" t="s">
        <v>2088</v>
      </c>
      <c r="P168" s="28"/>
      <c r="Q168" s="21" t="s">
        <v>2092</v>
      </c>
      <c r="R168" s="21" t="s">
        <v>2096</v>
      </c>
      <c r="S168" s="21" t="str">
        <f t="shared" si="2"/>
        <v>LATAM - Supply Chain &amp; Ops Systems</v>
      </c>
      <c r="T168" s="21"/>
    </row>
    <row r="169" spans="1:20" ht="16.5" x14ac:dyDescent="0.45">
      <c r="A169" s="25"/>
      <c r="B169" t="s">
        <v>5324</v>
      </c>
      <c r="C169" s="146" t="s">
        <v>2127</v>
      </c>
      <c r="D169" s="146" t="s">
        <v>2107</v>
      </c>
      <c r="E169" s="147" t="s">
        <v>2110</v>
      </c>
      <c r="F169" s="148" t="s">
        <v>2381</v>
      </c>
      <c r="G169" s="149" t="s">
        <v>5023</v>
      </c>
      <c r="H169" s="151" t="s">
        <v>5060</v>
      </c>
      <c r="I169" s="151" t="s">
        <v>2253</v>
      </c>
      <c r="J169" s="151" t="s">
        <v>5022</v>
      </c>
      <c r="K169" s="154" t="s">
        <v>6991</v>
      </c>
      <c r="L169" s="26"/>
      <c r="M169" s="26"/>
      <c r="N169" s="26"/>
      <c r="O169" s="27" t="s">
        <v>2088</v>
      </c>
      <c r="P169" s="28"/>
      <c r="Q169" s="21" t="s">
        <v>2092</v>
      </c>
      <c r="R169" s="21" t="s">
        <v>2096</v>
      </c>
      <c r="S169" s="21" t="str">
        <f t="shared" si="2"/>
        <v>LATAM - Supply Chain &amp; Ops Systems</v>
      </c>
      <c r="T169" s="21"/>
    </row>
    <row r="170" spans="1:20" ht="16.5" x14ac:dyDescent="0.45">
      <c r="A170" s="25"/>
      <c r="B170" t="s">
        <v>5325</v>
      </c>
      <c r="C170" s="146" t="s">
        <v>2127</v>
      </c>
      <c r="D170" s="146" t="s">
        <v>2107</v>
      </c>
      <c r="E170" s="147" t="s">
        <v>2110</v>
      </c>
      <c r="F170" s="148" t="s">
        <v>2413</v>
      </c>
      <c r="G170" s="149" t="s">
        <v>5059</v>
      </c>
      <c r="H170" s="151" t="s">
        <v>5060</v>
      </c>
      <c r="I170" s="151" t="s">
        <v>2253</v>
      </c>
      <c r="J170" s="151" t="s">
        <v>5022</v>
      </c>
      <c r="K170" s="154" t="s">
        <v>6991</v>
      </c>
      <c r="L170" s="26"/>
      <c r="M170" s="26"/>
      <c r="N170" s="26"/>
      <c r="O170" s="27" t="s">
        <v>2088</v>
      </c>
      <c r="P170" s="28"/>
      <c r="Q170" s="21" t="s">
        <v>2092</v>
      </c>
      <c r="R170" s="21" t="s">
        <v>2096</v>
      </c>
      <c r="S170" s="21" t="str">
        <f t="shared" si="2"/>
        <v>LATAM - Supply Chain &amp; Ops Systems</v>
      </c>
      <c r="T170" s="21"/>
    </row>
    <row r="171" spans="1:20" ht="16.5" x14ac:dyDescent="0.45">
      <c r="A171" s="25"/>
      <c r="B171" t="s">
        <v>5326</v>
      </c>
      <c r="C171" s="146" t="s">
        <v>2127</v>
      </c>
      <c r="D171" s="146" t="s">
        <v>2107</v>
      </c>
      <c r="E171" s="147" t="s">
        <v>2110</v>
      </c>
      <c r="F171" s="148" t="s">
        <v>2426</v>
      </c>
      <c r="G171" s="149" t="s">
        <v>5020</v>
      </c>
      <c r="H171" s="151" t="s">
        <v>5021</v>
      </c>
      <c r="I171" s="151" t="s">
        <v>2253</v>
      </c>
      <c r="J171" s="151" t="s">
        <v>5022</v>
      </c>
      <c r="K171" s="154" t="s">
        <v>6991</v>
      </c>
      <c r="L171" s="26"/>
      <c r="M171" s="26"/>
      <c r="N171" s="26"/>
      <c r="O171" s="27" t="s">
        <v>2088</v>
      </c>
      <c r="P171" s="28"/>
      <c r="Q171" s="21" t="s">
        <v>2092</v>
      </c>
      <c r="R171" s="21" t="s">
        <v>2096</v>
      </c>
      <c r="S171" s="21" t="str">
        <f t="shared" si="2"/>
        <v>LATAM - Supply Chain &amp; Ops Systems</v>
      </c>
      <c r="T171" s="21"/>
    </row>
    <row r="172" spans="1:20" ht="16.5" x14ac:dyDescent="0.45">
      <c r="A172" s="25"/>
      <c r="B172" t="s">
        <v>5327</v>
      </c>
      <c r="C172" s="146" t="s">
        <v>2127</v>
      </c>
      <c r="D172" s="146" t="s">
        <v>2306</v>
      </c>
      <c r="E172" s="147" t="s">
        <v>2110</v>
      </c>
      <c r="F172" s="148" t="s">
        <v>2350</v>
      </c>
      <c r="G172" s="149" t="s">
        <v>836</v>
      </c>
      <c r="H172" s="151" t="s">
        <v>4947</v>
      </c>
      <c r="I172" s="151" t="s">
        <v>2129</v>
      </c>
      <c r="J172" s="151" t="s">
        <v>4946</v>
      </c>
      <c r="K172" s="154" t="s">
        <v>7004</v>
      </c>
      <c r="L172" s="26"/>
      <c r="M172" s="26"/>
      <c r="N172" s="26"/>
      <c r="O172" s="27" t="s">
        <v>2088</v>
      </c>
      <c r="P172" s="28"/>
      <c r="Q172" s="21" t="s">
        <v>2092</v>
      </c>
      <c r="R172" s="21" t="s">
        <v>2096</v>
      </c>
      <c r="S172" s="21" t="str">
        <f t="shared" si="2"/>
        <v>LATAM - Supply Chain &amp; Ops Systems</v>
      </c>
      <c r="T172" s="21"/>
    </row>
    <row r="173" spans="1:20" ht="16.5" x14ac:dyDescent="0.45">
      <c r="A173" s="25"/>
      <c r="B173" t="s">
        <v>5328</v>
      </c>
      <c r="C173" s="146" t="s">
        <v>2127</v>
      </c>
      <c r="D173" s="146" t="s">
        <v>2306</v>
      </c>
      <c r="E173" s="147" t="s">
        <v>2110</v>
      </c>
      <c r="F173" s="148" t="s">
        <v>2379</v>
      </c>
      <c r="G173" s="149" t="s">
        <v>4945</v>
      </c>
      <c r="H173" s="151" t="s">
        <v>4945</v>
      </c>
      <c r="I173" s="151" t="s">
        <v>2129</v>
      </c>
      <c r="J173" s="151" t="s">
        <v>4946</v>
      </c>
      <c r="K173" s="154" t="s">
        <v>7004</v>
      </c>
      <c r="L173" s="26"/>
      <c r="M173" s="26"/>
      <c r="N173" s="26"/>
      <c r="O173" s="27" t="s">
        <v>2088</v>
      </c>
      <c r="P173" s="28"/>
      <c r="Q173" s="21" t="s">
        <v>2092</v>
      </c>
      <c r="R173" s="21" t="s">
        <v>2096</v>
      </c>
      <c r="S173" s="21" t="str">
        <f t="shared" si="2"/>
        <v>LATAM - Supply Chain &amp; Ops Systems</v>
      </c>
      <c r="T173" s="21"/>
    </row>
    <row r="174" spans="1:20" ht="16.5" x14ac:dyDescent="0.45">
      <c r="A174" s="25"/>
      <c r="B174" t="s">
        <v>5329</v>
      </c>
      <c r="C174" s="146" t="s">
        <v>2100</v>
      </c>
      <c r="D174" s="146" t="s">
        <v>5149</v>
      </c>
      <c r="E174" s="147" t="s">
        <v>2113</v>
      </c>
      <c r="F174" s="148" t="s">
        <v>2443</v>
      </c>
      <c r="G174" s="149" t="s">
        <v>4904</v>
      </c>
      <c r="H174" s="151" t="s">
        <v>5126</v>
      </c>
      <c r="I174" s="151" t="s">
        <v>2163</v>
      </c>
      <c r="J174" s="151" t="s">
        <v>4903</v>
      </c>
      <c r="K174" s="154" t="s">
        <v>7006</v>
      </c>
      <c r="L174" s="26"/>
      <c r="M174" s="26"/>
      <c r="N174" s="26"/>
      <c r="O174" s="27" t="s">
        <v>2088</v>
      </c>
      <c r="P174" s="28"/>
      <c r="Q174" s="21" t="s">
        <v>2092</v>
      </c>
      <c r="R174" s="21" t="s">
        <v>2096</v>
      </c>
      <c r="S174" s="21" t="str">
        <f t="shared" si="2"/>
        <v>LATAM - Supply Chain &amp; Ops Systems</v>
      </c>
      <c r="T174" s="21"/>
    </row>
    <row r="175" spans="1:20" ht="16.5" x14ac:dyDescent="0.45">
      <c r="A175" s="25"/>
      <c r="B175" t="s">
        <v>5330</v>
      </c>
      <c r="C175" s="146" t="s">
        <v>2127</v>
      </c>
      <c r="D175" s="146" t="s">
        <v>4955</v>
      </c>
      <c r="E175" s="147" t="s">
        <v>2084</v>
      </c>
      <c r="F175" s="148" t="s">
        <v>2414</v>
      </c>
      <c r="G175" s="149" t="s">
        <v>4960</v>
      </c>
      <c r="H175" s="151" t="s">
        <v>4961</v>
      </c>
      <c r="I175" s="151" t="s">
        <v>2224</v>
      </c>
      <c r="J175" s="151" t="s">
        <v>4856</v>
      </c>
      <c r="K175" s="154" t="s">
        <v>6989</v>
      </c>
      <c r="L175" s="26"/>
      <c r="M175" s="26"/>
      <c r="N175" s="26"/>
      <c r="O175" s="27" t="s">
        <v>2088</v>
      </c>
      <c r="P175" s="28"/>
      <c r="Q175" s="21" t="s">
        <v>2092</v>
      </c>
      <c r="R175" s="21" t="s">
        <v>2096</v>
      </c>
      <c r="S175" s="21" t="str">
        <f t="shared" si="2"/>
        <v>LATAM - Supply Chain &amp; Ops Systems</v>
      </c>
      <c r="T175" s="21"/>
    </row>
    <row r="176" spans="1:20" ht="16.5" x14ac:dyDescent="0.45">
      <c r="A176" s="25"/>
      <c r="B176" t="s">
        <v>5331</v>
      </c>
      <c r="C176" s="146" t="s">
        <v>2100</v>
      </c>
      <c r="D176" s="146" t="s">
        <v>5149</v>
      </c>
      <c r="E176" s="147" t="s">
        <v>2113</v>
      </c>
      <c r="F176" s="148" t="s">
        <v>2445</v>
      </c>
      <c r="G176" s="149" t="s">
        <v>4904</v>
      </c>
      <c r="H176" s="151" t="s">
        <v>5078</v>
      </c>
      <c r="I176" s="151" t="s">
        <v>2163</v>
      </c>
      <c r="J176" s="151" t="s">
        <v>4903</v>
      </c>
      <c r="K176" s="154" t="s">
        <v>7006</v>
      </c>
      <c r="L176" s="26"/>
      <c r="M176" s="26"/>
      <c r="N176" s="26"/>
      <c r="O176" s="27" t="s">
        <v>2088</v>
      </c>
      <c r="P176" s="28"/>
      <c r="Q176" s="21" t="s">
        <v>2092</v>
      </c>
      <c r="R176" s="21" t="s">
        <v>2096</v>
      </c>
      <c r="S176" s="21" t="str">
        <f t="shared" si="2"/>
        <v>LATAM - Supply Chain &amp; Ops Systems</v>
      </c>
      <c r="T176" s="21"/>
    </row>
    <row r="177" spans="1:20" ht="16.5" x14ac:dyDescent="0.45">
      <c r="A177" s="25"/>
      <c r="B177" t="s">
        <v>5332</v>
      </c>
      <c r="C177" s="146" t="s">
        <v>2127</v>
      </c>
      <c r="D177" s="146" t="s">
        <v>4955</v>
      </c>
      <c r="E177" s="147" t="s">
        <v>2084</v>
      </c>
      <c r="F177" s="148" t="s">
        <v>2223</v>
      </c>
      <c r="G177" s="149" t="s">
        <v>4958</v>
      </c>
      <c r="H177" s="151" t="s">
        <v>5152</v>
      </c>
      <c r="I177" s="151" t="s">
        <v>2224</v>
      </c>
      <c r="J177" s="151" t="s">
        <v>4856</v>
      </c>
      <c r="K177" s="154" t="s">
        <v>7005</v>
      </c>
      <c r="L177" s="26"/>
      <c r="M177" s="26"/>
      <c r="N177" s="26"/>
      <c r="O177" s="27" t="s">
        <v>2088</v>
      </c>
      <c r="P177" s="28"/>
      <c r="Q177" s="21" t="s">
        <v>2092</v>
      </c>
      <c r="R177" s="21" t="s">
        <v>2096</v>
      </c>
      <c r="S177" s="21" t="str">
        <f t="shared" si="2"/>
        <v>LATAM - Supply Chain &amp; Ops Systems</v>
      </c>
      <c r="T177" s="21"/>
    </row>
    <row r="178" spans="1:20" ht="16.5" x14ac:dyDescent="0.45">
      <c r="A178" s="25"/>
      <c r="B178" t="s">
        <v>5333</v>
      </c>
      <c r="C178" s="146" t="s">
        <v>2127</v>
      </c>
      <c r="D178" s="146" t="s">
        <v>4955</v>
      </c>
      <c r="E178" s="147" t="s">
        <v>2084</v>
      </c>
      <c r="F178" s="148" t="s">
        <v>2246</v>
      </c>
      <c r="G178" s="149" t="s">
        <v>4958</v>
      </c>
      <c r="H178" s="151" t="s">
        <v>5153</v>
      </c>
      <c r="I178" s="151" t="s">
        <v>2224</v>
      </c>
      <c r="J178" s="151" t="s">
        <v>4856</v>
      </c>
      <c r="K178" s="154" t="s">
        <v>7005</v>
      </c>
      <c r="L178" s="26"/>
      <c r="M178" s="26"/>
      <c r="N178" s="26"/>
      <c r="O178" s="27" t="s">
        <v>2088</v>
      </c>
      <c r="P178" s="28"/>
      <c r="Q178" s="21" t="s">
        <v>2092</v>
      </c>
      <c r="R178" s="21" t="s">
        <v>2096</v>
      </c>
      <c r="S178" s="21" t="str">
        <f t="shared" si="2"/>
        <v>LATAM - Supply Chain &amp; Ops Systems</v>
      </c>
      <c r="T178" s="21"/>
    </row>
    <row r="179" spans="1:20" ht="16.5" x14ac:dyDescent="0.45">
      <c r="A179" s="25"/>
      <c r="B179" t="s">
        <v>5334</v>
      </c>
      <c r="C179" s="146" t="s">
        <v>2100</v>
      </c>
      <c r="D179" s="146" t="s">
        <v>2098</v>
      </c>
      <c r="E179" s="147" t="s">
        <v>2113</v>
      </c>
      <c r="F179" s="148" t="s">
        <v>2366</v>
      </c>
      <c r="G179" s="149" t="s">
        <v>4901</v>
      </c>
      <c r="H179" s="151" t="s">
        <v>5122</v>
      </c>
      <c r="I179" s="151" t="s">
        <v>2163</v>
      </c>
      <c r="J179" s="151" t="s">
        <v>4903</v>
      </c>
      <c r="K179" s="154" t="s">
        <v>7006</v>
      </c>
      <c r="L179" s="26"/>
      <c r="M179" s="26"/>
      <c r="N179" s="26"/>
      <c r="O179" s="27" t="s">
        <v>2088</v>
      </c>
      <c r="P179" s="28"/>
      <c r="Q179" s="21" t="s">
        <v>2092</v>
      </c>
      <c r="R179" s="21" t="s">
        <v>2096</v>
      </c>
      <c r="S179" s="21" t="str">
        <f t="shared" si="2"/>
        <v>LATAM - Supply Chain &amp; Ops Systems</v>
      </c>
      <c r="T179" s="21"/>
    </row>
    <row r="180" spans="1:20" ht="16.5" x14ac:dyDescent="0.45">
      <c r="A180" s="25"/>
      <c r="B180" t="s">
        <v>5335</v>
      </c>
      <c r="C180" s="146" t="s">
        <v>2127</v>
      </c>
      <c r="D180" s="146" t="s">
        <v>2092</v>
      </c>
      <c r="E180" s="147" t="s">
        <v>2084</v>
      </c>
      <c r="F180" s="148" t="s">
        <v>2225</v>
      </c>
      <c r="G180" s="149" t="s">
        <v>4854</v>
      </c>
      <c r="H180" s="151" t="s">
        <v>4855</v>
      </c>
      <c r="I180" s="151" t="s">
        <v>2224</v>
      </c>
      <c r="J180" s="151" t="s">
        <v>4856</v>
      </c>
      <c r="K180" s="154" t="s">
        <v>7005</v>
      </c>
      <c r="L180" s="26"/>
      <c r="M180" s="26"/>
      <c r="N180" s="26"/>
      <c r="O180" s="27" t="s">
        <v>2088</v>
      </c>
      <c r="P180" s="28"/>
      <c r="Q180" s="21" t="s">
        <v>2092</v>
      </c>
      <c r="R180" s="21" t="s">
        <v>2096</v>
      </c>
      <c r="S180" s="21" t="str">
        <f t="shared" si="2"/>
        <v>LATAM - Supply Chain &amp; Ops Systems</v>
      </c>
      <c r="T180" s="21"/>
    </row>
    <row r="181" spans="1:20" ht="16.5" x14ac:dyDescent="0.45">
      <c r="A181" s="25"/>
      <c r="B181" t="s">
        <v>5336</v>
      </c>
      <c r="C181" s="146" t="s">
        <v>2142</v>
      </c>
      <c r="D181" s="146" t="s">
        <v>2135</v>
      </c>
      <c r="E181" s="147" t="s">
        <v>2128</v>
      </c>
      <c r="F181" s="148" t="s">
        <v>2146</v>
      </c>
      <c r="G181" s="149" t="s">
        <v>4861</v>
      </c>
      <c r="H181" s="151" t="s">
        <v>4862</v>
      </c>
      <c r="I181" s="151" t="s">
        <v>2144</v>
      </c>
      <c r="J181" s="151" t="s">
        <v>4863</v>
      </c>
      <c r="K181" s="154" t="s">
        <v>2136</v>
      </c>
      <c r="L181" s="26"/>
      <c r="M181" s="26"/>
      <c r="N181" s="26"/>
      <c r="O181" s="27" t="s">
        <v>2088</v>
      </c>
      <c r="P181" s="28"/>
      <c r="Q181" s="21" t="s">
        <v>2092</v>
      </c>
      <c r="R181" s="21" t="s">
        <v>2096</v>
      </c>
      <c r="S181" s="21" t="str">
        <f t="shared" si="2"/>
        <v>LATAM - Supply Chain &amp; Ops Systems</v>
      </c>
      <c r="T181" s="21"/>
    </row>
    <row r="182" spans="1:20" ht="16.5" x14ac:dyDescent="0.45">
      <c r="A182" s="25"/>
      <c r="B182" t="s">
        <v>5337</v>
      </c>
      <c r="C182" s="146" t="s">
        <v>2099</v>
      </c>
      <c r="D182" s="146" t="s">
        <v>2107</v>
      </c>
      <c r="E182" s="147" t="s">
        <v>2110</v>
      </c>
      <c r="F182" s="148" t="s">
        <v>2279</v>
      </c>
      <c r="G182" s="149" t="s">
        <v>377</v>
      </c>
      <c r="H182" s="151" t="s">
        <v>5029</v>
      </c>
      <c r="I182" s="151" t="s">
        <v>2253</v>
      </c>
      <c r="J182" s="151" t="s">
        <v>5022</v>
      </c>
      <c r="K182" s="154" t="s">
        <v>6991</v>
      </c>
      <c r="L182" s="26"/>
      <c r="M182" s="26"/>
      <c r="N182" s="26"/>
      <c r="O182" s="27" t="s">
        <v>2088</v>
      </c>
      <c r="P182" s="28"/>
      <c r="Q182" s="21" t="s">
        <v>2092</v>
      </c>
      <c r="R182" s="21" t="s">
        <v>2096</v>
      </c>
      <c r="S182" s="21" t="str">
        <f t="shared" si="2"/>
        <v>LATAM - Supply Chain &amp; Ops Systems</v>
      </c>
      <c r="T182" s="21"/>
    </row>
    <row r="183" spans="1:20" ht="16.5" x14ac:dyDescent="0.45">
      <c r="A183" s="25"/>
      <c r="B183" t="s">
        <v>5338</v>
      </c>
      <c r="C183" s="146" t="s">
        <v>2099</v>
      </c>
      <c r="D183" s="146" t="s">
        <v>2107</v>
      </c>
      <c r="E183" s="147" t="s">
        <v>2110</v>
      </c>
      <c r="F183" s="148" t="s">
        <v>2280</v>
      </c>
      <c r="G183" s="149" t="s">
        <v>377</v>
      </c>
      <c r="H183" s="151" t="s">
        <v>5035</v>
      </c>
      <c r="I183" s="151" t="s">
        <v>2253</v>
      </c>
      <c r="J183" s="151" t="s">
        <v>5022</v>
      </c>
      <c r="K183" s="154" t="s">
        <v>6991</v>
      </c>
      <c r="L183" s="26"/>
      <c r="M183" s="26"/>
      <c r="N183" s="26"/>
      <c r="O183" s="27" t="s">
        <v>2088</v>
      </c>
      <c r="P183" s="28"/>
      <c r="Q183" s="21" t="s">
        <v>2092</v>
      </c>
      <c r="R183" s="21" t="s">
        <v>2096</v>
      </c>
      <c r="S183" s="21" t="str">
        <f t="shared" si="2"/>
        <v>LATAM - Supply Chain &amp; Ops Systems</v>
      </c>
      <c r="T183" s="21"/>
    </row>
    <row r="184" spans="1:20" ht="16.5" x14ac:dyDescent="0.45">
      <c r="A184" s="25"/>
      <c r="B184" t="s">
        <v>5339</v>
      </c>
      <c r="C184" s="146" t="s">
        <v>2142</v>
      </c>
      <c r="D184" s="146" t="s">
        <v>2167</v>
      </c>
      <c r="E184" s="147" t="s">
        <v>2165</v>
      </c>
      <c r="F184" s="148" t="s">
        <v>2344</v>
      </c>
      <c r="G184" s="149" t="s">
        <v>2167</v>
      </c>
      <c r="H184" s="151" t="s">
        <v>4987</v>
      </c>
      <c r="I184" s="151" t="s">
        <v>2167</v>
      </c>
      <c r="J184" s="151" t="s">
        <v>4965</v>
      </c>
      <c r="K184" s="154" t="s">
        <v>2165</v>
      </c>
      <c r="L184" s="26"/>
      <c r="M184" s="26"/>
      <c r="N184" s="26"/>
      <c r="O184" s="27" t="s">
        <v>2088</v>
      </c>
      <c r="P184" s="28"/>
      <c r="Q184" s="21" t="s">
        <v>2092</v>
      </c>
      <c r="R184" s="21" t="s">
        <v>2096</v>
      </c>
      <c r="S184" s="21" t="str">
        <f t="shared" si="2"/>
        <v>LATAM - Supply Chain &amp; Ops Systems</v>
      </c>
      <c r="T184" s="21"/>
    </row>
    <row r="185" spans="1:20" ht="16.5" x14ac:dyDescent="0.45">
      <c r="A185" s="25"/>
      <c r="B185" t="s">
        <v>5340</v>
      </c>
      <c r="C185" s="146" t="s">
        <v>2142</v>
      </c>
      <c r="D185" s="146" t="s">
        <v>2167</v>
      </c>
      <c r="E185" s="147" t="s">
        <v>2165</v>
      </c>
      <c r="F185" s="148" t="s">
        <v>2211</v>
      </c>
      <c r="G185" s="149" t="s">
        <v>2167</v>
      </c>
      <c r="H185" s="151" t="s">
        <v>4986</v>
      </c>
      <c r="I185" s="151" t="s">
        <v>2167</v>
      </c>
      <c r="J185" s="151" t="s">
        <v>4965</v>
      </c>
      <c r="K185" s="154" t="s">
        <v>2165</v>
      </c>
      <c r="L185" s="26"/>
      <c r="M185" s="26"/>
      <c r="N185" s="26"/>
      <c r="O185" s="27" t="s">
        <v>2088</v>
      </c>
      <c r="P185" s="28"/>
      <c r="Q185" s="21" t="s">
        <v>2092</v>
      </c>
      <c r="R185" s="21" t="s">
        <v>2096</v>
      </c>
      <c r="S185" s="21" t="str">
        <f t="shared" si="2"/>
        <v>LATAM - Supply Chain &amp; Ops Systems</v>
      </c>
      <c r="T185" s="21"/>
    </row>
    <row r="186" spans="1:20" ht="16.5" x14ac:dyDescent="0.45">
      <c r="A186" s="25"/>
      <c r="B186" t="s">
        <v>5341</v>
      </c>
      <c r="C186" s="146" t="s">
        <v>2142</v>
      </c>
      <c r="D186" s="146" t="s">
        <v>2167</v>
      </c>
      <c r="E186" s="147" t="s">
        <v>2165</v>
      </c>
      <c r="F186" s="148" t="s">
        <v>2354</v>
      </c>
      <c r="G186" s="149" t="s">
        <v>2167</v>
      </c>
      <c r="H186" s="151" t="s">
        <v>4985</v>
      </c>
      <c r="I186" s="151" t="s">
        <v>2167</v>
      </c>
      <c r="J186" s="151" t="s">
        <v>4965</v>
      </c>
      <c r="K186" s="154" t="s">
        <v>2165</v>
      </c>
      <c r="L186" s="26"/>
      <c r="M186" s="26"/>
      <c r="N186" s="26"/>
      <c r="O186" s="27" t="s">
        <v>2088</v>
      </c>
      <c r="P186" s="28"/>
      <c r="Q186" s="21" t="s">
        <v>2092</v>
      </c>
      <c r="R186" s="21" t="s">
        <v>2096</v>
      </c>
      <c r="S186" s="21" t="str">
        <f t="shared" si="2"/>
        <v>LATAM - Supply Chain &amp; Ops Systems</v>
      </c>
      <c r="T186" s="21"/>
    </row>
    <row r="187" spans="1:20" ht="16.5" x14ac:dyDescent="0.45">
      <c r="A187" s="25"/>
      <c r="B187" t="s">
        <v>5342</v>
      </c>
      <c r="C187" s="146" t="s">
        <v>2142</v>
      </c>
      <c r="D187" s="146" t="s">
        <v>2167</v>
      </c>
      <c r="E187" s="147" t="s">
        <v>2165</v>
      </c>
      <c r="F187" s="148" t="s">
        <v>2326</v>
      </c>
      <c r="G187" s="149" t="s">
        <v>2167</v>
      </c>
      <c r="H187" s="151" t="s">
        <v>4984</v>
      </c>
      <c r="I187" s="151" t="s">
        <v>2167</v>
      </c>
      <c r="J187" s="151" t="s">
        <v>4965</v>
      </c>
      <c r="K187" s="154" t="s">
        <v>2165</v>
      </c>
      <c r="L187" s="26"/>
      <c r="M187" s="26"/>
      <c r="N187" s="26"/>
      <c r="O187" s="27" t="s">
        <v>2088</v>
      </c>
      <c r="P187" s="28"/>
      <c r="Q187" s="21" t="s">
        <v>2092</v>
      </c>
      <c r="R187" s="21" t="s">
        <v>2096</v>
      </c>
      <c r="S187" s="21" t="str">
        <f t="shared" si="2"/>
        <v>LATAM - Supply Chain &amp; Ops Systems</v>
      </c>
      <c r="T187" s="21"/>
    </row>
    <row r="188" spans="1:20" ht="16.5" x14ac:dyDescent="0.45">
      <c r="A188" s="25"/>
      <c r="B188" t="s">
        <v>5343</v>
      </c>
      <c r="C188" s="146" t="s">
        <v>2142</v>
      </c>
      <c r="D188" s="146" t="s">
        <v>2167</v>
      </c>
      <c r="E188" s="147" t="s">
        <v>2165</v>
      </c>
      <c r="F188" s="148" t="s">
        <v>2378</v>
      </c>
      <c r="G188" s="149" t="s">
        <v>2167</v>
      </c>
      <c r="H188" s="151" t="s">
        <v>4983</v>
      </c>
      <c r="I188" s="151" t="s">
        <v>2167</v>
      </c>
      <c r="J188" s="151" t="s">
        <v>4965</v>
      </c>
      <c r="K188" s="154" t="s">
        <v>2165</v>
      </c>
      <c r="L188" s="26"/>
      <c r="M188" s="26"/>
      <c r="N188" s="26"/>
      <c r="O188" s="27" t="s">
        <v>2088</v>
      </c>
      <c r="P188" s="28"/>
      <c r="Q188" s="21" t="s">
        <v>2092</v>
      </c>
      <c r="R188" s="21" t="s">
        <v>2096</v>
      </c>
      <c r="S188" s="21" t="str">
        <f t="shared" si="2"/>
        <v>LATAM - Supply Chain &amp; Ops Systems</v>
      </c>
      <c r="T188" s="21"/>
    </row>
    <row r="189" spans="1:20" ht="16.5" x14ac:dyDescent="0.45">
      <c r="A189" s="25"/>
      <c r="B189" t="s">
        <v>5344</v>
      </c>
      <c r="C189" s="146" t="s">
        <v>2142</v>
      </c>
      <c r="D189" s="146" t="s">
        <v>2204</v>
      </c>
      <c r="E189" s="147" t="s">
        <v>2204</v>
      </c>
      <c r="F189" s="148" t="s">
        <v>2256</v>
      </c>
      <c r="G189" s="149" t="s">
        <v>1506</v>
      </c>
      <c r="H189" s="151" t="s">
        <v>5038</v>
      </c>
      <c r="I189" s="151" t="s">
        <v>2205</v>
      </c>
      <c r="J189" s="151" t="s">
        <v>4953</v>
      </c>
      <c r="K189" s="154" t="s">
        <v>1506</v>
      </c>
      <c r="L189" s="26"/>
      <c r="M189" s="26"/>
      <c r="N189" s="26"/>
      <c r="O189" s="27" t="s">
        <v>2088</v>
      </c>
      <c r="P189" s="28"/>
      <c r="Q189" s="21" t="s">
        <v>2092</v>
      </c>
      <c r="R189" s="21" t="s">
        <v>2096</v>
      </c>
      <c r="S189" s="21" t="str">
        <f t="shared" si="2"/>
        <v>LATAM - Supply Chain &amp; Ops Systems</v>
      </c>
      <c r="T189" s="21"/>
    </row>
    <row r="190" spans="1:20" ht="16.5" x14ac:dyDescent="0.45">
      <c r="A190" s="25"/>
      <c r="B190" t="s">
        <v>5345</v>
      </c>
      <c r="C190" s="146" t="s">
        <v>2142</v>
      </c>
      <c r="D190" s="146" t="s">
        <v>2204</v>
      </c>
      <c r="E190" s="147" t="s">
        <v>2204</v>
      </c>
      <c r="F190" s="148" t="s">
        <v>2258</v>
      </c>
      <c r="G190" s="149" t="s">
        <v>1506</v>
      </c>
      <c r="H190" s="151" t="s">
        <v>5039</v>
      </c>
      <c r="I190" s="151" t="s">
        <v>2205</v>
      </c>
      <c r="J190" s="151" t="s">
        <v>4953</v>
      </c>
      <c r="K190" s="154" t="s">
        <v>1506</v>
      </c>
      <c r="L190" s="26"/>
      <c r="M190" s="26"/>
      <c r="N190" s="26"/>
      <c r="O190" s="27" t="s">
        <v>2088</v>
      </c>
      <c r="P190" s="28"/>
      <c r="Q190" s="21" t="s">
        <v>2092</v>
      </c>
      <c r="R190" s="21" t="s">
        <v>2096</v>
      </c>
      <c r="S190" s="21" t="str">
        <f t="shared" si="2"/>
        <v>LATAM - Supply Chain &amp; Ops Systems</v>
      </c>
      <c r="T190" s="21"/>
    </row>
    <row r="191" spans="1:20" ht="16.5" x14ac:dyDescent="0.45">
      <c r="A191" s="25"/>
      <c r="B191" t="s">
        <v>5346</v>
      </c>
      <c r="C191" s="146" t="s">
        <v>2142</v>
      </c>
      <c r="D191" s="146" t="s">
        <v>2167</v>
      </c>
      <c r="E191" s="147" t="s">
        <v>2165</v>
      </c>
      <c r="F191" s="148" t="s">
        <v>2254</v>
      </c>
      <c r="G191" s="149" t="s">
        <v>2167</v>
      </c>
      <c r="H191" s="151" t="s">
        <v>5041</v>
      </c>
      <c r="I191" s="151" t="s">
        <v>2167</v>
      </c>
      <c r="J191" s="151" t="s">
        <v>4965</v>
      </c>
      <c r="K191" s="154" t="s">
        <v>2165</v>
      </c>
      <c r="L191" s="26"/>
      <c r="M191" s="26"/>
      <c r="N191" s="26"/>
      <c r="O191" s="27" t="s">
        <v>2088</v>
      </c>
      <c r="P191" s="28" t="s">
        <v>2091</v>
      </c>
      <c r="Q191" s="21" t="s">
        <v>2092</v>
      </c>
      <c r="R191" s="21" t="s">
        <v>2096</v>
      </c>
      <c r="S191" s="21" t="str">
        <f t="shared" si="2"/>
        <v>LATAM - Supply Chain &amp; Ops Systems</v>
      </c>
      <c r="T191" s="21"/>
    </row>
    <row r="192" spans="1:20" ht="16.5" x14ac:dyDescent="0.45">
      <c r="A192" s="25"/>
      <c r="B192" t="s">
        <v>5347</v>
      </c>
      <c r="C192" s="146" t="s">
        <v>2142</v>
      </c>
      <c r="D192" s="146" t="s">
        <v>2167</v>
      </c>
      <c r="E192" s="147" t="s">
        <v>2165</v>
      </c>
      <c r="F192" s="148" t="s">
        <v>2304</v>
      </c>
      <c r="G192" s="149" t="s">
        <v>2167</v>
      </c>
      <c r="H192" s="151" t="s">
        <v>5043</v>
      </c>
      <c r="I192" s="151" t="s">
        <v>2167</v>
      </c>
      <c r="J192" s="151" t="s">
        <v>4965</v>
      </c>
      <c r="K192" s="154" t="s">
        <v>2165</v>
      </c>
      <c r="L192" s="26"/>
      <c r="M192" s="26"/>
      <c r="N192" s="26"/>
      <c r="O192" s="27" t="s">
        <v>2088</v>
      </c>
      <c r="P192" s="28"/>
      <c r="Q192" s="21" t="s">
        <v>2092</v>
      </c>
      <c r="R192" s="21" t="s">
        <v>2096</v>
      </c>
      <c r="S192" s="21" t="str">
        <f t="shared" si="2"/>
        <v>LATAM - Supply Chain &amp; Ops Systems</v>
      </c>
      <c r="T192" s="21"/>
    </row>
    <row r="193" spans="1:20" ht="16.5" x14ac:dyDescent="0.45">
      <c r="A193" s="25"/>
      <c r="B193" t="s">
        <v>5348</v>
      </c>
      <c r="C193" s="146" t="s">
        <v>2142</v>
      </c>
      <c r="D193" s="146" t="s">
        <v>2167</v>
      </c>
      <c r="E193" s="147" t="s">
        <v>2165</v>
      </c>
      <c r="F193" s="148" t="s">
        <v>2428</v>
      </c>
      <c r="G193" s="149" t="s">
        <v>2167</v>
      </c>
      <c r="H193" s="151" t="s">
        <v>5045</v>
      </c>
      <c r="I193" s="151" t="s">
        <v>2167</v>
      </c>
      <c r="J193" s="151" t="s">
        <v>4965</v>
      </c>
      <c r="K193" s="154" t="s">
        <v>2165</v>
      </c>
      <c r="L193" s="26"/>
      <c r="M193" s="26"/>
      <c r="N193" s="26"/>
      <c r="O193" s="27" t="s">
        <v>2088</v>
      </c>
      <c r="P193" s="28"/>
      <c r="Q193" s="21" t="s">
        <v>2092</v>
      </c>
      <c r="R193" s="21" t="s">
        <v>2096</v>
      </c>
      <c r="S193" s="21" t="str">
        <f t="shared" si="2"/>
        <v>LATAM - Supply Chain &amp; Ops Systems</v>
      </c>
      <c r="T193" s="21"/>
    </row>
    <row r="194" spans="1:20" ht="16.5" x14ac:dyDescent="0.45">
      <c r="A194" s="25"/>
      <c r="B194" t="s">
        <v>5349</v>
      </c>
      <c r="C194" s="146" t="s">
        <v>2142</v>
      </c>
      <c r="D194" s="146" t="s">
        <v>2167</v>
      </c>
      <c r="E194" s="147" t="s">
        <v>2165</v>
      </c>
      <c r="F194" s="148" t="s">
        <v>2335</v>
      </c>
      <c r="G194" s="149" t="s">
        <v>2167</v>
      </c>
      <c r="H194" s="151" t="s">
        <v>4982</v>
      </c>
      <c r="I194" s="151" t="s">
        <v>2167</v>
      </c>
      <c r="J194" s="151" t="s">
        <v>4965</v>
      </c>
      <c r="K194" s="154" t="s">
        <v>2165</v>
      </c>
      <c r="L194" s="26"/>
      <c r="M194" s="26"/>
      <c r="N194" s="26"/>
      <c r="O194" s="27" t="s">
        <v>2088</v>
      </c>
      <c r="P194" s="28"/>
      <c r="Q194" s="21" t="s">
        <v>2092</v>
      </c>
      <c r="R194" s="21" t="s">
        <v>2096</v>
      </c>
      <c r="S194" s="21" t="str">
        <f t="shared" si="2"/>
        <v>LATAM - Supply Chain &amp; Ops Systems</v>
      </c>
      <c r="T194" s="21"/>
    </row>
    <row r="195" spans="1:20" ht="16.5" x14ac:dyDescent="0.45">
      <c r="A195" s="25"/>
      <c r="B195" t="s">
        <v>5350</v>
      </c>
      <c r="C195" s="146" t="s">
        <v>2142</v>
      </c>
      <c r="D195" s="146" t="s">
        <v>2167</v>
      </c>
      <c r="E195" s="147" t="s">
        <v>2165</v>
      </c>
      <c r="F195" s="148" t="s">
        <v>2203</v>
      </c>
      <c r="G195" s="149" t="s">
        <v>2167</v>
      </c>
      <c r="H195" s="151" t="s">
        <v>4981</v>
      </c>
      <c r="I195" s="151" t="s">
        <v>2167</v>
      </c>
      <c r="J195" s="151" t="s">
        <v>4965</v>
      </c>
      <c r="K195" s="154" t="s">
        <v>2165</v>
      </c>
      <c r="L195" s="26"/>
      <c r="M195" s="26"/>
      <c r="N195" s="26"/>
      <c r="O195" s="27" t="s">
        <v>2088</v>
      </c>
      <c r="P195" s="28"/>
      <c r="Q195" s="21" t="s">
        <v>2092</v>
      </c>
      <c r="R195" s="21" t="s">
        <v>2096</v>
      </c>
      <c r="S195" s="21" t="str">
        <f t="shared" ref="S195:S257" si="3">_xlfn.CONCAT(R195," - ",Q195)</f>
        <v>LATAM - Supply Chain &amp; Ops Systems</v>
      </c>
      <c r="T195" s="21"/>
    </row>
    <row r="196" spans="1:20" ht="16.5" x14ac:dyDescent="0.45">
      <c r="A196" s="25"/>
      <c r="B196" t="s">
        <v>5351</v>
      </c>
      <c r="C196" s="146" t="s">
        <v>2142</v>
      </c>
      <c r="D196" s="146" t="s">
        <v>2167</v>
      </c>
      <c r="E196" s="147" t="s">
        <v>2165</v>
      </c>
      <c r="F196" s="148" t="s">
        <v>2166</v>
      </c>
      <c r="G196" s="149" t="s">
        <v>2167</v>
      </c>
      <c r="H196" s="151" t="s">
        <v>4980</v>
      </c>
      <c r="I196" s="151" t="s">
        <v>2167</v>
      </c>
      <c r="J196" s="151" t="s">
        <v>4965</v>
      </c>
      <c r="K196" s="154" t="s">
        <v>2165</v>
      </c>
      <c r="L196" s="26"/>
      <c r="M196" s="26"/>
      <c r="N196" s="26"/>
      <c r="O196" s="27" t="s">
        <v>2088</v>
      </c>
      <c r="P196" s="28"/>
      <c r="Q196" s="21" t="s">
        <v>2092</v>
      </c>
      <c r="R196" s="21" t="s">
        <v>2096</v>
      </c>
      <c r="S196" s="21" t="str">
        <f t="shared" si="3"/>
        <v>LATAM - Supply Chain &amp; Ops Systems</v>
      </c>
      <c r="T196" s="21"/>
    </row>
    <row r="197" spans="1:20" ht="16.5" x14ac:dyDescent="0.45">
      <c r="A197" s="25"/>
      <c r="B197" t="s">
        <v>5352</v>
      </c>
      <c r="C197" s="146" t="s">
        <v>2142</v>
      </c>
      <c r="D197" s="146" t="s">
        <v>2167</v>
      </c>
      <c r="E197" s="147" t="s">
        <v>2165</v>
      </c>
      <c r="F197" s="148" t="s">
        <v>2384</v>
      </c>
      <c r="G197" s="149" t="s">
        <v>2167</v>
      </c>
      <c r="H197" s="151" t="s">
        <v>4979</v>
      </c>
      <c r="I197" s="151" t="s">
        <v>2167</v>
      </c>
      <c r="J197" s="151" t="s">
        <v>4965</v>
      </c>
      <c r="K197" s="154" t="s">
        <v>7001</v>
      </c>
      <c r="L197" s="26"/>
      <c r="M197" s="26"/>
      <c r="N197" s="26"/>
      <c r="O197" s="27" t="s">
        <v>2091</v>
      </c>
      <c r="P197" s="28"/>
      <c r="Q197" s="21" t="s">
        <v>2098</v>
      </c>
      <c r="R197" s="21" t="s">
        <v>2100</v>
      </c>
      <c r="S197" s="21" t="str">
        <f t="shared" si="3"/>
        <v>NA - BI Systems &amp; Reporting</v>
      </c>
      <c r="T197" s="21" t="s">
        <v>2264</v>
      </c>
    </row>
    <row r="198" spans="1:20" ht="16.5" x14ac:dyDescent="0.45">
      <c r="A198" s="25"/>
      <c r="B198" t="s">
        <v>5353</v>
      </c>
      <c r="C198" s="146" t="s">
        <v>2142</v>
      </c>
      <c r="D198" s="146" t="s">
        <v>2167</v>
      </c>
      <c r="E198" s="147" t="s">
        <v>2165</v>
      </c>
      <c r="F198" s="148" t="s">
        <v>2418</v>
      </c>
      <c r="G198" s="149" t="s">
        <v>2167</v>
      </c>
      <c r="H198" s="151" t="s">
        <v>4978</v>
      </c>
      <c r="I198" s="151" t="s">
        <v>2167</v>
      </c>
      <c r="J198" s="151" t="s">
        <v>4965</v>
      </c>
      <c r="K198" s="154" t="s">
        <v>2165</v>
      </c>
      <c r="L198" s="26"/>
      <c r="M198" s="26" t="s">
        <v>2266</v>
      </c>
      <c r="N198" s="26"/>
      <c r="O198" s="27" t="s">
        <v>2091</v>
      </c>
      <c r="P198" s="28"/>
      <c r="Q198" s="21" t="s">
        <v>2098</v>
      </c>
      <c r="R198" s="21" t="s">
        <v>2100</v>
      </c>
      <c r="S198" s="21" t="str">
        <f t="shared" si="3"/>
        <v>NA - BI Systems &amp; Reporting</v>
      </c>
      <c r="T198" s="21"/>
    </row>
    <row r="199" spans="1:20" ht="16.5" x14ac:dyDescent="0.45">
      <c r="A199" s="25"/>
      <c r="B199" t="s">
        <v>5354</v>
      </c>
      <c r="C199" s="146" t="s">
        <v>2142</v>
      </c>
      <c r="D199" s="146" t="s">
        <v>2167</v>
      </c>
      <c r="E199" s="147" t="s">
        <v>2165</v>
      </c>
      <c r="F199" s="148" t="s">
        <v>2199</v>
      </c>
      <c r="G199" s="149" t="s">
        <v>2167</v>
      </c>
      <c r="H199" s="151" t="s">
        <v>5046</v>
      </c>
      <c r="I199" s="151" t="s">
        <v>2167</v>
      </c>
      <c r="J199" s="151" t="s">
        <v>4965</v>
      </c>
      <c r="K199" s="154" t="s">
        <v>2165</v>
      </c>
      <c r="L199" s="26"/>
      <c r="M199" s="26"/>
      <c r="N199" s="26"/>
      <c r="O199" s="27" t="s">
        <v>2091</v>
      </c>
      <c r="P199" s="28"/>
      <c r="Q199" s="21" t="s">
        <v>2098</v>
      </c>
      <c r="R199" s="21" t="s">
        <v>2100</v>
      </c>
      <c r="S199" s="21" t="str">
        <f t="shared" si="3"/>
        <v>NA - BI Systems &amp; Reporting</v>
      </c>
      <c r="T199" s="21"/>
    </row>
    <row r="200" spans="1:20" ht="16.5" x14ac:dyDescent="0.45">
      <c r="A200" s="25"/>
      <c r="B200" t="s">
        <v>5355</v>
      </c>
      <c r="C200" s="146" t="s">
        <v>2142</v>
      </c>
      <c r="D200" s="146" t="s">
        <v>2167</v>
      </c>
      <c r="E200" s="147" t="s">
        <v>2165</v>
      </c>
      <c r="F200" s="148" t="s">
        <v>2277</v>
      </c>
      <c r="G200" s="149" t="s">
        <v>2167</v>
      </c>
      <c r="H200" s="151" t="s">
        <v>5047</v>
      </c>
      <c r="I200" s="151" t="s">
        <v>2167</v>
      </c>
      <c r="J200" s="151" t="s">
        <v>4965</v>
      </c>
      <c r="K200" s="154" t="s">
        <v>2165</v>
      </c>
      <c r="L200" s="26"/>
      <c r="M200" s="26"/>
      <c r="N200" s="26"/>
      <c r="O200" s="27" t="s">
        <v>2091</v>
      </c>
      <c r="P200" s="28"/>
      <c r="Q200" s="21" t="s">
        <v>2098</v>
      </c>
      <c r="R200" s="21" t="s">
        <v>2100</v>
      </c>
      <c r="S200" s="21" t="str">
        <f t="shared" si="3"/>
        <v>NA - BI Systems &amp; Reporting</v>
      </c>
      <c r="T200" s="21"/>
    </row>
    <row r="201" spans="1:20" ht="16.5" x14ac:dyDescent="0.45">
      <c r="A201" s="25"/>
      <c r="B201" t="s">
        <v>5356</v>
      </c>
      <c r="C201" s="146" t="s">
        <v>2142</v>
      </c>
      <c r="D201" s="146" t="s">
        <v>2167</v>
      </c>
      <c r="E201" s="147" t="s">
        <v>2165</v>
      </c>
      <c r="F201" s="148" t="s">
        <v>2311</v>
      </c>
      <c r="G201" s="149" t="s">
        <v>2167</v>
      </c>
      <c r="H201" s="151" t="s">
        <v>5050</v>
      </c>
      <c r="I201" s="151" t="s">
        <v>2167</v>
      </c>
      <c r="J201" s="151" t="s">
        <v>4965</v>
      </c>
      <c r="K201" s="154" t="s">
        <v>2165</v>
      </c>
      <c r="L201" s="26"/>
      <c r="M201" s="26" t="s">
        <v>2086</v>
      </c>
      <c r="N201" s="26"/>
      <c r="O201" s="27" t="s">
        <v>2091</v>
      </c>
      <c r="P201" s="28"/>
      <c r="Q201" s="21" t="s">
        <v>2098</v>
      </c>
      <c r="R201" s="21" t="s">
        <v>2100</v>
      </c>
      <c r="S201" s="21" t="str">
        <f t="shared" si="3"/>
        <v>NA - BI Systems &amp; Reporting</v>
      </c>
      <c r="T201" s="21"/>
    </row>
    <row r="202" spans="1:20" ht="16.5" x14ac:dyDescent="0.45">
      <c r="A202" s="25"/>
      <c r="B202" t="s">
        <v>5357</v>
      </c>
      <c r="C202" s="146" t="s">
        <v>2142</v>
      </c>
      <c r="D202" s="146" t="s">
        <v>2167</v>
      </c>
      <c r="E202" s="147" t="s">
        <v>2165</v>
      </c>
      <c r="F202" s="148" t="s">
        <v>2309</v>
      </c>
      <c r="G202" s="149" t="s">
        <v>2167</v>
      </c>
      <c r="H202" s="151" t="s">
        <v>5052</v>
      </c>
      <c r="I202" s="151" t="s">
        <v>2167</v>
      </c>
      <c r="J202" s="151" t="s">
        <v>4965</v>
      </c>
      <c r="K202" s="154" t="s">
        <v>2165</v>
      </c>
      <c r="L202" s="26"/>
      <c r="M202" s="26"/>
      <c r="N202" s="26"/>
      <c r="O202" s="27" t="s">
        <v>2091</v>
      </c>
      <c r="P202" s="28"/>
      <c r="Q202" s="21" t="s">
        <v>2098</v>
      </c>
      <c r="R202" s="21" t="s">
        <v>2100</v>
      </c>
      <c r="S202" s="21" t="str">
        <f t="shared" si="3"/>
        <v>NA - BI Systems &amp; Reporting</v>
      </c>
      <c r="T202" s="21" t="s">
        <v>2269</v>
      </c>
    </row>
    <row r="203" spans="1:20" ht="16.5" x14ac:dyDescent="0.45">
      <c r="A203" s="25"/>
      <c r="B203" t="s">
        <v>5358</v>
      </c>
      <c r="C203" s="146" t="s">
        <v>2142</v>
      </c>
      <c r="D203" s="146" t="s">
        <v>2167</v>
      </c>
      <c r="E203" s="147" t="s">
        <v>2165</v>
      </c>
      <c r="F203" s="148" t="s">
        <v>2427</v>
      </c>
      <c r="G203" s="149" t="s">
        <v>2167</v>
      </c>
      <c r="H203" s="151" t="s">
        <v>5053</v>
      </c>
      <c r="I203" s="151" t="s">
        <v>2167</v>
      </c>
      <c r="J203" s="151" t="s">
        <v>4965</v>
      </c>
      <c r="K203" s="154" t="s">
        <v>2165</v>
      </c>
      <c r="L203" s="26"/>
      <c r="M203" s="26"/>
      <c r="N203" s="26"/>
      <c r="O203" s="27" t="s">
        <v>2091</v>
      </c>
      <c r="P203" s="28"/>
      <c r="Q203" s="21" t="s">
        <v>2098</v>
      </c>
      <c r="R203" s="21" t="s">
        <v>2100</v>
      </c>
      <c r="S203" s="21" t="str">
        <f t="shared" si="3"/>
        <v>NA - BI Systems &amp; Reporting</v>
      </c>
      <c r="T203" s="21" t="s">
        <v>2269</v>
      </c>
    </row>
    <row r="204" spans="1:20" ht="16.5" x14ac:dyDescent="0.45">
      <c r="A204" s="25"/>
      <c r="B204" t="s">
        <v>5359</v>
      </c>
      <c r="C204" s="146" t="s">
        <v>2142</v>
      </c>
      <c r="D204" s="146" t="s">
        <v>2167</v>
      </c>
      <c r="E204" s="147" t="s">
        <v>2165</v>
      </c>
      <c r="F204" s="148" t="s">
        <v>2425</v>
      </c>
      <c r="G204" s="149" t="s">
        <v>2167</v>
      </c>
      <c r="H204" s="151" t="s">
        <v>4977</v>
      </c>
      <c r="I204" s="151" t="s">
        <v>2167</v>
      </c>
      <c r="J204" s="151" t="s">
        <v>4965</v>
      </c>
      <c r="K204" s="155" t="s">
        <v>2165</v>
      </c>
      <c r="L204" s="26"/>
      <c r="M204" s="26"/>
      <c r="N204" s="26"/>
      <c r="O204" s="27" t="s">
        <v>2091</v>
      </c>
      <c r="P204" s="28"/>
      <c r="Q204" s="21" t="s">
        <v>2098</v>
      </c>
      <c r="R204" s="21" t="s">
        <v>2100</v>
      </c>
      <c r="S204" s="21" t="str">
        <f t="shared" si="3"/>
        <v>NA - BI Systems &amp; Reporting</v>
      </c>
      <c r="T204" s="21"/>
    </row>
    <row r="205" spans="1:20" ht="16.5" x14ac:dyDescent="0.45">
      <c r="A205" s="25"/>
      <c r="B205" t="s">
        <v>5360</v>
      </c>
      <c r="C205" s="146" t="s">
        <v>2142</v>
      </c>
      <c r="D205" s="146" t="s">
        <v>2167</v>
      </c>
      <c r="E205" s="147" t="s">
        <v>2165</v>
      </c>
      <c r="F205" s="148" t="s">
        <v>2201</v>
      </c>
      <c r="G205" s="149" t="s">
        <v>2167</v>
      </c>
      <c r="H205" s="151" t="s">
        <v>4976</v>
      </c>
      <c r="I205" s="151" t="s">
        <v>2167</v>
      </c>
      <c r="J205" s="151" t="s">
        <v>4965</v>
      </c>
      <c r="K205" s="155" t="s">
        <v>2165</v>
      </c>
      <c r="L205" s="26"/>
      <c r="M205" s="26"/>
      <c r="N205" s="26"/>
      <c r="O205" s="27" t="s">
        <v>2091</v>
      </c>
      <c r="P205" s="28"/>
      <c r="Q205" s="21" t="s">
        <v>2098</v>
      </c>
      <c r="R205" s="21" t="s">
        <v>2100</v>
      </c>
      <c r="S205" s="21" t="str">
        <f>_xlfn.CONCAT(R205," - ",Q205)</f>
        <v>NA - BI Systems &amp; Reporting</v>
      </c>
      <c r="T205" s="21"/>
    </row>
    <row r="206" spans="1:20" ht="16.5" x14ac:dyDescent="0.45">
      <c r="A206" s="25"/>
      <c r="B206" t="s">
        <v>5361</v>
      </c>
      <c r="C206" s="146" t="s">
        <v>2142</v>
      </c>
      <c r="D206" s="146" t="s">
        <v>2167</v>
      </c>
      <c r="E206" s="147" t="s">
        <v>2165</v>
      </c>
      <c r="F206" s="148" t="s">
        <v>2432</v>
      </c>
      <c r="G206" s="149" t="s">
        <v>2167</v>
      </c>
      <c r="H206" s="151" t="s">
        <v>4975</v>
      </c>
      <c r="I206" s="151" t="s">
        <v>2167</v>
      </c>
      <c r="J206" s="151" t="s">
        <v>4965</v>
      </c>
      <c r="K206" s="155" t="s">
        <v>2165</v>
      </c>
      <c r="L206" s="26"/>
      <c r="M206" s="26"/>
      <c r="N206" s="26"/>
      <c r="O206" s="27" t="s">
        <v>2091</v>
      </c>
      <c r="P206" s="28"/>
      <c r="Q206" s="21" t="s">
        <v>2098</v>
      </c>
      <c r="R206" s="21" t="s">
        <v>2100</v>
      </c>
      <c r="S206" s="21" t="str">
        <f t="shared" si="3"/>
        <v>NA - BI Systems &amp; Reporting</v>
      </c>
      <c r="T206" s="21"/>
    </row>
    <row r="207" spans="1:20" ht="16.5" x14ac:dyDescent="0.45">
      <c r="A207" s="25"/>
      <c r="B207" t="s">
        <v>5362</v>
      </c>
      <c r="C207" s="146" t="s">
        <v>2142</v>
      </c>
      <c r="D207" s="146" t="s">
        <v>2167</v>
      </c>
      <c r="E207" s="147" t="s">
        <v>2165</v>
      </c>
      <c r="F207" s="148" t="s">
        <v>2337</v>
      </c>
      <c r="G207" s="149" t="s">
        <v>2167</v>
      </c>
      <c r="H207" s="151" t="s">
        <v>4974</v>
      </c>
      <c r="I207" s="151" t="s">
        <v>2167</v>
      </c>
      <c r="J207" s="151" t="s">
        <v>4965</v>
      </c>
      <c r="K207" s="154" t="s">
        <v>2165</v>
      </c>
      <c r="L207" s="26"/>
      <c r="M207" s="26"/>
      <c r="N207" s="26"/>
      <c r="O207" s="27" t="s">
        <v>2091</v>
      </c>
      <c r="P207" s="28"/>
      <c r="Q207" s="21" t="s">
        <v>2098</v>
      </c>
      <c r="R207" s="21" t="s">
        <v>2100</v>
      </c>
      <c r="S207" s="21" t="str">
        <f t="shared" si="3"/>
        <v>NA - BI Systems &amp; Reporting</v>
      </c>
      <c r="T207" s="21"/>
    </row>
    <row r="208" spans="1:20" ht="16.5" x14ac:dyDescent="0.45">
      <c r="A208" s="25"/>
      <c r="B208" t="s">
        <v>5363</v>
      </c>
      <c r="C208" s="146" t="s">
        <v>2099</v>
      </c>
      <c r="D208" s="146" t="s">
        <v>2135</v>
      </c>
      <c r="E208" s="147" t="s">
        <v>2084</v>
      </c>
      <c r="F208" s="148" t="s">
        <v>2307</v>
      </c>
      <c r="G208" s="149" t="s">
        <v>1508</v>
      </c>
      <c r="H208" s="151" t="s">
        <v>4943</v>
      </c>
      <c r="I208" s="151" t="s">
        <v>1450</v>
      </c>
      <c r="J208" s="151" t="s">
        <v>4944</v>
      </c>
      <c r="K208" s="154" t="s">
        <v>7008</v>
      </c>
      <c r="L208" s="26"/>
      <c r="M208" s="26" t="s">
        <v>2272</v>
      </c>
      <c r="N208" s="26"/>
      <c r="O208" s="27" t="s">
        <v>2091</v>
      </c>
      <c r="P208" s="28"/>
      <c r="Q208" s="21" t="s">
        <v>2098</v>
      </c>
      <c r="R208" s="21" t="s">
        <v>2100</v>
      </c>
      <c r="S208" s="21" t="str">
        <f t="shared" si="3"/>
        <v>NA - BI Systems &amp; Reporting</v>
      </c>
      <c r="T208" s="21"/>
    </row>
    <row r="209" spans="1:20" ht="16.5" x14ac:dyDescent="0.45">
      <c r="A209" s="25"/>
      <c r="B209" t="s">
        <v>5364</v>
      </c>
      <c r="C209" s="146" t="s">
        <v>2083</v>
      </c>
      <c r="D209" s="146" t="s">
        <v>4891</v>
      </c>
      <c r="E209" s="147" t="s">
        <v>2342</v>
      </c>
      <c r="F209" s="148" t="s">
        <v>2343</v>
      </c>
      <c r="G209" s="149" t="s">
        <v>4892</v>
      </c>
      <c r="H209" s="151" t="s">
        <v>4895</v>
      </c>
      <c r="I209" s="151" t="s">
        <v>2085</v>
      </c>
      <c r="J209" s="151" t="s">
        <v>4893</v>
      </c>
      <c r="K209" s="154" t="s">
        <v>7009</v>
      </c>
      <c r="L209" s="26"/>
      <c r="M209" s="26" t="s">
        <v>2086</v>
      </c>
      <c r="N209" s="26"/>
      <c r="O209" s="27" t="s">
        <v>2091</v>
      </c>
      <c r="P209" s="28"/>
      <c r="Q209" s="21" t="s">
        <v>2098</v>
      </c>
      <c r="R209" s="21" t="s">
        <v>2100</v>
      </c>
      <c r="S209" s="21" t="str">
        <f t="shared" si="3"/>
        <v>NA - BI Systems &amp; Reporting</v>
      </c>
      <c r="T209" s="21"/>
    </row>
    <row r="210" spans="1:20" ht="16.5" x14ac:dyDescent="0.45">
      <c r="A210" s="25"/>
      <c r="B210" t="s">
        <v>5365</v>
      </c>
      <c r="C210" s="146" t="s">
        <v>2083</v>
      </c>
      <c r="D210" s="146" t="s">
        <v>4891</v>
      </c>
      <c r="E210" s="147"/>
      <c r="F210" s="148" t="s">
        <v>2187</v>
      </c>
      <c r="G210" s="149" t="s">
        <v>4922</v>
      </c>
      <c r="H210" s="151" t="s">
        <v>4923</v>
      </c>
      <c r="I210" s="151" t="s">
        <v>2188</v>
      </c>
      <c r="J210" s="151" t="s">
        <v>4921</v>
      </c>
      <c r="K210" s="154" t="s">
        <v>7009</v>
      </c>
      <c r="L210" s="26"/>
      <c r="M210" s="26" t="s">
        <v>2086</v>
      </c>
      <c r="N210" s="26"/>
      <c r="O210" s="27" t="s">
        <v>2091</v>
      </c>
      <c r="P210" s="28"/>
      <c r="Q210" s="21" t="s">
        <v>2098</v>
      </c>
      <c r="R210" s="21" t="s">
        <v>2100</v>
      </c>
      <c r="S210" s="21" t="str">
        <f t="shared" si="3"/>
        <v>NA - BI Systems &amp; Reporting</v>
      </c>
      <c r="T210" s="21"/>
    </row>
    <row r="211" spans="1:20" ht="16.5" x14ac:dyDescent="0.45">
      <c r="A211" s="25"/>
      <c r="B211" t="s">
        <v>5366</v>
      </c>
      <c r="C211" s="146" t="s">
        <v>2083</v>
      </c>
      <c r="D211" s="146" t="s">
        <v>5079</v>
      </c>
      <c r="E211" s="147" t="s">
        <v>2084</v>
      </c>
      <c r="F211" s="148" t="s">
        <v>2399</v>
      </c>
      <c r="G211" s="149" t="s">
        <v>377</v>
      </c>
      <c r="H211" s="151" t="s">
        <v>5134</v>
      </c>
      <c r="I211" s="151" t="s">
        <v>2390</v>
      </c>
      <c r="J211" s="151" t="s">
        <v>4994</v>
      </c>
      <c r="K211" s="154" t="s">
        <v>6998</v>
      </c>
      <c r="L211" s="26"/>
      <c r="M211" s="26" t="s">
        <v>2086</v>
      </c>
      <c r="N211" s="26"/>
      <c r="O211" s="27" t="s">
        <v>2091</v>
      </c>
      <c r="P211" s="28"/>
      <c r="Q211" s="21" t="s">
        <v>2098</v>
      </c>
      <c r="R211" s="21" t="s">
        <v>2100</v>
      </c>
      <c r="S211" s="21" t="str">
        <f t="shared" si="3"/>
        <v>NA - BI Systems &amp; Reporting</v>
      </c>
      <c r="T211" s="21"/>
    </row>
    <row r="212" spans="1:20" ht="16.5" x14ac:dyDescent="0.45">
      <c r="A212" s="25"/>
      <c r="B212" t="s">
        <v>5367</v>
      </c>
      <c r="C212" s="146" t="s">
        <v>2083</v>
      </c>
      <c r="D212" s="146" t="s">
        <v>5079</v>
      </c>
      <c r="E212" s="147" t="s">
        <v>2084</v>
      </c>
      <c r="F212" s="148" t="s">
        <v>2319</v>
      </c>
      <c r="G212" s="149" t="s">
        <v>5086</v>
      </c>
      <c r="H212" s="151"/>
      <c r="I212" s="151" t="s">
        <v>2300</v>
      </c>
      <c r="J212" s="151" t="s">
        <v>5087</v>
      </c>
      <c r="K212" s="155" t="s">
        <v>7009</v>
      </c>
      <c r="L212" s="26"/>
      <c r="M212" s="26"/>
      <c r="N212" s="26"/>
      <c r="O212" s="27" t="s">
        <v>2091</v>
      </c>
      <c r="P212" s="28"/>
      <c r="Q212" s="21" t="s">
        <v>2098</v>
      </c>
      <c r="R212" s="21" t="s">
        <v>2100</v>
      </c>
      <c r="S212" s="21" t="str">
        <f t="shared" si="3"/>
        <v>NA - BI Systems &amp; Reporting</v>
      </c>
      <c r="T212" s="21"/>
    </row>
    <row r="213" spans="1:20" ht="16.5" x14ac:dyDescent="0.45">
      <c r="A213" s="25"/>
      <c r="B213" t="s">
        <v>5368</v>
      </c>
      <c r="C213" s="146" t="s">
        <v>2083</v>
      </c>
      <c r="D213" s="146" t="s">
        <v>5079</v>
      </c>
      <c r="E213" s="147" t="s">
        <v>2113</v>
      </c>
      <c r="F213" s="148" t="s">
        <v>2376</v>
      </c>
      <c r="G213" s="149" t="s">
        <v>5082</v>
      </c>
      <c r="H213" s="151"/>
      <c r="I213" s="151" t="s">
        <v>2142</v>
      </c>
      <c r="J213" s="151"/>
      <c r="K213" s="154" t="s">
        <v>7009</v>
      </c>
      <c r="L213" s="26"/>
      <c r="M213" s="26" t="s">
        <v>2274</v>
      </c>
      <c r="N213" s="26"/>
      <c r="O213" s="27" t="s">
        <v>2091</v>
      </c>
      <c r="P213" s="28"/>
      <c r="Q213" s="21" t="s">
        <v>2098</v>
      </c>
      <c r="R213" s="21" t="s">
        <v>2100</v>
      </c>
      <c r="S213" s="21" t="str">
        <f t="shared" si="3"/>
        <v>NA - BI Systems &amp; Reporting</v>
      </c>
      <c r="T213" s="21"/>
    </row>
    <row r="214" spans="1:20" ht="16.5" x14ac:dyDescent="0.45">
      <c r="A214" s="25"/>
      <c r="B214" t="s">
        <v>5369</v>
      </c>
      <c r="C214" s="146" t="s">
        <v>2083</v>
      </c>
      <c r="D214" s="146" t="s">
        <v>5079</v>
      </c>
      <c r="E214" s="147" t="s">
        <v>2113</v>
      </c>
      <c r="F214" s="148" t="s">
        <v>1269</v>
      </c>
      <c r="G214" s="149" t="s">
        <v>5092</v>
      </c>
      <c r="H214" s="151" t="s">
        <v>5093</v>
      </c>
      <c r="I214" s="151" t="s">
        <v>2142</v>
      </c>
      <c r="J214" s="151"/>
      <c r="K214" s="154" t="s">
        <v>6990</v>
      </c>
      <c r="L214" s="26"/>
      <c r="M214" s="26" t="s">
        <v>2274</v>
      </c>
      <c r="N214" s="26"/>
      <c r="O214" s="27" t="s">
        <v>2091</v>
      </c>
      <c r="P214" s="28"/>
      <c r="Q214" s="21" t="s">
        <v>2098</v>
      </c>
      <c r="R214" s="21" t="s">
        <v>2100</v>
      </c>
      <c r="S214" s="21" t="str">
        <f t="shared" si="3"/>
        <v>NA - BI Systems &amp; Reporting</v>
      </c>
      <c r="T214" s="21"/>
    </row>
    <row r="215" spans="1:20" ht="16.5" x14ac:dyDescent="0.45">
      <c r="A215" s="25"/>
      <c r="B215" t="s">
        <v>5370</v>
      </c>
      <c r="C215" s="146" t="s">
        <v>2083</v>
      </c>
      <c r="D215" s="146" t="s">
        <v>5079</v>
      </c>
      <c r="E215" s="147" t="s">
        <v>2084</v>
      </c>
      <c r="F215" s="148" t="s">
        <v>2299</v>
      </c>
      <c r="G215" s="149" t="s">
        <v>379</v>
      </c>
      <c r="H215" s="151" t="s">
        <v>5096</v>
      </c>
      <c r="I215" s="151" t="s">
        <v>2300</v>
      </c>
      <c r="J215" s="151" t="s">
        <v>5087</v>
      </c>
      <c r="K215" s="154" t="s">
        <v>6989</v>
      </c>
      <c r="L215" s="26"/>
      <c r="M215" s="26" t="s">
        <v>2274</v>
      </c>
      <c r="N215" s="26"/>
      <c r="O215" s="27" t="s">
        <v>2091</v>
      </c>
      <c r="P215" s="28"/>
      <c r="Q215" s="21" t="s">
        <v>2098</v>
      </c>
      <c r="R215" s="21" t="s">
        <v>2100</v>
      </c>
      <c r="S215" s="21" t="str">
        <f t="shared" si="3"/>
        <v>NA - BI Systems &amp; Reporting</v>
      </c>
      <c r="T215" s="21"/>
    </row>
    <row r="216" spans="1:20" ht="16.5" x14ac:dyDescent="0.45">
      <c r="A216" s="25"/>
      <c r="B216" t="s">
        <v>5371</v>
      </c>
      <c r="C216" s="146" t="s">
        <v>2083</v>
      </c>
      <c r="D216" s="146" t="s">
        <v>5079</v>
      </c>
      <c r="E216" s="147" t="s">
        <v>2113</v>
      </c>
      <c r="F216" s="148" t="s">
        <v>2236</v>
      </c>
      <c r="G216" s="149" t="s">
        <v>79</v>
      </c>
      <c r="H216" s="151" t="s">
        <v>5097</v>
      </c>
      <c r="I216" s="151" t="s">
        <v>2237</v>
      </c>
      <c r="J216" s="151" t="s">
        <v>5089</v>
      </c>
      <c r="K216" s="154" t="s">
        <v>6990</v>
      </c>
      <c r="L216" s="26"/>
      <c r="M216" s="26"/>
      <c r="N216" s="26"/>
      <c r="O216" s="27" t="s">
        <v>2088</v>
      </c>
      <c r="P216" s="28"/>
      <c r="Q216" s="21" t="s">
        <v>2098</v>
      </c>
      <c r="R216" s="21" t="s">
        <v>2100</v>
      </c>
      <c r="S216" s="21" t="str">
        <f t="shared" si="3"/>
        <v>NA - BI Systems &amp; Reporting</v>
      </c>
      <c r="T216" s="21"/>
    </row>
    <row r="217" spans="1:20" ht="16.5" x14ac:dyDescent="0.45">
      <c r="A217" s="25"/>
      <c r="B217" t="s">
        <v>5372</v>
      </c>
      <c r="C217" s="146" t="s">
        <v>2083</v>
      </c>
      <c r="D217" s="146" t="s">
        <v>5079</v>
      </c>
      <c r="E217" s="147" t="s">
        <v>2084</v>
      </c>
      <c r="F217" s="148" t="s">
        <v>2182</v>
      </c>
      <c r="G217" s="149" t="s">
        <v>5099</v>
      </c>
      <c r="H217" s="151"/>
      <c r="I217" s="151" t="s">
        <v>2183</v>
      </c>
      <c r="J217" s="151" t="s">
        <v>5100</v>
      </c>
      <c r="K217" s="154" t="s">
        <v>7009</v>
      </c>
      <c r="L217" s="26"/>
      <c r="M217" s="26"/>
      <c r="N217" s="26"/>
      <c r="O217" s="27" t="s">
        <v>2088</v>
      </c>
      <c r="P217" s="28"/>
      <c r="Q217" s="21" t="s">
        <v>2098</v>
      </c>
      <c r="R217" s="21" t="s">
        <v>2100</v>
      </c>
      <c r="S217" s="21" t="str">
        <f t="shared" si="3"/>
        <v>NA - BI Systems &amp; Reporting</v>
      </c>
      <c r="T217" s="21"/>
    </row>
    <row r="218" spans="1:20" ht="16.5" x14ac:dyDescent="0.45">
      <c r="A218" s="25"/>
      <c r="B218" t="s">
        <v>5373</v>
      </c>
      <c r="C218" s="146" t="s">
        <v>2142</v>
      </c>
      <c r="D218" s="146" t="s">
        <v>5079</v>
      </c>
      <c r="E218" s="147" t="s">
        <v>2084</v>
      </c>
      <c r="F218" s="148" t="s">
        <v>2312</v>
      </c>
      <c r="G218" s="149" t="s">
        <v>5101</v>
      </c>
      <c r="H218" s="151" t="s">
        <v>5102</v>
      </c>
      <c r="I218" s="151" t="s">
        <v>2300</v>
      </c>
      <c r="J218" s="151" t="s">
        <v>5087</v>
      </c>
      <c r="K218" s="154" t="s">
        <v>7005</v>
      </c>
      <c r="L218" s="26"/>
      <c r="M218" s="26"/>
      <c r="N218" s="26"/>
      <c r="O218" s="27" t="s">
        <v>2088</v>
      </c>
      <c r="P218" s="28"/>
      <c r="Q218" s="21" t="s">
        <v>2098</v>
      </c>
      <c r="R218" s="21" t="s">
        <v>2100</v>
      </c>
      <c r="S218" s="21" t="str">
        <f t="shared" si="3"/>
        <v>NA - BI Systems &amp; Reporting</v>
      </c>
      <c r="T218" s="21"/>
    </row>
    <row r="219" spans="1:20" ht="16.5" x14ac:dyDescent="0.45">
      <c r="A219" s="25"/>
      <c r="B219" t="s">
        <v>5374</v>
      </c>
      <c r="C219" s="146" t="s">
        <v>2100</v>
      </c>
      <c r="D219" s="146" t="s">
        <v>2092</v>
      </c>
      <c r="E219" s="147" t="s">
        <v>2084</v>
      </c>
      <c r="F219" s="148" t="s">
        <v>2117</v>
      </c>
      <c r="G219" s="149" t="s">
        <v>5107</v>
      </c>
      <c r="H219" s="151" t="s">
        <v>5107</v>
      </c>
      <c r="I219" s="151" t="s">
        <v>2118</v>
      </c>
      <c r="J219" s="151" t="s">
        <v>4928</v>
      </c>
      <c r="K219" s="154" t="s">
        <v>7005</v>
      </c>
      <c r="L219" s="26"/>
      <c r="M219" s="26"/>
      <c r="N219" s="26"/>
      <c r="O219" s="27" t="s">
        <v>2088</v>
      </c>
      <c r="P219" s="28"/>
      <c r="Q219" s="21" t="s">
        <v>2098</v>
      </c>
      <c r="R219" s="21" t="s">
        <v>2100</v>
      </c>
      <c r="S219" s="21" t="str">
        <f t="shared" si="3"/>
        <v>NA - BI Systems &amp; Reporting</v>
      </c>
      <c r="T219" s="21"/>
    </row>
    <row r="220" spans="1:20" ht="16.5" x14ac:dyDescent="0.45">
      <c r="A220" s="25"/>
      <c r="B220" t="s">
        <v>5375</v>
      </c>
      <c r="C220" s="146" t="s">
        <v>2142</v>
      </c>
      <c r="D220" s="146" t="s">
        <v>2167</v>
      </c>
      <c r="E220" s="147" t="s">
        <v>2165</v>
      </c>
      <c r="F220" s="148" t="s">
        <v>2417</v>
      </c>
      <c r="G220" s="149" t="s">
        <v>2167</v>
      </c>
      <c r="H220" s="151" t="s">
        <v>5108</v>
      </c>
      <c r="I220" s="151" t="s">
        <v>2167</v>
      </c>
      <c r="J220" s="151" t="s">
        <v>4965</v>
      </c>
      <c r="K220" s="154" t="s">
        <v>2165</v>
      </c>
      <c r="L220" s="26"/>
      <c r="M220" s="26"/>
      <c r="N220" s="26"/>
      <c r="O220" s="27" t="s">
        <v>2088</v>
      </c>
      <c r="P220" s="28"/>
      <c r="Q220" s="21" t="s">
        <v>2098</v>
      </c>
      <c r="R220" s="21" t="s">
        <v>2100</v>
      </c>
      <c r="S220" s="21" t="str">
        <f t="shared" si="3"/>
        <v>NA - BI Systems &amp; Reporting</v>
      </c>
      <c r="T220" s="21"/>
    </row>
    <row r="221" spans="1:20" ht="16.5" x14ac:dyDescent="0.45">
      <c r="A221" s="25"/>
      <c r="B221" t="s">
        <v>5376</v>
      </c>
      <c r="C221" s="146" t="s">
        <v>2142</v>
      </c>
      <c r="D221" s="146" t="s">
        <v>2167</v>
      </c>
      <c r="E221" s="147" t="s">
        <v>2165</v>
      </c>
      <c r="F221" s="148" t="s">
        <v>2415</v>
      </c>
      <c r="G221" s="149" t="s">
        <v>2167</v>
      </c>
      <c r="H221" s="151" t="s">
        <v>5109</v>
      </c>
      <c r="I221" s="151" t="s">
        <v>2167</v>
      </c>
      <c r="J221" s="151" t="s">
        <v>4965</v>
      </c>
      <c r="K221" s="154" t="s">
        <v>2165</v>
      </c>
      <c r="L221" s="26"/>
      <c r="M221" s="26" t="s">
        <v>2266</v>
      </c>
      <c r="N221" s="26"/>
      <c r="O221" s="27" t="s">
        <v>2088</v>
      </c>
      <c r="P221" s="28"/>
      <c r="Q221" s="21" t="s">
        <v>2098</v>
      </c>
      <c r="R221" s="21" t="s">
        <v>2100</v>
      </c>
      <c r="S221" s="21" t="str">
        <f t="shared" si="3"/>
        <v>NA - BI Systems &amp; Reporting</v>
      </c>
      <c r="T221" s="21"/>
    </row>
    <row r="222" spans="1:20" ht="16.5" x14ac:dyDescent="0.45">
      <c r="A222" s="25"/>
      <c r="B222" t="s">
        <v>5377</v>
      </c>
      <c r="C222" s="146" t="s">
        <v>2142</v>
      </c>
      <c r="D222" s="146" t="s">
        <v>2167</v>
      </c>
      <c r="E222" s="147" t="s">
        <v>2165</v>
      </c>
      <c r="F222" s="148" t="s">
        <v>2336</v>
      </c>
      <c r="G222" s="149" t="s">
        <v>2167</v>
      </c>
      <c r="H222" s="151" t="s">
        <v>565</v>
      </c>
      <c r="I222" s="151" t="s">
        <v>2167</v>
      </c>
      <c r="J222" s="151" t="s">
        <v>4965</v>
      </c>
      <c r="K222" s="154" t="s">
        <v>2165</v>
      </c>
      <c r="L222" s="26"/>
      <c r="M222" s="26"/>
      <c r="N222" s="26"/>
      <c r="O222" s="27" t="s">
        <v>2088</v>
      </c>
      <c r="P222" s="28"/>
      <c r="Q222" s="21" t="s">
        <v>2098</v>
      </c>
      <c r="R222" s="21" t="s">
        <v>2100</v>
      </c>
      <c r="S222" s="21" t="str">
        <f t="shared" si="3"/>
        <v>NA - BI Systems &amp; Reporting</v>
      </c>
      <c r="T222" s="21"/>
    </row>
    <row r="223" spans="1:20" ht="16.5" x14ac:dyDescent="0.45">
      <c r="B223" t="s">
        <v>5378</v>
      </c>
      <c r="C223" s="146" t="s">
        <v>2142</v>
      </c>
      <c r="D223" s="146" t="s">
        <v>2167</v>
      </c>
      <c r="E223" s="147" t="s">
        <v>2165</v>
      </c>
      <c r="F223" s="148" t="s">
        <v>2416</v>
      </c>
      <c r="G223" s="149" t="s">
        <v>2167</v>
      </c>
      <c r="H223" s="151" t="s">
        <v>5112</v>
      </c>
      <c r="I223" s="151" t="s">
        <v>2167</v>
      </c>
      <c r="J223" s="151" t="s">
        <v>4965</v>
      </c>
      <c r="K223" s="154" t="s">
        <v>2165</v>
      </c>
      <c r="L223" s="26"/>
      <c r="M223" s="26"/>
      <c r="N223" s="26"/>
      <c r="O223" s="27" t="s">
        <v>2091</v>
      </c>
      <c r="P223" s="27"/>
      <c r="Q223" s="21" t="s">
        <v>2098</v>
      </c>
      <c r="R223" s="21" t="s">
        <v>2100</v>
      </c>
      <c r="S223" s="21" t="str">
        <f t="shared" si="3"/>
        <v>NA - BI Systems &amp; Reporting</v>
      </c>
      <c r="T223" s="26"/>
    </row>
    <row r="224" spans="1:20" ht="16.5" x14ac:dyDescent="0.45">
      <c r="A224" s="25"/>
      <c r="B224" t="s">
        <v>5379</v>
      </c>
      <c r="C224" s="146" t="s">
        <v>2142</v>
      </c>
      <c r="D224" s="146" t="s">
        <v>2167</v>
      </c>
      <c r="E224" s="147" t="s">
        <v>2165</v>
      </c>
      <c r="F224" s="148" t="s">
        <v>2198</v>
      </c>
      <c r="G224" s="149" t="s">
        <v>2167</v>
      </c>
      <c r="H224" s="151" t="s">
        <v>5113</v>
      </c>
      <c r="I224" s="151" t="s">
        <v>2167</v>
      </c>
      <c r="J224" s="151" t="s">
        <v>4965</v>
      </c>
      <c r="K224" s="154" t="s">
        <v>2165</v>
      </c>
      <c r="L224" s="26"/>
      <c r="M224" s="26" t="s">
        <v>2176</v>
      </c>
      <c r="N224" s="26"/>
      <c r="O224" s="27" t="s">
        <v>2091</v>
      </c>
      <c r="P224" s="28" t="s">
        <v>2091</v>
      </c>
      <c r="Q224" s="21" t="s">
        <v>2103</v>
      </c>
      <c r="R224" s="21" t="s">
        <v>2100</v>
      </c>
      <c r="S224" s="21" t="str">
        <f t="shared" si="3"/>
        <v>NA - Cyber</v>
      </c>
      <c r="T224" s="21"/>
    </row>
    <row r="225" spans="1:20" ht="16.5" x14ac:dyDescent="0.45">
      <c r="A225" s="25"/>
      <c r="B225" t="s">
        <v>5380</v>
      </c>
      <c r="C225" s="146" t="s">
        <v>2142</v>
      </c>
      <c r="D225" s="146" t="s">
        <v>2167</v>
      </c>
      <c r="E225" s="147" t="s">
        <v>2165</v>
      </c>
      <c r="F225" s="148" t="s">
        <v>2338</v>
      </c>
      <c r="G225" s="149" t="s">
        <v>2167</v>
      </c>
      <c r="H225" s="151" t="s">
        <v>5114</v>
      </c>
      <c r="I225" s="151" t="s">
        <v>2167</v>
      </c>
      <c r="J225" s="151" t="s">
        <v>4965</v>
      </c>
      <c r="K225" s="154" t="s">
        <v>2165</v>
      </c>
      <c r="L225" s="26"/>
      <c r="M225" s="26"/>
      <c r="N225" s="26"/>
      <c r="O225" s="27" t="s">
        <v>2091</v>
      </c>
      <c r="P225" s="28"/>
      <c r="Q225" s="21" t="s">
        <v>2103</v>
      </c>
      <c r="R225" s="21" t="s">
        <v>2100</v>
      </c>
      <c r="S225" s="21" t="str">
        <f t="shared" si="3"/>
        <v>NA - Cyber</v>
      </c>
      <c r="T225" s="21"/>
    </row>
    <row r="226" spans="1:20" ht="16.5" x14ac:dyDescent="0.45">
      <c r="A226" s="25"/>
      <c r="B226" t="s">
        <v>5381</v>
      </c>
      <c r="C226" s="146" t="s">
        <v>2142</v>
      </c>
      <c r="D226" s="146" t="s">
        <v>2167</v>
      </c>
      <c r="E226" s="147" t="s">
        <v>2165</v>
      </c>
      <c r="F226" s="148" t="s">
        <v>2210</v>
      </c>
      <c r="G226" s="149" t="s">
        <v>2167</v>
      </c>
      <c r="H226" s="151" t="s">
        <v>5115</v>
      </c>
      <c r="I226" s="151" t="s">
        <v>2167</v>
      </c>
      <c r="J226" s="151" t="s">
        <v>4965</v>
      </c>
      <c r="K226" s="154" t="s">
        <v>2165</v>
      </c>
      <c r="L226" s="26"/>
      <c r="M226" s="26"/>
      <c r="N226" s="26"/>
      <c r="O226" s="27" t="s">
        <v>2091</v>
      </c>
      <c r="P226" s="28"/>
      <c r="Q226" s="21" t="s">
        <v>2103</v>
      </c>
      <c r="R226" s="21" t="s">
        <v>2100</v>
      </c>
      <c r="S226" s="21" t="str">
        <f t="shared" si="3"/>
        <v>NA - Cyber</v>
      </c>
      <c r="T226" s="21"/>
    </row>
    <row r="227" spans="1:20" ht="16.5" x14ac:dyDescent="0.45">
      <c r="A227" s="25"/>
      <c r="B227" t="s">
        <v>5382</v>
      </c>
      <c r="C227" s="146" t="s">
        <v>2142</v>
      </c>
      <c r="D227" s="146" t="s">
        <v>2167</v>
      </c>
      <c r="E227" s="147" t="s">
        <v>2165</v>
      </c>
      <c r="F227" s="148" t="s">
        <v>2446</v>
      </c>
      <c r="G227" s="149" t="s">
        <v>2167</v>
      </c>
      <c r="H227" s="151" t="s">
        <v>5116</v>
      </c>
      <c r="I227" s="151" t="s">
        <v>2167</v>
      </c>
      <c r="J227" s="151" t="s">
        <v>4965</v>
      </c>
      <c r="K227" s="154" t="s">
        <v>2165</v>
      </c>
      <c r="L227" s="26"/>
      <c r="M227" s="26"/>
      <c r="N227" s="26"/>
      <c r="O227" s="27" t="s">
        <v>2091</v>
      </c>
      <c r="P227" s="28"/>
      <c r="Q227" s="21" t="s">
        <v>2103</v>
      </c>
      <c r="R227" s="21" t="s">
        <v>2100</v>
      </c>
      <c r="S227" s="21" t="str">
        <f t="shared" si="3"/>
        <v>NA - Cyber</v>
      </c>
      <c r="T227" s="21"/>
    </row>
    <row r="228" spans="1:20" ht="16.5" x14ac:dyDescent="0.45">
      <c r="A228" s="25"/>
      <c r="B228" t="s">
        <v>5383</v>
      </c>
      <c r="C228" s="146" t="s">
        <v>2142</v>
      </c>
      <c r="D228" s="146" t="s">
        <v>2167</v>
      </c>
      <c r="E228" s="147" t="s">
        <v>2165</v>
      </c>
      <c r="F228" s="148" t="s">
        <v>2308</v>
      </c>
      <c r="G228" s="149" t="s">
        <v>2167</v>
      </c>
      <c r="H228" s="151" t="s">
        <v>5118</v>
      </c>
      <c r="I228" s="151" t="s">
        <v>2167</v>
      </c>
      <c r="J228" s="151" t="s">
        <v>4965</v>
      </c>
      <c r="K228" s="154" t="s">
        <v>2165</v>
      </c>
      <c r="L228" s="26"/>
      <c r="M228" s="26"/>
      <c r="N228" s="26"/>
      <c r="O228" s="27" t="s">
        <v>2091</v>
      </c>
      <c r="P228" s="28"/>
      <c r="Q228" s="21" t="s">
        <v>2103</v>
      </c>
      <c r="R228" s="21" t="s">
        <v>2100</v>
      </c>
      <c r="S228" s="21" t="str">
        <f t="shared" si="3"/>
        <v>NA - Cyber</v>
      </c>
      <c r="T228" s="21"/>
    </row>
    <row r="229" spans="1:20" ht="16.5" x14ac:dyDescent="0.45">
      <c r="A229" s="25"/>
      <c r="B229" t="s">
        <v>5384</v>
      </c>
      <c r="C229" s="146" t="s">
        <v>2142</v>
      </c>
      <c r="D229" s="146" t="s">
        <v>2167</v>
      </c>
      <c r="E229" s="147" t="s">
        <v>2165</v>
      </c>
      <c r="F229" s="148" t="s">
        <v>2433</v>
      </c>
      <c r="G229" s="149" t="s">
        <v>2167</v>
      </c>
      <c r="H229" s="151" t="s">
        <v>5113</v>
      </c>
      <c r="I229" s="151" t="s">
        <v>2167</v>
      </c>
      <c r="J229" s="151" t="s">
        <v>4965</v>
      </c>
      <c r="K229" s="154" t="s">
        <v>2165</v>
      </c>
      <c r="L229" s="26"/>
      <c r="M229" s="26"/>
      <c r="N229" s="26"/>
      <c r="O229" s="27" t="s">
        <v>2091</v>
      </c>
      <c r="P229" s="28"/>
      <c r="Q229" s="21" t="s">
        <v>2103</v>
      </c>
      <c r="R229" s="21" t="s">
        <v>2100</v>
      </c>
      <c r="S229" s="21" t="str">
        <f t="shared" si="3"/>
        <v>NA - Cyber</v>
      </c>
      <c r="T229" s="21"/>
    </row>
    <row r="230" spans="1:20" ht="16.5" x14ac:dyDescent="0.45">
      <c r="A230" s="25"/>
      <c r="B230" t="s">
        <v>5385</v>
      </c>
      <c r="C230" s="146" t="s">
        <v>2100</v>
      </c>
      <c r="D230" s="146" t="s">
        <v>5121</v>
      </c>
      <c r="E230" s="147" t="s">
        <v>2110</v>
      </c>
      <c r="F230" s="148" t="s">
        <v>2389</v>
      </c>
      <c r="G230" s="149" t="s">
        <v>747</v>
      </c>
      <c r="H230" s="151" t="s">
        <v>5124</v>
      </c>
      <c r="I230" s="151" t="s">
        <v>2390</v>
      </c>
      <c r="J230" s="151" t="s">
        <v>4994</v>
      </c>
      <c r="K230" s="154" t="s">
        <v>7010</v>
      </c>
      <c r="L230" s="26"/>
      <c r="M230" s="26"/>
      <c r="N230" s="26"/>
      <c r="O230" s="27" t="s">
        <v>2091</v>
      </c>
      <c r="P230" s="28"/>
      <c r="Q230" s="21" t="s">
        <v>2103</v>
      </c>
      <c r="R230" s="21" t="s">
        <v>2100</v>
      </c>
      <c r="S230" s="21" t="str">
        <f t="shared" si="3"/>
        <v>NA - Cyber</v>
      </c>
      <c r="T230" s="21"/>
    </row>
    <row r="231" spans="1:20" ht="16.5" x14ac:dyDescent="0.45">
      <c r="A231" s="25"/>
      <c r="B231" t="s">
        <v>5386</v>
      </c>
      <c r="C231" s="146" t="s">
        <v>2100</v>
      </c>
      <c r="D231" s="146" t="s">
        <v>4908</v>
      </c>
      <c r="E231" s="147" t="s">
        <v>2204</v>
      </c>
      <c r="F231" s="148" t="s">
        <v>2259</v>
      </c>
      <c r="G231" s="149" t="s">
        <v>1505</v>
      </c>
      <c r="H231" s="151" t="s">
        <v>5135</v>
      </c>
      <c r="I231" s="151" t="s">
        <v>2260</v>
      </c>
      <c r="J231" s="151" t="s">
        <v>5136</v>
      </c>
      <c r="K231" s="154" t="s">
        <v>7011</v>
      </c>
      <c r="L231" s="26"/>
      <c r="M231" s="26"/>
      <c r="N231" s="26"/>
      <c r="O231" s="27" t="s">
        <v>2091</v>
      </c>
      <c r="P231" s="28"/>
      <c r="Q231" s="21" t="s">
        <v>2103</v>
      </c>
      <c r="R231" s="21" t="s">
        <v>2100</v>
      </c>
      <c r="S231" s="21" t="str">
        <f t="shared" si="3"/>
        <v>NA - Cyber</v>
      </c>
      <c r="T231" s="21"/>
    </row>
    <row r="232" spans="1:20" ht="16.5" x14ac:dyDescent="0.45">
      <c r="A232" s="25"/>
      <c r="B232" t="s">
        <v>5387</v>
      </c>
      <c r="C232" s="146" t="s">
        <v>2100</v>
      </c>
      <c r="D232" s="146" t="s">
        <v>4955</v>
      </c>
      <c r="E232" s="147" t="s">
        <v>2084</v>
      </c>
      <c r="F232" s="148" t="s">
        <v>2368</v>
      </c>
      <c r="G232" s="149" t="s">
        <v>4894</v>
      </c>
      <c r="H232" s="151" t="s">
        <v>5137</v>
      </c>
      <c r="I232" s="151" t="s">
        <v>2224</v>
      </c>
      <c r="J232" s="151" t="s">
        <v>4856</v>
      </c>
      <c r="K232" s="154" t="s">
        <v>7005</v>
      </c>
      <c r="L232" s="26"/>
      <c r="M232" s="26"/>
      <c r="N232" s="26"/>
      <c r="O232" s="27" t="s">
        <v>2091</v>
      </c>
      <c r="P232" s="28"/>
      <c r="Q232" s="21" t="s">
        <v>2103</v>
      </c>
      <c r="R232" s="21" t="s">
        <v>2100</v>
      </c>
      <c r="S232" s="21" t="str">
        <f t="shared" si="3"/>
        <v>NA - Cyber</v>
      </c>
      <c r="T232" s="21"/>
    </row>
    <row r="233" spans="1:20" ht="16.5" x14ac:dyDescent="0.45">
      <c r="A233" s="25"/>
      <c r="B233" t="s">
        <v>5388</v>
      </c>
      <c r="C233" s="146" t="s">
        <v>2099</v>
      </c>
      <c r="D233" s="146" t="s">
        <v>2135</v>
      </c>
      <c r="E233" s="147" t="s">
        <v>2128</v>
      </c>
      <c r="F233" s="148" t="s">
        <v>2235</v>
      </c>
      <c r="G233" s="149" t="s">
        <v>4861</v>
      </c>
      <c r="H233" s="151" t="s">
        <v>6984</v>
      </c>
      <c r="I233" s="151" t="s">
        <v>2133</v>
      </c>
      <c r="J233" s="151" t="s">
        <v>4900</v>
      </c>
      <c r="K233" s="154" t="s">
        <v>7008</v>
      </c>
      <c r="L233" s="26"/>
      <c r="M233" s="26"/>
      <c r="N233" s="26"/>
      <c r="O233" s="27" t="s">
        <v>2091</v>
      </c>
      <c r="P233" s="28"/>
      <c r="Q233" s="21" t="s">
        <v>2103</v>
      </c>
      <c r="R233" s="21" t="s">
        <v>2100</v>
      </c>
      <c r="S233" s="21" t="str">
        <f t="shared" si="3"/>
        <v>NA - Cyber</v>
      </c>
      <c r="T233" s="21"/>
    </row>
    <row r="234" spans="1:20" ht="16.5" x14ac:dyDescent="0.45">
      <c r="A234" s="25"/>
      <c r="B234" t="s">
        <v>5389</v>
      </c>
      <c r="C234" s="146" t="s">
        <v>2099</v>
      </c>
      <c r="D234" s="146" t="s">
        <v>2135</v>
      </c>
      <c r="E234" s="147" t="s">
        <v>2128</v>
      </c>
      <c r="F234" s="148" t="s">
        <v>2273</v>
      </c>
      <c r="G234" s="149" t="s">
        <v>4861</v>
      </c>
      <c r="H234" s="151" t="s">
        <v>6985</v>
      </c>
      <c r="I234" s="151" t="s">
        <v>2133</v>
      </c>
      <c r="J234" s="151" t="s">
        <v>4900</v>
      </c>
      <c r="K234" s="154" t="s">
        <v>7008</v>
      </c>
      <c r="L234" s="26"/>
      <c r="M234" s="26"/>
      <c r="N234" s="26"/>
      <c r="O234" s="27" t="s">
        <v>2091</v>
      </c>
      <c r="P234" s="28"/>
      <c r="Q234" s="21" t="s">
        <v>2103</v>
      </c>
      <c r="R234" s="21" t="s">
        <v>2100</v>
      </c>
      <c r="S234" s="21" t="str">
        <f t="shared" si="3"/>
        <v>NA - Cyber</v>
      </c>
      <c r="T234" s="21"/>
    </row>
    <row r="235" spans="1:20" ht="16.5" x14ac:dyDescent="0.45">
      <c r="A235" s="25"/>
      <c r="B235" t="s">
        <v>5390</v>
      </c>
      <c r="C235" s="146" t="s">
        <v>2142</v>
      </c>
      <c r="D235" s="146" t="s">
        <v>2107</v>
      </c>
      <c r="E235" s="147" t="s">
        <v>2110</v>
      </c>
      <c r="F235" s="148" t="s">
        <v>2386</v>
      </c>
      <c r="G235" s="149" t="s">
        <v>5138</v>
      </c>
      <c r="H235" s="151" t="s">
        <v>5139</v>
      </c>
      <c r="I235" s="151" t="s">
        <v>2253</v>
      </c>
      <c r="J235" s="151" t="s">
        <v>5022</v>
      </c>
      <c r="K235" s="154" t="s">
        <v>6991</v>
      </c>
      <c r="L235" s="26"/>
      <c r="M235" s="26"/>
      <c r="N235" s="26"/>
      <c r="O235" s="27" t="s">
        <v>2091</v>
      </c>
      <c r="P235" s="27"/>
      <c r="Q235" s="21" t="s">
        <v>2103</v>
      </c>
      <c r="R235" s="21" t="s">
        <v>2100</v>
      </c>
      <c r="S235" s="21" t="str">
        <f t="shared" si="3"/>
        <v>NA - Cyber</v>
      </c>
      <c r="T235" s="26"/>
    </row>
    <row r="236" spans="1:20" ht="16.5" x14ac:dyDescent="0.45">
      <c r="A236" s="25"/>
      <c r="B236" t="s">
        <v>5391</v>
      </c>
      <c r="C236" s="146" t="s">
        <v>2142</v>
      </c>
      <c r="D236" s="146" t="s">
        <v>2107</v>
      </c>
      <c r="E236" s="147" t="s">
        <v>2110</v>
      </c>
      <c r="F236" s="148" t="s">
        <v>2261</v>
      </c>
      <c r="G236" s="149" t="s">
        <v>5140</v>
      </c>
      <c r="H236" s="151" t="s">
        <v>5141</v>
      </c>
      <c r="I236" s="151" t="s">
        <v>2253</v>
      </c>
      <c r="J236" s="151" t="s">
        <v>5022</v>
      </c>
      <c r="K236" s="154" t="s">
        <v>6991</v>
      </c>
      <c r="L236" s="26"/>
      <c r="M236" s="26"/>
      <c r="N236" s="26"/>
      <c r="O236" s="27" t="s">
        <v>2091</v>
      </c>
      <c r="P236" s="27"/>
      <c r="Q236" s="21" t="s">
        <v>2103</v>
      </c>
      <c r="R236" s="21" t="s">
        <v>2100</v>
      </c>
      <c r="S236" s="21" t="str">
        <f t="shared" si="3"/>
        <v>NA - Cyber</v>
      </c>
      <c r="T236" s="26"/>
    </row>
    <row r="237" spans="1:20" ht="16.5" x14ac:dyDescent="0.45">
      <c r="A237" s="25"/>
      <c r="B237" t="s">
        <v>5392</v>
      </c>
      <c r="C237" s="146" t="s">
        <v>2099</v>
      </c>
      <c r="D237" s="146" t="s">
        <v>2107</v>
      </c>
      <c r="E237" s="147" t="s">
        <v>2110</v>
      </c>
      <c r="F237" s="148" t="s">
        <v>2281</v>
      </c>
      <c r="G237" s="149" t="s">
        <v>5142</v>
      </c>
      <c r="H237" s="151" t="s">
        <v>5143</v>
      </c>
      <c r="I237" s="151" t="s">
        <v>2253</v>
      </c>
      <c r="J237" s="151" t="s">
        <v>5022</v>
      </c>
      <c r="K237" s="154" t="s">
        <v>6991</v>
      </c>
      <c r="L237" s="26"/>
      <c r="M237" s="26"/>
      <c r="N237" s="26"/>
      <c r="O237" s="27" t="s">
        <v>2088</v>
      </c>
      <c r="P237" s="27"/>
      <c r="Q237" s="21" t="s">
        <v>2103</v>
      </c>
      <c r="R237" s="21" t="s">
        <v>2100</v>
      </c>
      <c r="S237" s="21" t="str">
        <f t="shared" si="3"/>
        <v>NA - Cyber</v>
      </c>
      <c r="T237" s="26"/>
    </row>
    <row r="238" spans="1:20" ht="16.5" x14ac:dyDescent="0.45">
      <c r="B238" t="s">
        <v>5393</v>
      </c>
      <c r="C238" s="146" t="s">
        <v>2099</v>
      </c>
      <c r="D238" s="146" t="s">
        <v>2107</v>
      </c>
      <c r="E238" s="147" t="s">
        <v>2110</v>
      </c>
      <c r="F238" s="148" t="s">
        <v>76</v>
      </c>
      <c r="G238" s="149" t="s">
        <v>5142</v>
      </c>
      <c r="H238" s="151" t="s">
        <v>5144</v>
      </c>
      <c r="I238" s="151" t="s">
        <v>2253</v>
      </c>
      <c r="J238" s="151" t="s">
        <v>5022</v>
      </c>
      <c r="K238" s="154" t="s">
        <v>6991</v>
      </c>
      <c r="L238" s="26"/>
      <c r="M238" s="26"/>
      <c r="N238" s="26"/>
      <c r="O238" s="27" t="s">
        <v>2091</v>
      </c>
      <c r="P238" s="27"/>
      <c r="Q238" s="21" t="s">
        <v>2103</v>
      </c>
      <c r="R238" s="21" t="s">
        <v>2100</v>
      </c>
      <c r="S238" s="21" t="str">
        <f t="shared" si="3"/>
        <v>NA - Cyber</v>
      </c>
      <c r="T238" s="26"/>
    </row>
    <row r="239" spans="1:20" ht="16.5" x14ac:dyDescent="0.45">
      <c r="B239" t="s">
        <v>5394</v>
      </c>
      <c r="C239" s="146" t="s">
        <v>2100</v>
      </c>
      <c r="D239" s="146" t="s">
        <v>2107</v>
      </c>
      <c r="E239" s="147" t="s">
        <v>2110</v>
      </c>
      <c r="F239" s="148" t="s">
        <v>2252</v>
      </c>
      <c r="G239" s="149" t="s">
        <v>5145</v>
      </c>
      <c r="H239" s="151" t="s">
        <v>5146</v>
      </c>
      <c r="I239" s="151" t="s">
        <v>2253</v>
      </c>
      <c r="J239" s="151" t="s">
        <v>5022</v>
      </c>
      <c r="K239" s="154" t="s">
        <v>6991</v>
      </c>
      <c r="L239" s="26"/>
      <c r="M239" s="26"/>
      <c r="N239" s="26"/>
      <c r="O239" s="27" t="s">
        <v>2091</v>
      </c>
      <c r="P239" s="27"/>
      <c r="Q239" s="21" t="s">
        <v>2103</v>
      </c>
      <c r="R239" s="21" t="s">
        <v>2100</v>
      </c>
      <c r="S239" s="21" t="str">
        <f t="shared" si="3"/>
        <v>NA - Cyber</v>
      </c>
      <c r="T239" s="26"/>
    </row>
    <row r="240" spans="1:20" ht="16.5" x14ac:dyDescent="0.45">
      <c r="B240" t="s">
        <v>5395</v>
      </c>
      <c r="C240" s="146" t="s">
        <v>2127</v>
      </c>
      <c r="D240" s="146" t="s">
        <v>2107</v>
      </c>
      <c r="E240" s="147" t="s">
        <v>2110</v>
      </c>
      <c r="F240" s="148" t="s">
        <v>2361</v>
      </c>
      <c r="G240" s="149" t="s">
        <v>4960</v>
      </c>
      <c r="H240" s="151" t="s">
        <v>5147</v>
      </c>
      <c r="I240" s="151" t="s">
        <v>2362</v>
      </c>
      <c r="J240" s="151" t="s">
        <v>5148</v>
      </c>
      <c r="K240" s="154" t="s">
        <v>6991</v>
      </c>
      <c r="L240" s="26"/>
      <c r="M240" s="26"/>
      <c r="N240" s="26"/>
      <c r="O240" s="27" t="s">
        <v>2091</v>
      </c>
      <c r="P240" s="27"/>
      <c r="Q240" s="21" t="s">
        <v>2103</v>
      </c>
      <c r="R240" s="21" t="s">
        <v>2100</v>
      </c>
      <c r="S240" s="21" t="str">
        <f t="shared" si="3"/>
        <v>NA - Cyber</v>
      </c>
      <c r="T240" s="26"/>
    </row>
    <row r="241" spans="1:20" ht="16.5" x14ac:dyDescent="0.45">
      <c r="B241" t="s">
        <v>5396</v>
      </c>
      <c r="C241" s="146" t="s">
        <v>2099</v>
      </c>
      <c r="D241" s="146" t="s">
        <v>4918</v>
      </c>
      <c r="E241" s="147" t="s">
        <v>2084</v>
      </c>
      <c r="F241" s="148" t="s">
        <v>2424</v>
      </c>
      <c r="G241" s="149" t="s">
        <v>4927</v>
      </c>
      <c r="H241" s="151" t="s">
        <v>5034</v>
      </c>
      <c r="I241" s="151" t="s">
        <v>2133</v>
      </c>
      <c r="J241" s="151" t="s">
        <v>4900</v>
      </c>
      <c r="K241" s="154" t="s">
        <v>6993</v>
      </c>
      <c r="L241" s="26"/>
      <c r="M241" s="26"/>
      <c r="N241" s="26"/>
      <c r="O241" s="27" t="s">
        <v>2091</v>
      </c>
      <c r="P241" s="27"/>
      <c r="Q241" s="21" t="s">
        <v>2103</v>
      </c>
      <c r="R241" s="21" t="s">
        <v>2100</v>
      </c>
      <c r="S241" s="21" t="str">
        <f t="shared" si="3"/>
        <v>NA - Cyber</v>
      </c>
      <c r="T241" s="26"/>
    </row>
    <row r="242" spans="1:20" ht="16.5" x14ac:dyDescent="0.45">
      <c r="B242" t="s">
        <v>5397</v>
      </c>
      <c r="C242" s="146" t="s">
        <v>2100</v>
      </c>
      <c r="D242" s="146" t="s">
        <v>2098</v>
      </c>
      <c r="E242" s="147" t="s">
        <v>2113</v>
      </c>
      <c r="F242" s="148" t="s">
        <v>2164</v>
      </c>
      <c r="G242" s="149" t="s">
        <v>1033</v>
      </c>
      <c r="H242" s="151" t="s">
        <v>5120</v>
      </c>
      <c r="I242" s="151" t="s">
        <v>2163</v>
      </c>
      <c r="J242" s="151" t="s">
        <v>4903</v>
      </c>
      <c r="K242" s="154" t="s">
        <v>6990</v>
      </c>
      <c r="L242" s="26"/>
      <c r="M242" s="26"/>
      <c r="N242" s="26"/>
      <c r="O242" s="27" t="s">
        <v>2091</v>
      </c>
      <c r="P242" s="27"/>
      <c r="Q242" s="21" t="s">
        <v>2103</v>
      </c>
      <c r="R242" s="21" t="s">
        <v>2100</v>
      </c>
      <c r="S242" s="21" t="str">
        <f t="shared" si="3"/>
        <v>NA - Cyber</v>
      </c>
      <c r="T242" s="26"/>
    </row>
    <row r="243" spans="1:20" ht="16.5" x14ac:dyDescent="0.45">
      <c r="A243" s="25"/>
      <c r="B243" t="s">
        <v>5398</v>
      </c>
      <c r="C243" s="146" t="s">
        <v>2099</v>
      </c>
      <c r="D243" s="146" t="s">
        <v>2135</v>
      </c>
      <c r="E243" s="147" t="s">
        <v>2128</v>
      </c>
      <c r="F243" s="148" t="s">
        <v>2234</v>
      </c>
      <c r="G243" s="149" t="s">
        <v>4861</v>
      </c>
      <c r="H243" s="151" t="s">
        <v>6984</v>
      </c>
      <c r="I243" s="151" t="s">
        <v>2133</v>
      </c>
      <c r="J243" s="151" t="s">
        <v>4900</v>
      </c>
      <c r="K243" s="154" t="s">
        <v>7008</v>
      </c>
      <c r="L243" s="26"/>
      <c r="M243" s="26" t="s">
        <v>2087</v>
      </c>
      <c r="N243" s="26" t="s">
        <v>2087</v>
      </c>
      <c r="O243" s="27" t="s">
        <v>2091</v>
      </c>
      <c r="P243" s="28"/>
      <c r="Q243" s="21" t="s">
        <v>2107</v>
      </c>
      <c r="R243" s="21" t="s">
        <v>2100</v>
      </c>
      <c r="S243" s="21" t="str">
        <f t="shared" si="3"/>
        <v>NA - ERP / Finance &amp; Billing</v>
      </c>
      <c r="T243" s="21"/>
    </row>
    <row r="244" spans="1:20" ht="16.5" x14ac:dyDescent="0.45">
      <c r="A244" s="25"/>
      <c r="B244" t="s">
        <v>5399</v>
      </c>
      <c r="C244" s="146" t="s">
        <v>2100</v>
      </c>
      <c r="D244" s="146" t="s">
        <v>2135</v>
      </c>
      <c r="E244" s="147" t="s">
        <v>2128</v>
      </c>
      <c r="F244" s="148" t="s">
        <v>2273</v>
      </c>
      <c r="G244" s="149" t="s">
        <v>4912</v>
      </c>
      <c r="H244" s="151" t="s">
        <v>4913</v>
      </c>
      <c r="I244" s="151" t="s">
        <v>804</v>
      </c>
      <c r="J244" s="151" t="s">
        <v>4914</v>
      </c>
      <c r="K244" s="154" t="s">
        <v>7012</v>
      </c>
      <c r="L244" s="26"/>
      <c r="M244" s="26" t="s">
        <v>2177</v>
      </c>
      <c r="N244" s="26" t="s">
        <v>2177</v>
      </c>
      <c r="O244" s="27" t="s">
        <v>2091</v>
      </c>
      <c r="P244" s="28" t="s">
        <v>2091</v>
      </c>
      <c r="Q244" s="21" t="s">
        <v>2107</v>
      </c>
      <c r="R244" s="21" t="s">
        <v>2100</v>
      </c>
      <c r="S244" s="21" t="str">
        <f t="shared" si="3"/>
        <v>NA - ERP / Finance &amp; Billing</v>
      </c>
      <c r="T244" s="21"/>
    </row>
    <row r="245" spans="1:20" ht="16.5" x14ac:dyDescent="0.45">
      <c r="A245" s="25"/>
      <c r="B245" t="s">
        <v>5400</v>
      </c>
      <c r="C245" s="146" t="s">
        <v>2083</v>
      </c>
      <c r="D245" s="146" t="s">
        <v>4891</v>
      </c>
      <c r="E245" s="147" t="s">
        <v>2128</v>
      </c>
      <c r="F245" s="148" t="s">
        <v>2273</v>
      </c>
      <c r="G245" s="149" t="s">
        <v>217</v>
      </c>
      <c r="H245" s="151" t="s">
        <v>4897</v>
      </c>
      <c r="I245" s="151" t="s">
        <v>2085</v>
      </c>
      <c r="J245" s="151" t="s">
        <v>4893</v>
      </c>
      <c r="K245" s="154" t="s">
        <v>7012</v>
      </c>
      <c r="L245" s="26"/>
      <c r="M245" s="26"/>
      <c r="N245" s="26"/>
      <c r="O245" s="27" t="s">
        <v>2091</v>
      </c>
      <c r="P245" s="28"/>
      <c r="Q245" s="21" t="s">
        <v>2107</v>
      </c>
      <c r="R245" s="21" t="s">
        <v>2100</v>
      </c>
      <c r="S245" s="21" t="str">
        <f t="shared" si="3"/>
        <v>NA - ERP / Finance &amp; Billing</v>
      </c>
      <c r="T245" s="21"/>
    </row>
    <row r="246" spans="1:20" ht="16.5" x14ac:dyDescent="0.45">
      <c r="A246" s="25"/>
      <c r="B246" t="s">
        <v>5401</v>
      </c>
      <c r="C246" s="146" t="s">
        <v>2142</v>
      </c>
      <c r="D246" s="146" t="s">
        <v>2135</v>
      </c>
      <c r="E246" s="147" t="s">
        <v>2128</v>
      </c>
      <c r="F246" s="148" t="s">
        <v>2420</v>
      </c>
      <c r="G246" s="149" t="s">
        <v>4861</v>
      </c>
      <c r="H246" s="151" t="s">
        <v>5155</v>
      </c>
      <c r="I246" s="151" t="s">
        <v>2144</v>
      </c>
      <c r="J246" s="151" t="s">
        <v>4863</v>
      </c>
      <c r="K246" s="154" t="s">
        <v>2136</v>
      </c>
      <c r="L246" s="26"/>
      <c r="M246" s="26" t="s">
        <v>2097</v>
      </c>
      <c r="N246" s="26"/>
      <c r="O246" s="27" t="s">
        <v>2091</v>
      </c>
      <c r="P246" s="28" t="s">
        <v>2088</v>
      </c>
      <c r="Q246" s="21" t="s">
        <v>2132</v>
      </c>
      <c r="R246" s="21" t="s">
        <v>2100</v>
      </c>
      <c r="S246" s="21" t="str">
        <f t="shared" si="3"/>
        <v>NA - HR Applications</v>
      </c>
      <c r="T246" s="21" t="s">
        <v>2302</v>
      </c>
    </row>
    <row r="247" spans="1:20" ht="16.5" x14ac:dyDescent="0.45">
      <c r="A247" s="25"/>
      <c r="B247" t="s">
        <v>5402</v>
      </c>
      <c r="C247" s="146" t="s">
        <v>2100</v>
      </c>
      <c r="D247" s="146" t="s">
        <v>2306</v>
      </c>
      <c r="E247" s="147" t="s">
        <v>2084</v>
      </c>
      <c r="F247" s="148" t="s">
        <v>2332</v>
      </c>
      <c r="G247" s="149" t="s">
        <v>2452</v>
      </c>
      <c r="H247" s="151" t="s">
        <v>5073</v>
      </c>
      <c r="I247" s="151" t="s">
        <v>2129</v>
      </c>
      <c r="J247" s="151" t="s">
        <v>4946</v>
      </c>
      <c r="K247" s="154" t="s">
        <v>7004</v>
      </c>
      <c r="L247" s="26"/>
      <c r="M247" s="26"/>
      <c r="N247" s="26"/>
      <c r="O247" s="27" t="s">
        <v>2091</v>
      </c>
      <c r="P247" s="28"/>
      <c r="Q247" s="21" t="s">
        <v>2137</v>
      </c>
      <c r="R247" s="21" t="s">
        <v>2100</v>
      </c>
      <c r="S247" s="21" t="str">
        <f t="shared" si="3"/>
        <v>NA - Network &amp; End User</v>
      </c>
      <c r="T247" s="21" t="s">
        <v>2138</v>
      </c>
    </row>
    <row r="248" spans="1:20" ht="16.5" x14ac:dyDescent="0.45">
      <c r="A248" s="25"/>
      <c r="B248" t="s">
        <v>5403</v>
      </c>
      <c r="C248" s="146" t="s">
        <v>2099</v>
      </c>
      <c r="D248" s="146" t="s">
        <v>2092</v>
      </c>
      <c r="E248" s="147" t="s">
        <v>2084</v>
      </c>
      <c r="F248" s="148" t="s">
        <v>2318</v>
      </c>
      <c r="G248" s="149" t="s">
        <v>4876</v>
      </c>
      <c r="H248" s="151" t="s">
        <v>5032</v>
      </c>
      <c r="I248" s="151" t="s">
        <v>805</v>
      </c>
      <c r="J248" s="151" t="s">
        <v>4911</v>
      </c>
      <c r="K248" s="154" t="s">
        <v>7013</v>
      </c>
      <c r="L248" s="26"/>
      <c r="M248" s="26"/>
      <c r="N248" s="26"/>
      <c r="O248" s="27" t="s">
        <v>2091</v>
      </c>
      <c r="P248" s="28"/>
      <c r="Q248" s="21" t="s">
        <v>2137</v>
      </c>
      <c r="R248" s="21" t="s">
        <v>2100</v>
      </c>
      <c r="S248" s="21" t="str">
        <f t="shared" si="3"/>
        <v>NA - Network &amp; End User</v>
      </c>
      <c r="T248" s="21" t="s">
        <v>2139</v>
      </c>
    </row>
    <row r="249" spans="1:20" ht="16.5" x14ac:dyDescent="0.45">
      <c r="A249" s="25"/>
      <c r="B249" t="s">
        <v>5404</v>
      </c>
      <c r="C249" s="146" t="s">
        <v>2142</v>
      </c>
      <c r="D249" s="146" t="s">
        <v>2092</v>
      </c>
      <c r="E249" s="147" t="s">
        <v>2110</v>
      </c>
      <c r="F249" s="148" t="s">
        <v>2214</v>
      </c>
      <c r="G249" s="149" t="s">
        <v>5150</v>
      </c>
      <c r="H249" s="151" t="s">
        <v>5151</v>
      </c>
      <c r="I249" s="151" t="s">
        <v>2215</v>
      </c>
      <c r="J249" s="151" t="s">
        <v>5091</v>
      </c>
      <c r="K249" s="154" t="s">
        <v>6998</v>
      </c>
      <c r="L249" s="26"/>
      <c r="M249" s="26"/>
      <c r="N249" s="26"/>
      <c r="O249" s="27" t="s">
        <v>2091</v>
      </c>
      <c r="P249" s="28"/>
      <c r="Q249" s="21" t="s">
        <v>2137</v>
      </c>
      <c r="R249" s="21" t="s">
        <v>2100</v>
      </c>
      <c r="S249" s="21" t="str">
        <f t="shared" si="3"/>
        <v>NA - Network &amp; End User</v>
      </c>
      <c r="T249" s="21"/>
    </row>
    <row r="250" spans="1:20" ht="16.5" x14ac:dyDescent="0.45">
      <c r="A250" s="25"/>
      <c r="B250" t="s">
        <v>5405</v>
      </c>
      <c r="C250" s="146" t="s">
        <v>2142</v>
      </c>
      <c r="D250" s="146" t="s">
        <v>5103</v>
      </c>
      <c r="E250" s="147" t="s">
        <v>2084</v>
      </c>
      <c r="F250" s="148" t="s">
        <v>2312</v>
      </c>
      <c r="G250" s="149" t="s">
        <v>5101</v>
      </c>
      <c r="H250" s="151" t="s">
        <v>5102</v>
      </c>
      <c r="I250" s="151" t="s">
        <v>2313</v>
      </c>
      <c r="J250" s="151" t="s">
        <v>5104</v>
      </c>
      <c r="K250" s="154" t="s">
        <v>7005</v>
      </c>
      <c r="L250" s="26"/>
      <c r="M250" s="26"/>
      <c r="N250" s="26"/>
      <c r="O250" s="27" t="s">
        <v>2091</v>
      </c>
      <c r="P250" s="28"/>
      <c r="Q250" s="21" t="s">
        <v>2137</v>
      </c>
      <c r="R250" s="21" t="s">
        <v>2100</v>
      </c>
      <c r="S250" s="21" t="str">
        <f t="shared" si="3"/>
        <v>NA - Network &amp; End User</v>
      </c>
      <c r="T250" s="21" t="s">
        <v>2303</v>
      </c>
    </row>
    <row r="251" spans="1:20" ht="16.5" x14ac:dyDescent="0.45">
      <c r="A251" s="25"/>
      <c r="B251" t="s">
        <v>5406</v>
      </c>
      <c r="C251" s="146" t="s">
        <v>2083</v>
      </c>
      <c r="D251" s="146" t="s">
        <v>4891</v>
      </c>
      <c r="E251" s="147" t="s">
        <v>2128</v>
      </c>
      <c r="F251" s="148" t="s">
        <v>2273</v>
      </c>
      <c r="G251" s="149" t="s">
        <v>217</v>
      </c>
      <c r="H251" s="151" t="s">
        <v>4897</v>
      </c>
      <c r="I251" s="151" t="s">
        <v>2085</v>
      </c>
      <c r="J251" s="151" t="s">
        <v>4893</v>
      </c>
      <c r="K251" s="154" t="s">
        <v>2136</v>
      </c>
      <c r="L251" s="26"/>
      <c r="M251" s="26" t="s">
        <v>2177</v>
      </c>
      <c r="N251" s="26"/>
      <c r="O251" s="27" t="s">
        <v>2091</v>
      </c>
      <c r="P251" s="28" t="s">
        <v>2091</v>
      </c>
      <c r="Q251" s="21" t="s">
        <v>2137</v>
      </c>
      <c r="R251" s="21" t="s">
        <v>2100</v>
      </c>
      <c r="S251" s="21" t="str">
        <f t="shared" si="3"/>
        <v>NA - Network &amp; End User</v>
      </c>
      <c r="T251" s="21"/>
    </row>
    <row r="252" spans="1:20" ht="16.5" x14ac:dyDescent="0.45">
      <c r="A252" s="25"/>
      <c r="B252" t="s">
        <v>5407</v>
      </c>
      <c r="C252" s="146" t="s">
        <v>2083</v>
      </c>
      <c r="D252" s="146" t="s">
        <v>4891</v>
      </c>
      <c r="E252" s="147" t="s">
        <v>2084</v>
      </c>
      <c r="F252" s="148" t="s">
        <v>2190</v>
      </c>
      <c r="G252" s="149" t="s">
        <v>4922</v>
      </c>
      <c r="H252" s="151" t="s">
        <v>4923</v>
      </c>
      <c r="I252" s="151" t="s">
        <v>2188</v>
      </c>
      <c r="J252" s="151" t="s">
        <v>4921</v>
      </c>
      <c r="K252" s="154" t="s">
        <v>7009</v>
      </c>
      <c r="L252" s="26"/>
      <c r="M252" s="26"/>
      <c r="N252" s="26"/>
      <c r="O252" s="27" t="s">
        <v>2091</v>
      </c>
      <c r="P252" s="28"/>
      <c r="Q252" s="21" t="s">
        <v>2137</v>
      </c>
      <c r="R252" s="21" t="s">
        <v>2100</v>
      </c>
      <c r="S252" s="21" t="str">
        <f t="shared" si="3"/>
        <v>NA - Network &amp; End User</v>
      </c>
      <c r="T252" s="21"/>
    </row>
    <row r="253" spans="1:20" ht="16.5" x14ac:dyDescent="0.45">
      <c r="A253" s="25"/>
      <c r="B253" t="s">
        <v>5408</v>
      </c>
      <c r="C253" s="146" t="s">
        <v>2083</v>
      </c>
      <c r="D253" s="146" t="s">
        <v>4891</v>
      </c>
      <c r="E253" s="147" t="s">
        <v>2084</v>
      </c>
      <c r="F253" s="148" t="s">
        <v>2189</v>
      </c>
      <c r="G253" s="149" t="s">
        <v>4922</v>
      </c>
      <c r="H253" s="151" t="s">
        <v>4923</v>
      </c>
      <c r="I253" s="151" t="s">
        <v>2188</v>
      </c>
      <c r="J253" s="151" t="s">
        <v>4921</v>
      </c>
      <c r="K253" s="154" t="s">
        <v>7009</v>
      </c>
      <c r="L253" s="26"/>
      <c r="M253" s="26"/>
      <c r="N253" s="26"/>
      <c r="O253" s="27" t="s">
        <v>2091</v>
      </c>
      <c r="P253" s="28"/>
      <c r="Q253" s="21" t="s">
        <v>2137</v>
      </c>
      <c r="R253" s="21" t="s">
        <v>2100</v>
      </c>
      <c r="S253" s="21" t="str">
        <f t="shared" si="3"/>
        <v>NA - Network &amp; End User</v>
      </c>
      <c r="T253" s="21"/>
    </row>
    <row r="254" spans="1:20" ht="16.5" x14ac:dyDescent="0.45">
      <c r="A254" s="25"/>
      <c r="B254" t="s">
        <v>5409</v>
      </c>
      <c r="C254" s="146" t="s">
        <v>2083</v>
      </c>
      <c r="D254" s="146" t="s">
        <v>4891</v>
      </c>
      <c r="E254" s="147" t="s">
        <v>2084</v>
      </c>
      <c r="F254" s="148" t="s">
        <v>2310</v>
      </c>
      <c r="G254" s="149" t="s">
        <v>4896</v>
      </c>
      <c r="H254" s="151" t="s">
        <v>5154</v>
      </c>
      <c r="I254" s="151" t="s">
        <v>2085</v>
      </c>
      <c r="J254" s="151" t="s">
        <v>4893</v>
      </c>
      <c r="K254" s="154" t="s">
        <v>7009</v>
      </c>
      <c r="L254" s="26"/>
      <c r="M254" s="26"/>
      <c r="N254" s="26"/>
      <c r="O254" s="27" t="s">
        <v>2091</v>
      </c>
      <c r="P254" s="28"/>
      <c r="Q254" s="21" t="s">
        <v>2137</v>
      </c>
      <c r="R254" s="21" t="s">
        <v>2100</v>
      </c>
      <c r="S254" s="21" t="str">
        <f t="shared" si="3"/>
        <v>NA - Network &amp; End User</v>
      </c>
      <c r="T254" s="21"/>
    </row>
    <row r="255" spans="1:20" ht="16.5" x14ac:dyDescent="0.45">
      <c r="A255" s="25"/>
      <c r="B255" t="s">
        <v>5410</v>
      </c>
      <c r="C255" s="146" t="s">
        <v>2083</v>
      </c>
      <c r="D255" s="146" t="s">
        <v>5079</v>
      </c>
      <c r="E255" s="147" t="s">
        <v>2084</v>
      </c>
      <c r="F255" s="148" t="s">
        <v>51</v>
      </c>
      <c r="G255" s="149" t="s">
        <v>826</v>
      </c>
      <c r="H255" s="151" t="s">
        <v>5017</v>
      </c>
      <c r="I255" s="151" t="s">
        <v>2170</v>
      </c>
      <c r="J255" s="151" t="s">
        <v>5080</v>
      </c>
      <c r="K255" s="154" t="s">
        <v>7009</v>
      </c>
      <c r="L255" s="26"/>
      <c r="M255" s="26"/>
      <c r="N255" s="26"/>
      <c r="O255" s="27" t="s">
        <v>2091</v>
      </c>
      <c r="P255" s="28"/>
      <c r="Q255" s="21" t="s">
        <v>2306</v>
      </c>
      <c r="R255" s="21" t="s">
        <v>2100</v>
      </c>
      <c r="S255" s="21" t="str">
        <f t="shared" si="3"/>
        <v>NA - Shipwire</v>
      </c>
      <c r="T255" s="21" t="s">
        <v>2138</v>
      </c>
    </row>
    <row r="256" spans="1:20" ht="16.5" x14ac:dyDescent="0.45">
      <c r="A256" s="25"/>
      <c r="B256" t="s">
        <v>5411</v>
      </c>
      <c r="C256" s="146" t="s">
        <v>2083</v>
      </c>
      <c r="D256" s="146" t="s">
        <v>5079</v>
      </c>
      <c r="E256" s="147" t="s">
        <v>2172</v>
      </c>
      <c r="F256" s="148" t="s">
        <v>2173</v>
      </c>
      <c r="G256" s="149" t="s">
        <v>4883</v>
      </c>
      <c r="H256" s="151" t="s">
        <v>4880</v>
      </c>
      <c r="I256" s="151" t="s">
        <v>2170</v>
      </c>
      <c r="J256" s="151" t="s">
        <v>5080</v>
      </c>
      <c r="K256" s="154" t="s">
        <v>7009</v>
      </c>
      <c r="L256" s="26"/>
      <c r="M256" s="26"/>
      <c r="N256" s="26"/>
      <c r="O256" s="27" t="s">
        <v>2091</v>
      </c>
      <c r="P256" s="28"/>
      <c r="Q256" s="21" t="s">
        <v>2306</v>
      </c>
      <c r="R256" s="21" t="s">
        <v>2100</v>
      </c>
      <c r="S256" s="21" t="str">
        <f t="shared" si="3"/>
        <v>NA - Shipwire</v>
      </c>
      <c r="T256" s="21" t="s">
        <v>2139</v>
      </c>
    </row>
    <row r="257" spans="1:20" ht="16.5" x14ac:dyDescent="0.45">
      <c r="A257" s="25"/>
      <c r="B257" t="s">
        <v>5412</v>
      </c>
      <c r="C257" s="146" t="s">
        <v>2100</v>
      </c>
      <c r="D257" s="146" t="s">
        <v>2306</v>
      </c>
      <c r="E257" s="147" t="s">
        <v>2084</v>
      </c>
      <c r="F257" s="148" t="s">
        <v>651</v>
      </c>
      <c r="G257" s="149" t="s">
        <v>2452</v>
      </c>
      <c r="H257" s="151"/>
      <c r="I257" s="151" t="s">
        <v>2129</v>
      </c>
      <c r="J257" s="151" t="s">
        <v>4946</v>
      </c>
      <c r="K257" s="154" t="s">
        <v>7004</v>
      </c>
      <c r="L257" s="26"/>
      <c r="M257" s="26"/>
      <c r="N257" s="26"/>
      <c r="O257" s="27" t="s">
        <v>2091</v>
      </c>
      <c r="P257" s="28"/>
      <c r="Q257" s="21" t="s">
        <v>2306</v>
      </c>
      <c r="R257" s="21" t="s">
        <v>2100</v>
      </c>
      <c r="S257" s="21" t="str">
        <f t="shared" si="3"/>
        <v>NA - Shipwire</v>
      </c>
      <c r="T257" s="21"/>
    </row>
    <row r="262" spans="1:20" x14ac:dyDescent="0.35">
      <c r="H262" s="65" t="s">
        <v>5156</v>
      </c>
    </row>
  </sheetData>
  <phoneticPr fontId="35" type="noConversion"/>
  <conditionalFormatting sqref="F1">
    <cfRule type="duplicateValues" dxfId="43" priority="1"/>
  </conditionalFormatting>
  <conditionalFormatting sqref="F2:F218">
    <cfRule type="duplicateValues" dxfId="42" priority="4"/>
  </conditionalFormatting>
  <conditionalFormatting sqref="F219:F246">
    <cfRule type="duplicateValues" dxfId="41" priority="2"/>
  </conditionalFormatting>
  <conditionalFormatting sqref="F247:F257">
    <cfRule type="duplicateValues" dxfId="40" priority="3"/>
  </conditionalFormatting>
  <conditionalFormatting sqref="F258:F1048576">
    <cfRule type="duplicateValues" dxfId="39" priority="57"/>
  </conditionalFormatting>
  <pageMargins left="0.7" right="0.7" top="0.75" bottom="0.75" header="0.3" footer="0.3"/>
  <pageSetup orientation="portrait" r:id="rId1"/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7030A0"/>
  </sheetPr>
  <dimension ref="A1:R145"/>
  <sheetViews>
    <sheetView zoomScale="89" zoomScaleNormal="89" workbookViewId="0">
      <selection activeCell="H1" sqref="H1"/>
    </sheetView>
  </sheetViews>
  <sheetFormatPr defaultColWidth="8.83203125" defaultRowHeight="14.5" x14ac:dyDescent="0.35"/>
  <cols>
    <col min="1" max="1" width="9" style="51" customWidth="1"/>
    <col min="2" max="2" width="39.5" style="54" customWidth="1"/>
    <col min="3" max="3" width="16.83203125" style="54" customWidth="1"/>
    <col min="4" max="4" width="19.83203125" style="54" customWidth="1"/>
    <col min="5" max="5" width="47.83203125" style="51" customWidth="1"/>
    <col min="6" max="6" width="20.33203125" style="54" customWidth="1"/>
    <col min="7" max="7" width="17.08203125" style="136" customWidth="1"/>
    <col min="8" max="8" width="20.33203125" style="54" customWidth="1"/>
    <col min="9" max="9" width="14.33203125" style="51" customWidth="1"/>
    <col min="10" max="10" width="11.83203125" style="51" customWidth="1"/>
    <col min="11" max="11" width="13" style="51" customWidth="1"/>
    <col min="12" max="12" width="50.08203125" style="48" customWidth="1"/>
    <col min="13" max="13" width="7.83203125" style="48" bestFit="1" customWidth="1"/>
    <col min="14" max="14" width="8" style="1" customWidth="1"/>
    <col min="15" max="15" width="32.08203125" style="51" customWidth="1"/>
    <col min="16" max="16" width="8.58203125" style="137" customWidth="1"/>
    <col min="17" max="17" width="24.33203125" style="137" customWidth="1"/>
    <col min="18" max="18" width="25.83203125" style="1" customWidth="1"/>
    <col min="19" max="16384" width="8.83203125" style="51"/>
  </cols>
  <sheetData>
    <row r="1" spans="1:18" x14ac:dyDescent="0.35">
      <c r="A1" s="138" t="s">
        <v>4851</v>
      </c>
      <c r="B1" s="92" t="s">
        <v>2452</v>
      </c>
      <c r="C1" s="92" t="s">
        <v>2823</v>
      </c>
      <c r="D1" s="92" t="s">
        <v>2824</v>
      </c>
      <c r="E1" s="93" t="s">
        <v>862</v>
      </c>
      <c r="F1" s="94" t="s">
        <v>5709</v>
      </c>
      <c r="G1" s="95" t="s">
        <v>5710</v>
      </c>
      <c r="H1" s="94" t="s">
        <v>5711</v>
      </c>
      <c r="I1" s="96" t="s">
        <v>5712</v>
      </c>
      <c r="J1" s="96" t="s">
        <v>5713</v>
      </c>
      <c r="K1" s="96" t="s">
        <v>5714</v>
      </c>
      <c r="L1" s="96" t="s">
        <v>5715</v>
      </c>
      <c r="M1" s="96" t="s">
        <v>2454</v>
      </c>
      <c r="N1" s="96" t="s">
        <v>5716</v>
      </c>
      <c r="O1" s="97" t="s">
        <v>861</v>
      </c>
      <c r="P1" s="96" t="s">
        <v>5717</v>
      </c>
      <c r="Q1" s="98" t="s">
        <v>5718</v>
      </c>
      <c r="R1" s="98" t="s">
        <v>5719</v>
      </c>
    </row>
    <row r="2" spans="1:18" x14ac:dyDescent="0.35">
      <c r="A2" s="104" t="s">
        <v>3043</v>
      </c>
      <c r="B2" s="108" t="s">
        <v>3044</v>
      </c>
      <c r="C2" s="108" t="s">
        <v>852</v>
      </c>
      <c r="D2" s="108" t="s">
        <v>2826</v>
      </c>
      <c r="E2" s="108" t="s">
        <v>5912</v>
      </c>
      <c r="F2" s="108" t="s">
        <v>1198</v>
      </c>
      <c r="G2" s="101" t="s">
        <v>5727</v>
      </c>
      <c r="H2" s="108" t="s">
        <v>5720</v>
      </c>
      <c r="I2" s="108" t="s">
        <v>5720</v>
      </c>
      <c r="J2" s="108" t="s">
        <v>5723</v>
      </c>
      <c r="K2" s="108" t="s">
        <v>5909</v>
      </c>
      <c r="L2" s="108"/>
      <c r="M2" s="108"/>
      <c r="N2" s="109"/>
      <c r="O2" s="108"/>
      <c r="P2" s="122"/>
      <c r="Q2" s="111"/>
      <c r="R2" s="108" t="s">
        <v>5726</v>
      </c>
    </row>
    <row r="3" spans="1:18" ht="26.5" x14ac:dyDescent="0.35">
      <c r="A3" s="104" t="s">
        <v>3005</v>
      </c>
      <c r="B3" s="99" t="s">
        <v>2094</v>
      </c>
      <c r="C3" s="99" t="s">
        <v>2945</v>
      </c>
      <c r="D3" s="99" t="s">
        <v>2349</v>
      </c>
      <c r="E3" s="99" t="s">
        <v>5886</v>
      </c>
      <c r="F3" s="100" t="s">
        <v>1274</v>
      </c>
      <c r="G3" s="101"/>
      <c r="H3" s="100"/>
      <c r="I3" s="100"/>
      <c r="J3" s="100"/>
      <c r="K3" s="100"/>
      <c r="L3" s="100"/>
      <c r="M3" s="102" t="s">
        <v>5725</v>
      </c>
      <c r="N3" s="103" t="s">
        <v>5838</v>
      </c>
      <c r="O3" s="103" t="s">
        <v>5836</v>
      </c>
      <c r="P3" s="100"/>
      <c r="Q3" s="100"/>
      <c r="R3" s="103"/>
    </row>
    <row r="4" spans="1:18" x14ac:dyDescent="0.35">
      <c r="A4" s="104" t="s">
        <v>2825</v>
      </c>
      <c r="B4" s="99" t="s">
        <v>5</v>
      </c>
      <c r="C4" s="99" t="s">
        <v>852</v>
      </c>
      <c r="D4" s="99" t="s">
        <v>2826</v>
      </c>
      <c r="E4" s="99" t="s">
        <v>6</v>
      </c>
      <c r="F4" s="100" t="s">
        <v>5720</v>
      </c>
      <c r="G4" s="101" t="s">
        <v>5721</v>
      </c>
      <c r="H4" s="100" t="s">
        <v>5722</v>
      </c>
      <c r="I4" s="100" t="s">
        <v>79</v>
      </c>
      <c r="J4" s="100" t="s">
        <v>5723</v>
      </c>
      <c r="K4" s="101" t="s">
        <v>5724</v>
      </c>
      <c r="L4" s="100"/>
      <c r="M4" s="102" t="s">
        <v>5725</v>
      </c>
      <c r="N4" s="100" t="s">
        <v>2100</v>
      </c>
      <c r="O4" s="103"/>
      <c r="P4" s="100"/>
      <c r="Q4" s="100"/>
      <c r="R4" s="100" t="s">
        <v>5726</v>
      </c>
    </row>
    <row r="5" spans="1:18" ht="130" x14ac:dyDescent="0.35">
      <c r="A5" s="104" t="s">
        <v>3030</v>
      </c>
      <c r="B5" s="105" t="s">
        <v>5</v>
      </c>
      <c r="C5" s="105" t="s">
        <v>3029</v>
      </c>
      <c r="D5" s="105" t="s">
        <v>2828</v>
      </c>
      <c r="E5" s="105" t="s">
        <v>5904</v>
      </c>
      <c r="F5" s="106" t="s">
        <v>1274</v>
      </c>
      <c r="G5" s="107" t="s">
        <v>5721</v>
      </c>
      <c r="H5" s="106" t="s">
        <v>5722</v>
      </c>
      <c r="I5" s="100" t="s">
        <v>5731</v>
      </c>
      <c r="J5" s="100" t="s">
        <v>5729</v>
      </c>
      <c r="K5" s="100"/>
      <c r="L5" s="100"/>
      <c r="M5" s="102" t="s">
        <v>5725</v>
      </c>
      <c r="N5" s="103"/>
      <c r="O5" s="103"/>
      <c r="P5" s="103"/>
      <c r="Q5" s="103"/>
      <c r="R5" s="103"/>
    </row>
    <row r="6" spans="1:18" ht="104.5" x14ac:dyDescent="0.35">
      <c r="A6" s="104" t="s">
        <v>2971</v>
      </c>
      <c r="B6" s="108" t="s">
        <v>2632</v>
      </c>
      <c r="C6" s="112" t="s">
        <v>857</v>
      </c>
      <c r="D6" s="108" t="s">
        <v>2949</v>
      </c>
      <c r="E6" s="112" t="s">
        <v>5852</v>
      </c>
      <c r="F6" s="108" t="s">
        <v>1274</v>
      </c>
      <c r="G6" s="109"/>
      <c r="H6" s="108"/>
      <c r="I6" s="108"/>
      <c r="J6" s="108"/>
      <c r="K6" s="108"/>
      <c r="L6" s="108"/>
      <c r="M6" s="110" t="s">
        <v>5725</v>
      </c>
      <c r="N6" s="111" t="s">
        <v>5853</v>
      </c>
      <c r="O6" s="111" t="s">
        <v>5854</v>
      </c>
      <c r="P6" s="108"/>
      <c r="Q6" s="108"/>
      <c r="R6" s="111"/>
    </row>
    <row r="7" spans="1:18" x14ac:dyDescent="0.35">
      <c r="A7" s="104" t="s">
        <v>2827</v>
      </c>
      <c r="B7" s="105" t="s">
        <v>8</v>
      </c>
      <c r="C7" s="105" t="s">
        <v>850</v>
      </c>
      <c r="D7" s="105" t="s">
        <v>2828</v>
      </c>
      <c r="E7" s="105"/>
      <c r="F7" s="106" t="s">
        <v>1198</v>
      </c>
      <c r="G7" s="107" t="s">
        <v>5727</v>
      </c>
      <c r="H7" s="106" t="s">
        <v>5720</v>
      </c>
      <c r="I7" s="108" t="s">
        <v>5728</v>
      </c>
      <c r="J7" s="108" t="s">
        <v>5729</v>
      </c>
      <c r="K7" s="109" t="s">
        <v>5730</v>
      </c>
      <c r="L7" s="108"/>
      <c r="M7" s="110" t="s">
        <v>5725</v>
      </c>
      <c r="N7" s="108"/>
      <c r="O7" s="111"/>
      <c r="P7" s="108"/>
      <c r="Q7" s="108"/>
      <c r="R7" s="111"/>
    </row>
    <row r="8" spans="1:18" ht="26" x14ac:dyDescent="0.35">
      <c r="A8" s="104" t="s">
        <v>2829</v>
      </c>
      <c r="B8" s="99" t="s">
        <v>19</v>
      </c>
      <c r="C8" s="99" t="s">
        <v>852</v>
      </c>
      <c r="D8" s="99" t="s">
        <v>2826</v>
      </c>
      <c r="E8" s="99" t="s">
        <v>20</v>
      </c>
      <c r="F8" s="100" t="s">
        <v>1198</v>
      </c>
      <c r="G8" s="101" t="s">
        <v>5721</v>
      </c>
      <c r="H8" s="100" t="s">
        <v>5720</v>
      </c>
      <c r="I8" s="100" t="s">
        <v>5731</v>
      </c>
      <c r="J8" s="100" t="s">
        <v>5732</v>
      </c>
      <c r="K8" s="100" t="s">
        <v>5724</v>
      </c>
      <c r="L8" s="100"/>
      <c r="M8" s="102" t="s">
        <v>5725</v>
      </c>
      <c r="N8" s="100"/>
      <c r="O8" s="103"/>
      <c r="P8" s="100"/>
      <c r="Q8" s="100"/>
      <c r="R8" s="100" t="s">
        <v>5726</v>
      </c>
    </row>
    <row r="9" spans="1:18" ht="52.5" x14ac:dyDescent="0.35">
      <c r="A9" s="104" t="s">
        <v>2830</v>
      </c>
      <c r="B9" s="112" t="s">
        <v>23</v>
      </c>
      <c r="C9" s="112" t="s">
        <v>852</v>
      </c>
      <c r="D9" s="113" t="s">
        <v>2826</v>
      </c>
      <c r="E9" s="112" t="s">
        <v>24</v>
      </c>
      <c r="F9" s="108" t="s">
        <v>1198</v>
      </c>
      <c r="G9" s="109"/>
      <c r="H9" s="108"/>
      <c r="I9" s="108"/>
      <c r="J9" s="108"/>
      <c r="K9" s="109"/>
      <c r="L9" s="108"/>
      <c r="M9" s="110" t="s">
        <v>6946</v>
      </c>
      <c r="N9" s="108"/>
      <c r="O9" s="111"/>
      <c r="P9" s="111" t="s">
        <v>5733</v>
      </c>
      <c r="Q9" s="108"/>
      <c r="R9" s="111"/>
    </row>
    <row r="10" spans="1:18" ht="39.5" x14ac:dyDescent="0.35">
      <c r="A10" s="104" t="s">
        <v>2831</v>
      </c>
      <c r="B10" s="99" t="s">
        <v>2832</v>
      </c>
      <c r="C10" s="99" t="s">
        <v>852</v>
      </c>
      <c r="D10" s="99" t="s">
        <v>2826</v>
      </c>
      <c r="E10" s="99" t="s">
        <v>5734</v>
      </c>
      <c r="F10" s="100" t="s">
        <v>1198</v>
      </c>
      <c r="G10" s="101"/>
      <c r="H10" s="100"/>
      <c r="I10" s="100"/>
      <c r="J10" s="100"/>
      <c r="K10" s="100"/>
      <c r="L10" s="100"/>
      <c r="M10" s="102" t="s">
        <v>5755</v>
      </c>
      <c r="N10" s="100"/>
      <c r="O10" s="103"/>
      <c r="P10" s="103" t="s">
        <v>5735</v>
      </c>
      <c r="Q10" s="100"/>
      <c r="R10" s="103"/>
    </row>
    <row r="11" spans="1:18" x14ac:dyDescent="0.35">
      <c r="A11" s="104" t="s">
        <v>2833</v>
      </c>
      <c r="B11" s="112" t="s">
        <v>25</v>
      </c>
      <c r="C11" s="112" t="s">
        <v>852</v>
      </c>
      <c r="D11" s="113" t="s">
        <v>2826</v>
      </c>
      <c r="E11" s="112" t="s">
        <v>26</v>
      </c>
      <c r="F11" s="108" t="s">
        <v>1198</v>
      </c>
      <c r="G11" s="109" t="s">
        <v>5727</v>
      </c>
      <c r="H11" s="108" t="s">
        <v>5736</v>
      </c>
      <c r="I11" s="108" t="s">
        <v>79</v>
      </c>
      <c r="J11" s="108" t="s">
        <v>5737</v>
      </c>
      <c r="K11" s="108" t="s">
        <v>5738</v>
      </c>
      <c r="L11" s="108"/>
      <c r="M11" s="110" t="s">
        <v>5725</v>
      </c>
      <c r="N11" s="108"/>
      <c r="O11" s="111" t="s">
        <v>5739</v>
      </c>
      <c r="P11" s="111"/>
      <c r="Q11" s="108"/>
      <c r="R11" s="108" t="s">
        <v>5726</v>
      </c>
    </row>
    <row r="12" spans="1:18" ht="39.5" x14ac:dyDescent="0.35">
      <c r="A12" s="104" t="s">
        <v>3016</v>
      </c>
      <c r="B12" s="112" t="s">
        <v>2643</v>
      </c>
      <c r="C12" s="112" t="s">
        <v>852</v>
      </c>
      <c r="D12" s="112" t="s">
        <v>2826</v>
      </c>
      <c r="E12" s="112" t="s">
        <v>5894</v>
      </c>
      <c r="F12" s="108" t="s">
        <v>1274</v>
      </c>
      <c r="G12" s="109" t="s">
        <v>5727</v>
      </c>
      <c r="H12" s="108" t="s">
        <v>5722</v>
      </c>
      <c r="I12" s="108" t="s">
        <v>5731</v>
      </c>
      <c r="J12" s="108" t="s">
        <v>205</v>
      </c>
      <c r="K12" s="108" t="s">
        <v>5831</v>
      </c>
      <c r="L12" s="108"/>
      <c r="M12" s="110" t="s">
        <v>5725</v>
      </c>
      <c r="N12" s="117">
        <v>44378</v>
      </c>
      <c r="O12" s="111" t="s">
        <v>5895</v>
      </c>
      <c r="P12" s="108"/>
      <c r="Q12" s="108"/>
      <c r="R12" s="108" t="s">
        <v>5726</v>
      </c>
    </row>
    <row r="13" spans="1:18" x14ac:dyDescent="0.35">
      <c r="A13" s="104" t="s">
        <v>2944</v>
      </c>
      <c r="B13" s="112" t="s">
        <v>2150</v>
      </c>
      <c r="C13" s="112" t="s">
        <v>2945</v>
      </c>
      <c r="D13" s="112" t="s">
        <v>2349</v>
      </c>
      <c r="E13" s="112" t="s">
        <v>5833</v>
      </c>
      <c r="F13" s="108" t="s">
        <v>1274</v>
      </c>
      <c r="G13" s="109"/>
      <c r="H13" s="108"/>
      <c r="I13" s="108"/>
      <c r="J13" s="108"/>
      <c r="K13" s="108"/>
      <c r="L13" s="108"/>
      <c r="M13" s="110" t="s">
        <v>5725</v>
      </c>
      <c r="N13" s="111" t="s">
        <v>5815</v>
      </c>
      <c r="O13" s="111" t="s">
        <v>5834</v>
      </c>
      <c r="P13" s="108"/>
      <c r="Q13" s="108"/>
      <c r="R13" s="111"/>
    </row>
    <row r="14" spans="1:18" ht="65.5" x14ac:dyDescent="0.35">
      <c r="A14" s="104" t="s">
        <v>2942</v>
      </c>
      <c r="B14" s="99" t="s">
        <v>2943</v>
      </c>
      <c r="C14" s="99" t="s">
        <v>852</v>
      </c>
      <c r="D14" s="99" t="s">
        <v>2826</v>
      </c>
      <c r="E14" s="99" t="s">
        <v>5830</v>
      </c>
      <c r="F14" s="100" t="s">
        <v>1274</v>
      </c>
      <c r="G14" s="101" t="s">
        <v>5721</v>
      </c>
      <c r="H14" s="100" t="s">
        <v>5722</v>
      </c>
      <c r="I14" s="100" t="s">
        <v>5731</v>
      </c>
      <c r="J14" s="100" t="s">
        <v>205</v>
      </c>
      <c r="K14" s="100" t="s">
        <v>5831</v>
      </c>
      <c r="L14" s="100"/>
      <c r="M14" s="102" t="s">
        <v>5725</v>
      </c>
      <c r="N14" s="118">
        <v>44378</v>
      </c>
      <c r="O14" s="103" t="s">
        <v>5832</v>
      </c>
      <c r="P14" s="100"/>
      <c r="Q14" s="100"/>
      <c r="R14" s="100" t="s">
        <v>5726</v>
      </c>
    </row>
    <row r="15" spans="1:18" x14ac:dyDescent="0.35">
      <c r="A15" s="104" t="s">
        <v>2834</v>
      </c>
      <c r="B15" s="99" t="s">
        <v>2835</v>
      </c>
      <c r="C15" s="99" t="s">
        <v>852</v>
      </c>
      <c r="D15" s="99" t="s">
        <v>2826</v>
      </c>
      <c r="E15" s="99" t="s">
        <v>5740</v>
      </c>
      <c r="F15" s="100" t="s">
        <v>5720</v>
      </c>
      <c r="G15" s="101" t="s">
        <v>5721</v>
      </c>
      <c r="H15" s="100" t="s">
        <v>5720</v>
      </c>
      <c r="I15" s="100" t="s">
        <v>5731</v>
      </c>
      <c r="J15" s="100" t="s">
        <v>5741</v>
      </c>
      <c r="K15" s="100" t="s">
        <v>5738</v>
      </c>
      <c r="L15" s="100"/>
      <c r="M15" s="102" t="s">
        <v>5725</v>
      </c>
      <c r="N15" s="100" t="s">
        <v>2100</v>
      </c>
      <c r="O15" s="103"/>
      <c r="P15" s="100"/>
      <c r="Q15" s="100"/>
      <c r="R15" s="100" t="s">
        <v>5726</v>
      </c>
    </row>
    <row r="16" spans="1:18" x14ac:dyDescent="0.35">
      <c r="A16" s="104" t="s">
        <v>2959</v>
      </c>
      <c r="B16" s="105" t="s">
        <v>2960</v>
      </c>
      <c r="C16" s="105" t="s">
        <v>2083</v>
      </c>
      <c r="D16" s="105" t="s">
        <v>2828</v>
      </c>
      <c r="E16" s="105" t="s">
        <v>5846</v>
      </c>
      <c r="F16" s="106" t="s">
        <v>1198</v>
      </c>
      <c r="G16" s="107" t="s">
        <v>5786</v>
      </c>
      <c r="H16" s="106" t="s">
        <v>5720</v>
      </c>
      <c r="I16" s="108" t="s">
        <v>79</v>
      </c>
      <c r="J16" s="108" t="s">
        <v>5729</v>
      </c>
      <c r="K16" s="108"/>
      <c r="L16" s="108"/>
      <c r="M16" s="110" t="s">
        <v>5725</v>
      </c>
      <c r="N16" s="108" t="s">
        <v>5758</v>
      </c>
      <c r="O16" s="111"/>
      <c r="P16" s="108"/>
      <c r="Q16" s="108"/>
      <c r="R16" s="111"/>
    </row>
    <row r="17" spans="1:18" x14ac:dyDescent="0.35">
      <c r="A17" s="104" t="s">
        <v>2836</v>
      </c>
      <c r="B17" s="112" t="s">
        <v>42</v>
      </c>
      <c r="C17" s="112" t="s">
        <v>852</v>
      </c>
      <c r="D17" s="112" t="s">
        <v>2826</v>
      </c>
      <c r="E17" s="114" t="s">
        <v>43</v>
      </c>
      <c r="F17" s="108" t="s">
        <v>5720</v>
      </c>
      <c r="G17" s="109" t="s">
        <v>5721</v>
      </c>
      <c r="H17" s="108" t="s">
        <v>5722</v>
      </c>
      <c r="I17" s="108" t="s">
        <v>79</v>
      </c>
      <c r="J17" s="108" t="s">
        <v>205</v>
      </c>
      <c r="K17" s="108" t="s">
        <v>5738</v>
      </c>
      <c r="L17" s="108"/>
      <c r="M17" s="110" t="s">
        <v>5725</v>
      </c>
      <c r="N17" s="108" t="s">
        <v>2100</v>
      </c>
      <c r="O17" s="111"/>
      <c r="P17" s="108"/>
      <c r="Q17" s="108"/>
      <c r="R17" s="108" t="s">
        <v>5726</v>
      </c>
    </row>
    <row r="18" spans="1:18" ht="91.5" x14ac:dyDescent="0.35">
      <c r="A18" s="104" t="s">
        <v>2996</v>
      </c>
      <c r="B18" s="112" t="s">
        <v>2997</v>
      </c>
      <c r="C18" s="112" t="s">
        <v>2848</v>
      </c>
      <c r="D18" s="112" t="s">
        <v>2349</v>
      </c>
      <c r="E18" s="112" t="s">
        <v>5879</v>
      </c>
      <c r="F18" s="108" t="s">
        <v>1198</v>
      </c>
      <c r="G18" s="109"/>
      <c r="H18" s="108"/>
      <c r="I18" s="108"/>
      <c r="J18" s="108"/>
      <c r="K18" s="108"/>
      <c r="L18" s="108"/>
      <c r="M18" s="110" t="s">
        <v>5725</v>
      </c>
      <c r="N18" s="130" t="s">
        <v>5877</v>
      </c>
      <c r="O18" s="111" t="s">
        <v>5878</v>
      </c>
      <c r="P18" s="108"/>
      <c r="Q18" s="108"/>
      <c r="R18" s="111"/>
    </row>
    <row r="19" spans="1:18" ht="26.5" x14ac:dyDescent="0.35">
      <c r="A19" s="104" t="s">
        <v>2969</v>
      </c>
      <c r="B19" s="100" t="s">
        <v>2970</v>
      </c>
      <c r="C19" s="99" t="s">
        <v>857</v>
      </c>
      <c r="D19" s="100" t="s">
        <v>2949</v>
      </c>
      <c r="E19" s="99" t="s">
        <v>58</v>
      </c>
      <c r="F19" s="100" t="s">
        <v>1198</v>
      </c>
      <c r="G19" s="101"/>
      <c r="H19" s="100"/>
      <c r="I19" s="100"/>
      <c r="J19" s="100"/>
      <c r="K19" s="100"/>
      <c r="L19" s="100"/>
      <c r="M19" s="102" t="s">
        <v>5725</v>
      </c>
      <c r="N19" s="103"/>
      <c r="O19" s="103" t="s">
        <v>5779</v>
      </c>
      <c r="P19" s="100"/>
      <c r="Q19" s="100"/>
      <c r="R19" s="103"/>
    </row>
    <row r="20" spans="1:18" x14ac:dyDescent="0.35">
      <c r="A20" s="104" t="s">
        <v>2837</v>
      </c>
      <c r="B20" s="99" t="s">
        <v>62</v>
      </c>
      <c r="C20" s="99" t="s">
        <v>852</v>
      </c>
      <c r="D20" s="99" t="s">
        <v>2826</v>
      </c>
      <c r="E20" s="99" t="s">
        <v>63</v>
      </c>
      <c r="F20" s="100" t="s">
        <v>5720</v>
      </c>
      <c r="G20" s="101" t="s">
        <v>5727</v>
      </c>
      <c r="H20" s="100" t="s">
        <v>5720</v>
      </c>
      <c r="I20" s="100" t="s">
        <v>5731</v>
      </c>
      <c r="J20" s="100" t="s">
        <v>5742</v>
      </c>
      <c r="K20" s="100" t="s">
        <v>5738</v>
      </c>
      <c r="L20" s="100"/>
      <c r="M20" s="102" t="s">
        <v>5725</v>
      </c>
      <c r="N20" s="100" t="s">
        <v>2100</v>
      </c>
      <c r="O20" s="103"/>
      <c r="P20" s="100"/>
      <c r="Q20" s="100"/>
      <c r="R20" s="100" t="s">
        <v>5726</v>
      </c>
    </row>
    <row r="21" spans="1:18" ht="39" x14ac:dyDescent="0.35">
      <c r="A21" s="104" t="s">
        <v>2838</v>
      </c>
      <c r="B21" s="112" t="s">
        <v>66</v>
      </c>
      <c r="C21" s="112" t="s">
        <v>852</v>
      </c>
      <c r="D21" s="113" t="s">
        <v>2826</v>
      </c>
      <c r="E21" s="112" t="s">
        <v>67</v>
      </c>
      <c r="F21" s="108" t="s">
        <v>1198</v>
      </c>
      <c r="G21" s="109"/>
      <c r="H21" s="108"/>
      <c r="I21" s="108"/>
      <c r="J21" s="108"/>
      <c r="K21" s="108"/>
      <c r="L21" s="108"/>
      <c r="M21" s="110" t="s">
        <v>5725</v>
      </c>
      <c r="N21" s="108"/>
      <c r="O21" s="111"/>
      <c r="P21" s="111" t="s">
        <v>5743</v>
      </c>
      <c r="Q21" s="108"/>
      <c r="R21" s="111"/>
    </row>
    <row r="22" spans="1:18" ht="39" x14ac:dyDescent="0.35">
      <c r="A22" s="104" t="s">
        <v>2870</v>
      </c>
      <c r="B22" s="112" t="s">
        <v>2871</v>
      </c>
      <c r="C22" s="112" t="s">
        <v>852</v>
      </c>
      <c r="D22" s="113" t="s">
        <v>2826</v>
      </c>
      <c r="E22" s="112" t="s">
        <v>67</v>
      </c>
      <c r="F22" s="108" t="s">
        <v>1198</v>
      </c>
      <c r="G22" s="109" t="s">
        <v>5727</v>
      </c>
      <c r="H22" s="108" t="s">
        <v>5749</v>
      </c>
      <c r="I22" s="108" t="s">
        <v>5731</v>
      </c>
      <c r="J22" s="108" t="s">
        <v>205</v>
      </c>
      <c r="K22" s="108" t="s">
        <v>5775</v>
      </c>
      <c r="L22" s="108"/>
      <c r="M22" s="110" t="s">
        <v>5725</v>
      </c>
      <c r="N22" s="108"/>
      <c r="O22" s="111" t="s">
        <v>5776</v>
      </c>
      <c r="P22" s="108"/>
      <c r="Q22" s="108"/>
      <c r="R22" s="108" t="s">
        <v>5746</v>
      </c>
    </row>
    <row r="23" spans="1:18" x14ac:dyDescent="0.35">
      <c r="A23" s="104" t="s">
        <v>2946</v>
      </c>
      <c r="B23" s="99" t="s">
        <v>68</v>
      </c>
      <c r="C23" s="99" t="s">
        <v>2945</v>
      </c>
      <c r="D23" s="99" t="s">
        <v>2349</v>
      </c>
      <c r="E23" s="99" t="s">
        <v>5835</v>
      </c>
      <c r="F23" s="100" t="s">
        <v>1274</v>
      </c>
      <c r="G23" s="101"/>
      <c r="H23" s="100"/>
      <c r="I23" s="100"/>
      <c r="J23" s="100"/>
      <c r="K23" s="100"/>
      <c r="L23" s="100"/>
      <c r="M23" s="102" t="s">
        <v>5725</v>
      </c>
      <c r="N23" s="103" t="s">
        <v>5815</v>
      </c>
      <c r="O23" s="103" t="s">
        <v>5836</v>
      </c>
      <c r="P23" s="100"/>
      <c r="Q23" s="100"/>
      <c r="R23" s="103"/>
    </row>
    <row r="24" spans="1:18" ht="39" x14ac:dyDescent="0.35">
      <c r="A24" s="104" t="s">
        <v>3021</v>
      </c>
      <c r="B24" s="105" t="s">
        <v>3022</v>
      </c>
      <c r="C24" s="105" t="s">
        <v>2083</v>
      </c>
      <c r="D24" s="105" t="s">
        <v>2828</v>
      </c>
      <c r="E24" s="105" t="s">
        <v>5900</v>
      </c>
      <c r="F24" s="106" t="s">
        <v>1274</v>
      </c>
      <c r="G24" s="107" t="s">
        <v>5721</v>
      </c>
      <c r="H24" s="106" t="s">
        <v>5722</v>
      </c>
      <c r="I24" s="100" t="s">
        <v>5728</v>
      </c>
      <c r="J24" s="100" t="s">
        <v>5729</v>
      </c>
      <c r="K24" s="100"/>
      <c r="L24" s="100"/>
      <c r="M24" s="102" t="s">
        <v>5725</v>
      </c>
      <c r="N24" s="103"/>
      <c r="O24" s="103"/>
      <c r="P24" s="103"/>
      <c r="Q24" s="103"/>
      <c r="R24" s="103"/>
    </row>
    <row r="25" spans="1:18" ht="78.5" x14ac:dyDescent="0.35">
      <c r="A25" s="104" t="s">
        <v>2947</v>
      </c>
      <c r="B25" s="112" t="s">
        <v>2948</v>
      </c>
      <c r="C25" s="112" t="s">
        <v>857</v>
      </c>
      <c r="D25" s="112" t="s">
        <v>2949</v>
      </c>
      <c r="E25" s="112" t="s">
        <v>2948</v>
      </c>
      <c r="F25" s="108" t="s">
        <v>5767</v>
      </c>
      <c r="G25" s="109"/>
      <c r="H25" s="108"/>
      <c r="I25" s="108"/>
      <c r="J25" s="108"/>
      <c r="K25" s="108"/>
      <c r="L25" s="108"/>
      <c r="M25" s="110" t="s">
        <v>5725</v>
      </c>
      <c r="N25" s="111" t="s">
        <v>2266</v>
      </c>
      <c r="O25" s="111" t="s">
        <v>5837</v>
      </c>
      <c r="P25" s="108"/>
      <c r="Q25" s="108"/>
      <c r="R25" s="111"/>
    </row>
    <row r="26" spans="1:18" x14ac:dyDescent="0.35">
      <c r="A26" s="104" t="s">
        <v>2839</v>
      </c>
      <c r="B26" s="99" t="s">
        <v>96</v>
      </c>
      <c r="C26" s="99" t="s">
        <v>852</v>
      </c>
      <c r="D26" s="99" t="s">
        <v>2826</v>
      </c>
      <c r="E26" s="99" t="s">
        <v>97</v>
      </c>
      <c r="F26" s="100" t="s">
        <v>1198</v>
      </c>
      <c r="G26" s="101" t="s">
        <v>5727</v>
      </c>
      <c r="H26" s="100" t="s">
        <v>5720</v>
      </c>
      <c r="I26" s="100" t="s">
        <v>5731</v>
      </c>
      <c r="J26" s="100" t="s">
        <v>205</v>
      </c>
      <c r="K26" s="100" t="s">
        <v>5730</v>
      </c>
      <c r="L26" s="100"/>
      <c r="M26" s="102" t="s">
        <v>5725</v>
      </c>
      <c r="N26" s="100"/>
      <c r="O26" s="103"/>
      <c r="P26" s="100"/>
      <c r="Q26" s="100"/>
      <c r="R26" s="100" t="s">
        <v>5726</v>
      </c>
    </row>
    <row r="27" spans="1:18" ht="39" x14ac:dyDescent="0.35">
      <c r="A27" s="104" t="s">
        <v>2840</v>
      </c>
      <c r="B27" s="112" t="s">
        <v>2841</v>
      </c>
      <c r="C27" s="112" t="s">
        <v>852</v>
      </c>
      <c r="D27" s="113" t="s">
        <v>2826</v>
      </c>
      <c r="E27" s="112" t="s">
        <v>5744</v>
      </c>
      <c r="F27" s="108" t="s">
        <v>1198</v>
      </c>
      <c r="G27" s="109" t="s">
        <v>5727</v>
      </c>
      <c r="H27" s="108" t="s">
        <v>5722</v>
      </c>
      <c r="I27" s="108" t="s">
        <v>5731</v>
      </c>
      <c r="J27" s="108" t="s">
        <v>205</v>
      </c>
      <c r="K27" s="108" t="s">
        <v>5738</v>
      </c>
      <c r="L27" s="108"/>
      <c r="M27" s="110" t="s">
        <v>5725</v>
      </c>
      <c r="N27" s="108"/>
      <c r="O27" s="111" t="s">
        <v>5745</v>
      </c>
      <c r="P27" s="108"/>
      <c r="Q27" s="108"/>
      <c r="R27" s="111" t="s">
        <v>5746</v>
      </c>
    </row>
    <row r="28" spans="1:18" ht="143" x14ac:dyDescent="0.35">
      <c r="A28" s="104" t="s">
        <v>3027</v>
      </c>
      <c r="B28" s="105" t="s">
        <v>3028</v>
      </c>
      <c r="C28" s="105" t="s">
        <v>3029</v>
      </c>
      <c r="D28" s="105" t="s">
        <v>2828</v>
      </c>
      <c r="E28" s="105" t="s">
        <v>5903</v>
      </c>
      <c r="F28" s="106" t="s">
        <v>1274</v>
      </c>
      <c r="G28" s="107" t="s">
        <v>5721</v>
      </c>
      <c r="H28" s="106" t="s">
        <v>5722</v>
      </c>
      <c r="I28" s="108" t="s">
        <v>5731</v>
      </c>
      <c r="J28" s="108" t="s">
        <v>5729</v>
      </c>
      <c r="K28" s="108"/>
      <c r="L28" s="108"/>
      <c r="M28" s="110" t="s">
        <v>5725</v>
      </c>
      <c r="N28" s="111"/>
      <c r="O28" s="111"/>
      <c r="P28" s="111"/>
      <c r="Q28" s="111"/>
      <c r="R28" s="111"/>
    </row>
    <row r="29" spans="1:18" x14ac:dyDescent="0.35">
      <c r="A29" s="104" t="s">
        <v>2842</v>
      </c>
      <c r="B29" s="99" t="s">
        <v>134</v>
      </c>
      <c r="C29" s="99" t="s">
        <v>852</v>
      </c>
      <c r="D29" s="99" t="s">
        <v>2826</v>
      </c>
      <c r="E29" s="99" t="s">
        <v>135</v>
      </c>
      <c r="F29" s="100" t="s">
        <v>5720</v>
      </c>
      <c r="G29" s="101" t="s">
        <v>5721</v>
      </c>
      <c r="H29" s="100" t="s">
        <v>5722</v>
      </c>
      <c r="I29" s="100" t="s">
        <v>79</v>
      </c>
      <c r="J29" s="100" t="s">
        <v>5747</v>
      </c>
      <c r="K29" s="100" t="s">
        <v>5738</v>
      </c>
      <c r="L29" s="100"/>
      <c r="M29" s="102" t="s">
        <v>5725</v>
      </c>
      <c r="N29" s="100" t="s">
        <v>2100</v>
      </c>
      <c r="O29" s="103"/>
      <c r="P29" s="100"/>
      <c r="Q29" s="100"/>
      <c r="R29" s="100" t="s">
        <v>5726</v>
      </c>
    </row>
    <row r="30" spans="1:18" x14ac:dyDescent="0.35">
      <c r="A30" s="104" t="s">
        <v>2843</v>
      </c>
      <c r="B30" s="112" t="s">
        <v>138</v>
      </c>
      <c r="C30" s="112" t="s">
        <v>852</v>
      </c>
      <c r="D30" s="112" t="s">
        <v>2826</v>
      </c>
      <c r="E30" s="112" t="s">
        <v>139</v>
      </c>
      <c r="F30" s="108" t="s">
        <v>5720</v>
      </c>
      <c r="G30" s="109" t="s">
        <v>5721</v>
      </c>
      <c r="H30" s="108" t="s">
        <v>5722</v>
      </c>
      <c r="I30" s="108" t="s">
        <v>79</v>
      </c>
      <c r="J30" s="108" t="s">
        <v>205</v>
      </c>
      <c r="K30" s="108" t="s">
        <v>5748</v>
      </c>
      <c r="L30" s="108"/>
      <c r="M30" s="110" t="s">
        <v>5725</v>
      </c>
      <c r="N30" s="108" t="s">
        <v>2100</v>
      </c>
      <c r="O30" s="111"/>
      <c r="P30" s="108"/>
      <c r="Q30" s="108"/>
      <c r="R30" s="108" t="s">
        <v>5726</v>
      </c>
    </row>
    <row r="31" spans="1:18" ht="26" x14ac:dyDescent="0.35">
      <c r="A31" s="104" t="s">
        <v>2844</v>
      </c>
      <c r="B31" s="99" t="s">
        <v>153</v>
      </c>
      <c r="C31" s="99" t="s">
        <v>852</v>
      </c>
      <c r="D31" s="99" t="s">
        <v>2826</v>
      </c>
      <c r="E31" s="99" t="s">
        <v>154</v>
      </c>
      <c r="F31" s="100" t="s">
        <v>5720</v>
      </c>
      <c r="G31" s="101" t="s">
        <v>5721</v>
      </c>
      <c r="H31" s="100" t="s">
        <v>5720</v>
      </c>
      <c r="I31" s="100" t="s">
        <v>79</v>
      </c>
      <c r="J31" s="100" t="s">
        <v>205</v>
      </c>
      <c r="K31" s="100" t="s">
        <v>5748</v>
      </c>
      <c r="L31" s="100"/>
      <c r="M31" s="102" t="s">
        <v>5725</v>
      </c>
      <c r="N31" s="100" t="s">
        <v>2100</v>
      </c>
      <c r="O31" s="103"/>
      <c r="P31" s="100"/>
      <c r="Q31" s="100"/>
      <c r="R31" s="100" t="s">
        <v>5726</v>
      </c>
    </row>
    <row r="32" spans="1:18" ht="26.5" x14ac:dyDescent="0.35">
      <c r="A32" s="104" t="s">
        <v>2845</v>
      </c>
      <c r="B32" s="112" t="s">
        <v>3</v>
      </c>
      <c r="C32" s="112" t="s">
        <v>852</v>
      </c>
      <c r="D32" s="113" t="s">
        <v>2826</v>
      </c>
      <c r="E32" s="112" t="s">
        <v>4</v>
      </c>
      <c r="F32" s="108" t="s">
        <v>1198</v>
      </c>
      <c r="G32" s="109" t="s">
        <v>5721</v>
      </c>
      <c r="H32" s="108" t="s">
        <v>5749</v>
      </c>
      <c r="I32" s="108" t="s">
        <v>5728</v>
      </c>
      <c r="J32" s="108" t="s">
        <v>205</v>
      </c>
      <c r="K32" s="108" t="s">
        <v>5750</v>
      </c>
      <c r="L32" s="108"/>
      <c r="M32" s="110" t="s">
        <v>5725</v>
      </c>
      <c r="N32" s="108"/>
      <c r="O32" s="111" t="s">
        <v>5751</v>
      </c>
      <c r="P32" s="108"/>
      <c r="Q32" s="108"/>
      <c r="R32" s="108" t="s">
        <v>5726</v>
      </c>
    </row>
    <row r="33" spans="1:18" ht="26.5" x14ac:dyDescent="0.35">
      <c r="A33" s="104" t="s">
        <v>2950</v>
      </c>
      <c r="B33" s="99" t="s">
        <v>159</v>
      </c>
      <c r="C33" s="99" t="s">
        <v>857</v>
      </c>
      <c r="D33" s="99" t="s">
        <v>2949</v>
      </c>
      <c r="E33" s="99" t="s">
        <v>160</v>
      </c>
      <c r="F33" s="100" t="s">
        <v>1198</v>
      </c>
      <c r="G33" s="101"/>
      <c r="H33" s="100"/>
      <c r="I33" s="100"/>
      <c r="J33" s="100"/>
      <c r="K33" s="100"/>
      <c r="L33" s="100"/>
      <c r="M33" s="102" t="s">
        <v>5725</v>
      </c>
      <c r="N33" s="103" t="s">
        <v>5838</v>
      </c>
      <c r="O33" s="103"/>
      <c r="P33" s="100"/>
      <c r="Q33" s="100"/>
      <c r="R33" s="103"/>
    </row>
    <row r="34" spans="1:18" ht="78" x14ac:dyDescent="0.35">
      <c r="A34" s="104" t="s">
        <v>2926</v>
      </c>
      <c r="B34" s="105" t="s">
        <v>2927</v>
      </c>
      <c r="C34" s="105" t="s">
        <v>852</v>
      </c>
      <c r="D34" s="105" t="s">
        <v>2828</v>
      </c>
      <c r="E34" s="105" t="s">
        <v>5818</v>
      </c>
      <c r="F34" s="106" t="s">
        <v>1198</v>
      </c>
      <c r="G34" s="107" t="s">
        <v>5727</v>
      </c>
      <c r="H34" s="106" t="s">
        <v>5749</v>
      </c>
      <c r="I34" s="108" t="s">
        <v>5728</v>
      </c>
      <c r="J34" s="108" t="s">
        <v>5729</v>
      </c>
      <c r="K34" s="108"/>
      <c r="L34" s="108"/>
      <c r="M34" s="110" t="s">
        <v>5725</v>
      </c>
      <c r="N34" s="108" t="s">
        <v>5819</v>
      </c>
      <c r="O34" s="111"/>
      <c r="P34" s="108"/>
      <c r="Q34" s="108"/>
      <c r="R34" s="111"/>
    </row>
    <row r="35" spans="1:18" ht="91.5" x14ac:dyDescent="0.35">
      <c r="A35" s="104" t="s">
        <v>2988</v>
      </c>
      <c r="B35" s="99" t="s">
        <v>179</v>
      </c>
      <c r="C35" s="99" t="s">
        <v>2945</v>
      </c>
      <c r="D35" s="99" t="s">
        <v>2349</v>
      </c>
      <c r="E35" s="99" t="s">
        <v>180</v>
      </c>
      <c r="F35" s="100" t="s">
        <v>1274</v>
      </c>
      <c r="G35" s="101"/>
      <c r="H35" s="100"/>
      <c r="I35" s="100"/>
      <c r="J35" s="100"/>
      <c r="K35" s="100"/>
      <c r="L35" s="100"/>
      <c r="M35" s="102" t="s">
        <v>5725</v>
      </c>
      <c r="N35" s="103" t="s">
        <v>5868</v>
      </c>
      <c r="O35" s="103" t="s">
        <v>5869</v>
      </c>
      <c r="P35" s="100"/>
      <c r="Q35" s="100"/>
      <c r="R35" s="103"/>
    </row>
    <row r="36" spans="1:18" ht="65.5" x14ac:dyDescent="0.35">
      <c r="A36" s="104" t="s">
        <v>2989</v>
      </c>
      <c r="B36" s="112" t="s">
        <v>186</v>
      </c>
      <c r="C36" s="112" t="s">
        <v>2945</v>
      </c>
      <c r="D36" s="112" t="s">
        <v>2349</v>
      </c>
      <c r="E36" s="112" t="s">
        <v>187</v>
      </c>
      <c r="F36" s="108" t="s">
        <v>1198</v>
      </c>
      <c r="G36" s="109"/>
      <c r="H36" s="108"/>
      <c r="I36" s="108"/>
      <c r="J36" s="108"/>
      <c r="K36" s="108"/>
      <c r="L36" s="108"/>
      <c r="M36" s="110" t="s">
        <v>5725</v>
      </c>
      <c r="N36" s="111" t="s">
        <v>5870</v>
      </c>
      <c r="O36" s="111" t="s">
        <v>5836</v>
      </c>
      <c r="P36" s="108"/>
      <c r="Q36" s="108"/>
      <c r="R36" s="111"/>
    </row>
    <row r="37" spans="1:18" x14ac:dyDescent="0.35">
      <c r="A37" s="104" t="s">
        <v>3025</v>
      </c>
      <c r="B37" s="105" t="s">
        <v>3026</v>
      </c>
      <c r="C37" s="105" t="s">
        <v>852</v>
      </c>
      <c r="D37" s="105" t="s">
        <v>2828</v>
      </c>
      <c r="E37" s="105" t="s">
        <v>5902</v>
      </c>
      <c r="F37" s="106" t="s">
        <v>1274</v>
      </c>
      <c r="G37" s="107" t="s">
        <v>5786</v>
      </c>
      <c r="H37" s="106" t="s">
        <v>5749</v>
      </c>
      <c r="I37" s="100" t="s">
        <v>5728</v>
      </c>
      <c r="J37" s="100" t="s">
        <v>5729</v>
      </c>
      <c r="K37" s="100"/>
      <c r="L37" s="100"/>
      <c r="M37" s="102" t="s">
        <v>5725</v>
      </c>
      <c r="N37" s="103"/>
      <c r="O37" s="103"/>
      <c r="P37" s="103"/>
      <c r="Q37" s="103"/>
      <c r="R37" s="103"/>
    </row>
    <row r="38" spans="1:18" x14ac:dyDescent="0.35">
      <c r="A38" s="104" t="s">
        <v>2846</v>
      </c>
      <c r="B38" s="99" t="s">
        <v>196</v>
      </c>
      <c r="C38" s="99" t="s">
        <v>852</v>
      </c>
      <c r="D38" s="99" t="s">
        <v>2826</v>
      </c>
      <c r="E38" s="99" t="s">
        <v>197</v>
      </c>
      <c r="F38" s="100" t="s">
        <v>1198</v>
      </c>
      <c r="G38" s="101" t="s">
        <v>5721</v>
      </c>
      <c r="H38" s="100" t="s">
        <v>5720</v>
      </c>
      <c r="I38" s="100" t="s">
        <v>5731</v>
      </c>
      <c r="J38" s="100" t="s">
        <v>553</v>
      </c>
      <c r="K38" s="100" t="s">
        <v>5750</v>
      </c>
      <c r="L38" s="100"/>
      <c r="M38" s="102" t="s">
        <v>5725</v>
      </c>
      <c r="N38" s="100"/>
      <c r="O38" s="103"/>
      <c r="P38" s="100"/>
      <c r="Q38" s="100"/>
      <c r="R38" s="100" t="s">
        <v>5726</v>
      </c>
    </row>
    <row r="39" spans="1:18" x14ac:dyDescent="0.35">
      <c r="A39" s="104" t="s">
        <v>2849</v>
      </c>
      <c r="B39" s="100" t="s">
        <v>2850</v>
      </c>
      <c r="C39" s="99" t="s">
        <v>852</v>
      </c>
      <c r="D39" s="99" t="s">
        <v>2826</v>
      </c>
      <c r="E39" s="99" t="s">
        <v>5752</v>
      </c>
      <c r="F39" s="100" t="s">
        <v>5720</v>
      </c>
      <c r="G39" s="101" t="s">
        <v>5727</v>
      </c>
      <c r="H39" s="100" t="s">
        <v>5720</v>
      </c>
      <c r="I39" s="100" t="s">
        <v>5731</v>
      </c>
      <c r="J39" s="100" t="s">
        <v>553</v>
      </c>
      <c r="K39" s="100" t="s">
        <v>5750</v>
      </c>
      <c r="L39" s="100"/>
      <c r="M39" s="102" t="s">
        <v>5725</v>
      </c>
      <c r="N39" s="100" t="s">
        <v>2100</v>
      </c>
      <c r="O39" s="103"/>
      <c r="P39" s="100"/>
      <c r="Q39" s="100"/>
      <c r="R39" s="100" t="s">
        <v>5726</v>
      </c>
    </row>
    <row r="40" spans="1:18" ht="65.5" x14ac:dyDescent="0.35">
      <c r="A40" s="104" t="s">
        <v>2851</v>
      </c>
      <c r="B40" s="115" t="s">
        <v>2852</v>
      </c>
      <c r="C40" s="112" t="s">
        <v>852</v>
      </c>
      <c r="D40" s="113" t="s">
        <v>2826</v>
      </c>
      <c r="E40" s="111" t="s">
        <v>5753</v>
      </c>
      <c r="F40" s="108" t="s">
        <v>1198</v>
      </c>
      <c r="G40" s="109"/>
      <c r="H40" s="108"/>
      <c r="I40" s="108"/>
      <c r="J40" s="108"/>
      <c r="K40" s="116"/>
      <c r="L40" s="115"/>
      <c r="M40" s="110" t="s">
        <v>5725</v>
      </c>
      <c r="N40" s="115" t="s">
        <v>2100</v>
      </c>
      <c r="O40" s="111" t="s">
        <v>5754</v>
      </c>
      <c r="P40" s="108" t="s">
        <v>5755</v>
      </c>
      <c r="Q40" s="108"/>
      <c r="R40" s="111"/>
    </row>
    <row r="41" spans="1:18" ht="39.5" x14ac:dyDescent="0.35">
      <c r="A41" s="104" t="s">
        <v>2961</v>
      </c>
      <c r="B41" s="100" t="s">
        <v>2962</v>
      </c>
      <c r="C41" s="100" t="s">
        <v>850</v>
      </c>
      <c r="D41" s="100" t="s">
        <v>825</v>
      </c>
      <c r="E41" s="100" t="s">
        <v>5847</v>
      </c>
      <c r="F41" s="100" t="s">
        <v>1198</v>
      </c>
      <c r="G41" s="101"/>
      <c r="H41" s="100"/>
      <c r="I41" s="100"/>
      <c r="J41" s="100"/>
      <c r="K41" s="100"/>
      <c r="L41" s="100"/>
      <c r="M41" s="102" t="s">
        <v>5725</v>
      </c>
      <c r="N41" s="100"/>
      <c r="O41" s="103" t="s">
        <v>5848</v>
      </c>
      <c r="P41" s="100"/>
      <c r="Q41" s="100"/>
      <c r="R41" s="103"/>
    </row>
    <row r="42" spans="1:18" ht="39" x14ac:dyDescent="0.35">
      <c r="A42" s="104" t="s">
        <v>2853</v>
      </c>
      <c r="B42" s="99" t="s">
        <v>201</v>
      </c>
      <c r="C42" s="99" t="s">
        <v>852</v>
      </c>
      <c r="D42" s="99" t="s">
        <v>2826</v>
      </c>
      <c r="E42" s="99" t="s">
        <v>67</v>
      </c>
      <c r="F42" s="100" t="s">
        <v>1198</v>
      </c>
      <c r="G42" s="101" t="s">
        <v>5721</v>
      </c>
      <c r="H42" s="100" t="s">
        <v>5720</v>
      </c>
      <c r="I42" s="100" t="s">
        <v>5731</v>
      </c>
      <c r="J42" s="100" t="s">
        <v>205</v>
      </c>
      <c r="K42" s="100" t="s">
        <v>5756</v>
      </c>
      <c r="L42" s="100"/>
      <c r="M42" s="102" t="s">
        <v>5725</v>
      </c>
      <c r="N42" s="100"/>
      <c r="O42" s="103"/>
      <c r="P42" s="100"/>
      <c r="Q42" s="100"/>
      <c r="R42" s="100" t="s">
        <v>5726</v>
      </c>
    </row>
    <row r="43" spans="1:18" ht="26" x14ac:dyDescent="0.35">
      <c r="A43" s="104" t="s">
        <v>2856</v>
      </c>
      <c r="B43" s="99" t="s">
        <v>203</v>
      </c>
      <c r="C43" s="99" t="s">
        <v>852</v>
      </c>
      <c r="D43" s="99" t="s">
        <v>2826</v>
      </c>
      <c r="E43" s="99" t="s">
        <v>204</v>
      </c>
      <c r="F43" s="100" t="s">
        <v>1198</v>
      </c>
      <c r="G43" s="101" t="s">
        <v>5721</v>
      </c>
      <c r="H43" s="100" t="s">
        <v>5720</v>
      </c>
      <c r="I43" s="100" t="s">
        <v>5731</v>
      </c>
      <c r="J43" s="100" t="s">
        <v>205</v>
      </c>
      <c r="K43" s="100" t="s">
        <v>5760</v>
      </c>
      <c r="L43" s="100"/>
      <c r="M43" s="102" t="s">
        <v>5725</v>
      </c>
      <c r="N43" s="100"/>
      <c r="O43" s="103"/>
      <c r="P43" s="100"/>
      <c r="Q43" s="100"/>
      <c r="R43" s="100" t="s">
        <v>5726</v>
      </c>
    </row>
    <row r="44" spans="1:18" x14ac:dyDescent="0.35">
      <c r="A44" s="104" t="s">
        <v>2972</v>
      </c>
      <c r="B44" s="100" t="s">
        <v>776</v>
      </c>
      <c r="C44" s="99" t="s">
        <v>857</v>
      </c>
      <c r="D44" s="100" t="s">
        <v>2949</v>
      </c>
      <c r="E44" s="99" t="s">
        <v>777</v>
      </c>
      <c r="F44" s="100" t="s">
        <v>5720</v>
      </c>
      <c r="G44" s="101"/>
      <c r="H44" s="100"/>
      <c r="I44" s="100"/>
      <c r="J44" s="100"/>
      <c r="K44" s="100"/>
      <c r="L44" s="100"/>
      <c r="M44" s="102" t="s">
        <v>5725</v>
      </c>
      <c r="N44" s="103"/>
      <c r="O44" s="103" t="s">
        <v>5855</v>
      </c>
      <c r="P44" s="100"/>
      <c r="Q44" s="100"/>
      <c r="R44" s="103"/>
    </row>
    <row r="45" spans="1:18" ht="26" x14ac:dyDescent="0.35">
      <c r="A45" s="104" t="s">
        <v>2951</v>
      </c>
      <c r="B45" s="112" t="s">
        <v>2952</v>
      </c>
      <c r="C45" s="112" t="s">
        <v>850</v>
      </c>
      <c r="D45" s="112" t="s">
        <v>825</v>
      </c>
      <c r="E45" s="112" t="s">
        <v>274</v>
      </c>
      <c r="F45" s="108" t="s">
        <v>1198</v>
      </c>
      <c r="G45" s="109"/>
      <c r="H45" s="108"/>
      <c r="I45" s="108"/>
      <c r="J45" s="108"/>
      <c r="K45" s="108"/>
      <c r="L45" s="108"/>
      <c r="M45" s="110" t="s">
        <v>5725</v>
      </c>
      <c r="N45" s="108"/>
      <c r="O45" s="111" t="s">
        <v>5839</v>
      </c>
      <c r="P45" s="108"/>
      <c r="Q45" s="108"/>
      <c r="R45" s="111"/>
    </row>
    <row r="46" spans="1:18" ht="65.5" x14ac:dyDescent="0.35">
      <c r="A46" s="104" t="s">
        <v>2857</v>
      </c>
      <c r="B46" s="108" t="s">
        <v>2858</v>
      </c>
      <c r="C46" s="112" t="s">
        <v>852</v>
      </c>
      <c r="D46" s="112" t="s">
        <v>2826</v>
      </c>
      <c r="E46" s="112" t="s">
        <v>5761</v>
      </c>
      <c r="F46" s="108" t="s">
        <v>1274</v>
      </c>
      <c r="G46" s="109" t="s">
        <v>5721</v>
      </c>
      <c r="H46" s="108" t="s">
        <v>5722</v>
      </c>
      <c r="I46" s="108" t="s">
        <v>5731</v>
      </c>
      <c r="J46" s="108"/>
      <c r="K46" s="108" t="s">
        <v>5762</v>
      </c>
      <c r="L46" s="108"/>
      <c r="M46" s="110" t="s">
        <v>5725</v>
      </c>
      <c r="N46" s="117">
        <v>44378</v>
      </c>
      <c r="O46" s="111" t="s">
        <v>5763</v>
      </c>
      <c r="P46" s="108"/>
      <c r="Q46" s="108"/>
      <c r="R46" s="108" t="s">
        <v>5726</v>
      </c>
    </row>
    <row r="47" spans="1:18" x14ac:dyDescent="0.35">
      <c r="A47" s="104" t="s">
        <v>2877</v>
      </c>
      <c r="B47" s="112" t="s">
        <v>2878</v>
      </c>
      <c r="C47" s="112" t="s">
        <v>852</v>
      </c>
      <c r="D47" s="113" t="s">
        <v>2826</v>
      </c>
      <c r="E47" s="112" t="s">
        <v>304</v>
      </c>
      <c r="F47" s="108" t="s">
        <v>1198</v>
      </c>
      <c r="G47" s="109" t="s">
        <v>5721</v>
      </c>
      <c r="H47" s="108" t="s">
        <v>5720</v>
      </c>
      <c r="I47" s="108" t="s">
        <v>5731</v>
      </c>
      <c r="J47" s="108" t="s">
        <v>205</v>
      </c>
      <c r="K47" s="108" t="s">
        <v>5760</v>
      </c>
      <c r="L47" s="108"/>
      <c r="M47" s="110" t="s">
        <v>5725</v>
      </c>
      <c r="N47" s="108"/>
      <c r="O47" s="111"/>
      <c r="P47" s="108"/>
      <c r="Q47" s="108"/>
      <c r="R47" s="108" t="s">
        <v>5726</v>
      </c>
    </row>
    <row r="48" spans="1:18" ht="39" x14ac:dyDescent="0.35">
      <c r="A48" s="104" t="s">
        <v>2859</v>
      </c>
      <c r="B48" s="99" t="s">
        <v>212</v>
      </c>
      <c r="C48" s="99" t="s">
        <v>852</v>
      </c>
      <c r="D48" s="99" t="s">
        <v>2826</v>
      </c>
      <c r="E48" s="99" t="s">
        <v>213</v>
      </c>
      <c r="F48" s="100" t="s">
        <v>1198</v>
      </c>
      <c r="G48" s="101" t="s">
        <v>5727</v>
      </c>
      <c r="H48" s="100" t="s">
        <v>5720</v>
      </c>
      <c r="I48" s="100" t="s">
        <v>5731</v>
      </c>
      <c r="J48" s="100" t="s">
        <v>205</v>
      </c>
      <c r="K48" s="100" t="s">
        <v>5764</v>
      </c>
      <c r="L48" s="100"/>
      <c r="M48" s="102" t="s">
        <v>5725</v>
      </c>
      <c r="N48" s="100"/>
      <c r="O48" s="103"/>
      <c r="P48" s="100"/>
      <c r="Q48" s="100"/>
      <c r="R48" s="100" t="s">
        <v>5726</v>
      </c>
    </row>
    <row r="49" spans="1:18" ht="26" x14ac:dyDescent="0.35">
      <c r="A49" s="104" t="s">
        <v>2937</v>
      </c>
      <c r="B49" s="105" t="s">
        <v>2938</v>
      </c>
      <c r="C49" s="105" t="s">
        <v>2083</v>
      </c>
      <c r="D49" s="105" t="s">
        <v>2828</v>
      </c>
      <c r="E49" s="105" t="s">
        <v>5828</v>
      </c>
      <c r="F49" s="106" t="s">
        <v>1198</v>
      </c>
      <c r="G49" s="107" t="s">
        <v>5786</v>
      </c>
      <c r="H49" s="106" t="s">
        <v>5720</v>
      </c>
      <c r="I49" s="100" t="s">
        <v>79</v>
      </c>
      <c r="J49" s="100" t="s">
        <v>5729</v>
      </c>
      <c r="K49" s="100"/>
      <c r="L49" s="100"/>
      <c r="M49" s="102" t="s">
        <v>5725</v>
      </c>
      <c r="N49" s="100" t="s">
        <v>5758</v>
      </c>
      <c r="O49" s="103"/>
      <c r="P49" s="100"/>
      <c r="Q49" s="100"/>
      <c r="R49" s="103"/>
    </row>
    <row r="50" spans="1:18" ht="169.5" x14ac:dyDescent="0.35">
      <c r="A50" s="104" t="s">
        <v>2953</v>
      </c>
      <c r="B50" s="99" t="s">
        <v>218</v>
      </c>
      <c r="C50" s="99" t="s">
        <v>850</v>
      </c>
      <c r="D50" s="99" t="s">
        <v>825</v>
      </c>
      <c r="E50" s="99" t="s">
        <v>219</v>
      </c>
      <c r="F50" s="100" t="s">
        <v>1274</v>
      </c>
      <c r="G50" s="101"/>
      <c r="H50" s="100"/>
      <c r="I50" s="100"/>
      <c r="J50" s="100"/>
      <c r="K50" s="100"/>
      <c r="L50" s="100"/>
      <c r="M50" s="102" t="s">
        <v>5725</v>
      </c>
      <c r="N50" s="100">
        <v>2022</v>
      </c>
      <c r="O50" s="103" t="s">
        <v>5840</v>
      </c>
      <c r="P50" s="100"/>
      <c r="Q50" s="100"/>
      <c r="R50" s="103"/>
    </row>
    <row r="51" spans="1:18" ht="39" x14ac:dyDescent="0.35">
      <c r="A51" s="104" t="s">
        <v>2860</v>
      </c>
      <c r="B51" s="112" t="s">
        <v>221</v>
      </c>
      <c r="C51" s="112" t="s">
        <v>852</v>
      </c>
      <c r="D51" s="113" t="s">
        <v>2826</v>
      </c>
      <c r="E51" s="112" t="s">
        <v>222</v>
      </c>
      <c r="F51" s="108" t="s">
        <v>1198</v>
      </c>
      <c r="G51" s="109" t="s">
        <v>5727</v>
      </c>
      <c r="H51" s="108" t="s">
        <v>5720</v>
      </c>
      <c r="I51" s="108" t="s">
        <v>5731</v>
      </c>
      <c r="J51" s="108" t="s">
        <v>5765</v>
      </c>
      <c r="K51" s="108" t="s">
        <v>5738</v>
      </c>
      <c r="L51" s="108"/>
      <c r="M51" s="110" t="s">
        <v>5725</v>
      </c>
      <c r="N51" s="108"/>
      <c r="O51" s="111"/>
      <c r="P51" s="108"/>
      <c r="Q51" s="108"/>
      <c r="R51" s="108" t="s">
        <v>5726</v>
      </c>
    </row>
    <row r="52" spans="1:18" ht="26.5" x14ac:dyDescent="0.35">
      <c r="A52" s="104" t="s">
        <v>2861</v>
      </c>
      <c r="B52" s="105" t="s">
        <v>790</v>
      </c>
      <c r="C52" s="105" t="s">
        <v>852</v>
      </c>
      <c r="D52" s="105" t="s">
        <v>2828</v>
      </c>
      <c r="E52" s="105" t="s">
        <v>5766</v>
      </c>
      <c r="F52" s="106" t="s">
        <v>5767</v>
      </c>
      <c r="G52" s="107" t="s">
        <v>5727</v>
      </c>
      <c r="H52" s="106" t="s">
        <v>5722</v>
      </c>
      <c r="I52" s="100" t="s">
        <v>5728</v>
      </c>
      <c r="J52" s="100" t="s">
        <v>5729</v>
      </c>
      <c r="K52" s="103" t="s">
        <v>5748</v>
      </c>
      <c r="L52" s="100"/>
      <c r="M52" s="102" t="s">
        <v>5725</v>
      </c>
      <c r="N52" s="118">
        <v>44348</v>
      </c>
      <c r="O52" s="103" t="s">
        <v>5768</v>
      </c>
      <c r="P52" s="100"/>
      <c r="Q52" s="100"/>
      <c r="R52" s="103"/>
    </row>
    <row r="53" spans="1:18" x14ac:dyDescent="0.35">
      <c r="A53" s="104" t="s">
        <v>2862</v>
      </c>
      <c r="B53" s="119" t="s">
        <v>2863</v>
      </c>
      <c r="C53" s="112" t="s">
        <v>852</v>
      </c>
      <c r="D53" s="113" t="s">
        <v>2826</v>
      </c>
      <c r="E53" s="120" t="s">
        <v>5769</v>
      </c>
      <c r="F53" s="108" t="s">
        <v>1198</v>
      </c>
      <c r="G53" s="109" t="s">
        <v>5727</v>
      </c>
      <c r="H53" s="108" t="s">
        <v>5722</v>
      </c>
      <c r="I53" s="108" t="s">
        <v>5731</v>
      </c>
      <c r="J53" s="108" t="s">
        <v>205</v>
      </c>
      <c r="K53" s="108" t="s">
        <v>5738</v>
      </c>
      <c r="L53" s="122"/>
      <c r="M53" s="110" t="s">
        <v>5725</v>
      </c>
      <c r="N53" s="108"/>
      <c r="O53" s="111" t="s">
        <v>5770</v>
      </c>
      <c r="P53" s="108"/>
      <c r="Q53" s="108"/>
      <c r="R53" s="108" t="s">
        <v>5726</v>
      </c>
    </row>
    <row r="54" spans="1:18" ht="78" x14ac:dyDescent="0.35">
      <c r="A54" s="104" t="s">
        <v>2933</v>
      </c>
      <c r="B54" s="105" t="s">
        <v>2934</v>
      </c>
      <c r="C54" s="105" t="s">
        <v>850</v>
      </c>
      <c r="D54" s="105" t="s">
        <v>2828</v>
      </c>
      <c r="E54" s="105" t="s">
        <v>5824</v>
      </c>
      <c r="F54" s="106" t="s">
        <v>1198</v>
      </c>
      <c r="G54" s="107" t="s">
        <v>5721</v>
      </c>
      <c r="H54" s="106" t="s">
        <v>5749</v>
      </c>
      <c r="I54" s="100" t="s">
        <v>5728</v>
      </c>
      <c r="J54" s="100" t="s">
        <v>5729</v>
      </c>
      <c r="K54" s="100"/>
      <c r="L54" s="100"/>
      <c r="M54" s="102" t="s">
        <v>5725</v>
      </c>
      <c r="N54" s="100" t="s">
        <v>5825</v>
      </c>
      <c r="O54" s="103" t="s">
        <v>5826</v>
      </c>
      <c r="P54" s="100"/>
      <c r="Q54" s="100"/>
      <c r="R54" s="103"/>
    </row>
    <row r="55" spans="1:18" ht="69" customHeight="1" x14ac:dyDescent="0.35">
      <c r="A55" s="104" t="s">
        <v>2847</v>
      </c>
      <c r="B55" s="169" t="s">
        <v>229</v>
      </c>
      <c r="C55" s="105" t="s">
        <v>2848</v>
      </c>
      <c r="D55" s="169" t="s">
        <v>2828</v>
      </c>
      <c r="E55" s="105" t="s">
        <v>230</v>
      </c>
      <c r="F55" s="106" t="s">
        <v>5720</v>
      </c>
      <c r="G55" s="107" t="s">
        <v>5721</v>
      </c>
      <c r="H55" s="106" t="s">
        <v>5720</v>
      </c>
      <c r="I55" s="108" t="s">
        <v>5728</v>
      </c>
      <c r="J55" s="108" t="s">
        <v>5729</v>
      </c>
      <c r="K55" s="125"/>
      <c r="L55" s="125"/>
      <c r="M55" s="110" t="s">
        <v>5725</v>
      </c>
      <c r="N55" s="108" t="s">
        <v>2100</v>
      </c>
      <c r="O55" s="179"/>
      <c r="P55" s="108"/>
      <c r="Q55" s="108"/>
      <c r="R55" s="111"/>
    </row>
    <row r="56" spans="1:18" ht="26" x14ac:dyDescent="0.35">
      <c r="A56" s="104" t="s">
        <v>2864</v>
      </c>
      <c r="B56" s="99" t="s">
        <v>237</v>
      </c>
      <c r="C56" s="99" t="s">
        <v>852</v>
      </c>
      <c r="D56" s="99" t="s">
        <v>2826</v>
      </c>
      <c r="E56" s="99" t="s">
        <v>238</v>
      </c>
      <c r="F56" s="100" t="s">
        <v>5720</v>
      </c>
      <c r="G56" s="101" t="s">
        <v>5727</v>
      </c>
      <c r="H56" s="100" t="s">
        <v>5720</v>
      </c>
      <c r="I56" s="100" t="s">
        <v>5731</v>
      </c>
      <c r="J56" s="100" t="s">
        <v>205</v>
      </c>
      <c r="K56" s="100" t="s">
        <v>5771</v>
      </c>
      <c r="L56" s="100"/>
      <c r="M56" s="102" t="s">
        <v>5725</v>
      </c>
      <c r="N56" s="100" t="s">
        <v>2100</v>
      </c>
      <c r="O56" s="103"/>
      <c r="P56" s="100"/>
      <c r="Q56" s="100"/>
      <c r="R56" s="100" t="s">
        <v>5726</v>
      </c>
    </row>
    <row r="57" spans="1:18" x14ac:dyDescent="0.35">
      <c r="A57" s="104" t="s">
        <v>2865</v>
      </c>
      <c r="B57" s="112" t="s">
        <v>240</v>
      </c>
      <c r="C57" s="112" t="s">
        <v>852</v>
      </c>
      <c r="D57" s="113" t="s">
        <v>2826</v>
      </c>
      <c r="E57" s="112" t="s">
        <v>241</v>
      </c>
      <c r="F57" s="108" t="s">
        <v>1198</v>
      </c>
      <c r="G57" s="109" t="s">
        <v>5721</v>
      </c>
      <c r="H57" s="108" t="s">
        <v>5720</v>
      </c>
      <c r="I57" s="108" t="s">
        <v>5731</v>
      </c>
      <c r="J57" s="108" t="s">
        <v>205</v>
      </c>
      <c r="K57" s="108" t="s">
        <v>5772</v>
      </c>
      <c r="L57" s="122"/>
      <c r="M57" s="110" t="s">
        <v>5725</v>
      </c>
      <c r="N57" s="108"/>
      <c r="O57" s="111"/>
      <c r="P57" s="108"/>
      <c r="Q57" s="108"/>
      <c r="R57" s="108" t="s">
        <v>5726</v>
      </c>
    </row>
    <row r="58" spans="1:18" ht="156" x14ac:dyDescent="0.35">
      <c r="A58" s="104" t="s">
        <v>3031</v>
      </c>
      <c r="B58" s="105" t="s">
        <v>3032</v>
      </c>
      <c r="C58" s="105" t="s">
        <v>3029</v>
      </c>
      <c r="D58" s="105" t="s">
        <v>2828</v>
      </c>
      <c r="E58" s="105" t="s">
        <v>5905</v>
      </c>
      <c r="F58" s="106" t="s">
        <v>1274</v>
      </c>
      <c r="G58" s="107" t="s">
        <v>5721</v>
      </c>
      <c r="H58" s="106" t="s">
        <v>5722</v>
      </c>
      <c r="I58" s="108" t="s">
        <v>5731</v>
      </c>
      <c r="J58" s="108" t="s">
        <v>5729</v>
      </c>
      <c r="K58" s="108"/>
      <c r="L58" s="108"/>
      <c r="M58" s="110" t="s">
        <v>5725</v>
      </c>
      <c r="N58" s="111"/>
      <c r="O58" s="111"/>
      <c r="P58" s="111"/>
      <c r="Q58" s="111"/>
      <c r="R58" s="111"/>
    </row>
    <row r="59" spans="1:18" ht="26" x14ac:dyDescent="0.35">
      <c r="A59" s="104" t="s">
        <v>2854</v>
      </c>
      <c r="B59" s="105" t="s">
        <v>242</v>
      </c>
      <c r="C59" s="105" t="s">
        <v>2855</v>
      </c>
      <c r="D59" s="105" t="s">
        <v>2828</v>
      </c>
      <c r="E59" s="105" t="s">
        <v>5757</v>
      </c>
      <c r="F59" s="106" t="s">
        <v>1198</v>
      </c>
      <c r="G59" s="107" t="s">
        <v>5721</v>
      </c>
      <c r="H59" s="106" t="s">
        <v>5736</v>
      </c>
      <c r="I59" s="108" t="s">
        <v>5728</v>
      </c>
      <c r="J59" s="108" t="s">
        <v>5729</v>
      </c>
      <c r="K59" s="111" t="s">
        <v>5730</v>
      </c>
      <c r="L59" s="108"/>
      <c r="M59" s="110" t="s">
        <v>5725</v>
      </c>
      <c r="N59" s="108" t="s">
        <v>5758</v>
      </c>
      <c r="O59" s="111" t="s">
        <v>5759</v>
      </c>
      <c r="P59" s="108"/>
      <c r="Q59" s="108"/>
      <c r="R59" s="111"/>
    </row>
    <row r="60" spans="1:18" ht="26" x14ac:dyDescent="0.35">
      <c r="A60" s="104" t="s">
        <v>2866</v>
      </c>
      <c r="B60" s="99" t="s">
        <v>254</v>
      </c>
      <c r="C60" s="99" t="s">
        <v>852</v>
      </c>
      <c r="D60" s="99" t="s">
        <v>2826</v>
      </c>
      <c r="E60" s="99" t="s">
        <v>255</v>
      </c>
      <c r="F60" s="100" t="s">
        <v>1198</v>
      </c>
      <c r="G60" s="101" t="s">
        <v>5727</v>
      </c>
      <c r="H60" s="100" t="s">
        <v>5720</v>
      </c>
      <c r="I60" s="100" t="s">
        <v>5731</v>
      </c>
      <c r="J60" s="100" t="s">
        <v>205</v>
      </c>
      <c r="K60" s="100" t="s">
        <v>5748</v>
      </c>
      <c r="L60" s="100"/>
      <c r="M60" s="102" t="s">
        <v>5725</v>
      </c>
      <c r="N60" s="100"/>
      <c r="O60" s="103"/>
      <c r="P60" s="100"/>
      <c r="Q60" s="100"/>
      <c r="R60" s="100" t="s">
        <v>5726</v>
      </c>
    </row>
    <row r="61" spans="1:18" x14ac:dyDescent="0.35">
      <c r="A61" s="104" t="s">
        <v>2867</v>
      </c>
      <c r="B61" s="112" t="s">
        <v>261</v>
      </c>
      <c r="C61" s="112" t="s">
        <v>852</v>
      </c>
      <c r="D61" s="112" t="s">
        <v>2826</v>
      </c>
      <c r="E61" s="112" t="s">
        <v>262</v>
      </c>
      <c r="F61" s="108" t="s">
        <v>5720</v>
      </c>
      <c r="G61" s="109" t="s">
        <v>5721</v>
      </c>
      <c r="H61" s="108" t="s">
        <v>5720</v>
      </c>
      <c r="I61" s="108" t="s">
        <v>5731</v>
      </c>
      <c r="J61" s="108"/>
      <c r="K61" s="108" t="s">
        <v>5738</v>
      </c>
      <c r="L61" s="108"/>
      <c r="M61" s="110" t="s">
        <v>5725</v>
      </c>
      <c r="N61" s="108" t="s">
        <v>2100</v>
      </c>
      <c r="O61" s="111"/>
      <c r="P61" s="108"/>
      <c r="Q61" s="108"/>
      <c r="R61" s="108" t="s">
        <v>5726</v>
      </c>
    </row>
    <row r="62" spans="1:18" ht="65.5" x14ac:dyDescent="0.35">
      <c r="A62" s="104" t="s">
        <v>2868</v>
      </c>
      <c r="B62" s="121" t="s">
        <v>2869</v>
      </c>
      <c r="C62" s="99" t="s">
        <v>852</v>
      </c>
      <c r="D62" s="99" t="s">
        <v>2826</v>
      </c>
      <c r="E62" s="99" t="s">
        <v>5773</v>
      </c>
      <c r="F62" s="100" t="s">
        <v>1274</v>
      </c>
      <c r="G62" s="101" t="s">
        <v>5727</v>
      </c>
      <c r="H62" s="100" t="s">
        <v>5722</v>
      </c>
      <c r="I62" s="100" t="s">
        <v>5731</v>
      </c>
      <c r="J62" s="100" t="s">
        <v>205</v>
      </c>
      <c r="K62" s="100" t="s">
        <v>5760</v>
      </c>
      <c r="L62" s="100"/>
      <c r="M62" s="102" t="s">
        <v>5725</v>
      </c>
      <c r="N62" s="100">
        <v>2022</v>
      </c>
      <c r="O62" s="103" t="s">
        <v>5774</v>
      </c>
      <c r="P62" s="100"/>
      <c r="Q62" s="100"/>
      <c r="R62" s="100" t="s">
        <v>5746</v>
      </c>
    </row>
    <row r="63" spans="1:18" ht="26.5" x14ac:dyDescent="0.35">
      <c r="A63" s="104" t="s">
        <v>2954</v>
      </c>
      <c r="B63" s="112" t="s">
        <v>38</v>
      </c>
      <c r="C63" s="112" t="s">
        <v>850</v>
      </c>
      <c r="D63" s="112" t="s">
        <v>825</v>
      </c>
      <c r="E63" s="112" t="s">
        <v>39</v>
      </c>
      <c r="F63" s="108" t="s">
        <v>1198</v>
      </c>
      <c r="G63" s="109"/>
      <c r="H63" s="108"/>
      <c r="I63" s="108"/>
      <c r="J63" s="108"/>
      <c r="K63" s="108"/>
      <c r="L63" s="122"/>
      <c r="M63" s="110" t="s">
        <v>5725</v>
      </c>
      <c r="N63" s="108"/>
      <c r="O63" s="111" t="s">
        <v>5841</v>
      </c>
      <c r="P63" s="108"/>
      <c r="Q63" s="108"/>
      <c r="R63" s="111"/>
    </row>
    <row r="64" spans="1:18" ht="52.5" x14ac:dyDescent="0.35">
      <c r="A64" s="104" t="s">
        <v>3009</v>
      </c>
      <c r="B64" s="127" t="s">
        <v>3010</v>
      </c>
      <c r="C64" s="127" t="s">
        <v>2945</v>
      </c>
      <c r="D64" s="112" t="s">
        <v>2349</v>
      </c>
      <c r="E64" s="112" t="s">
        <v>5887</v>
      </c>
      <c r="F64" s="108" t="s">
        <v>1198</v>
      </c>
      <c r="G64" s="109"/>
      <c r="H64" s="108"/>
      <c r="I64" s="108"/>
      <c r="J64" s="108"/>
      <c r="K64" s="108"/>
      <c r="L64" s="108"/>
      <c r="M64" s="110" t="s">
        <v>5725</v>
      </c>
      <c r="N64" s="111" t="s">
        <v>5888</v>
      </c>
      <c r="O64" s="111"/>
      <c r="P64" s="108"/>
      <c r="Q64" s="108"/>
      <c r="R64" s="111"/>
    </row>
    <row r="65" spans="1:18" ht="39.5" x14ac:dyDescent="0.35">
      <c r="A65" s="104" t="s">
        <v>2973</v>
      </c>
      <c r="B65" s="108" t="s">
        <v>281</v>
      </c>
      <c r="C65" s="112" t="s">
        <v>857</v>
      </c>
      <c r="D65" s="108" t="s">
        <v>2949</v>
      </c>
      <c r="E65" s="112" t="s">
        <v>5856</v>
      </c>
      <c r="F65" s="108" t="s">
        <v>1274</v>
      </c>
      <c r="G65" s="109"/>
      <c r="H65" s="108"/>
      <c r="I65" s="108"/>
      <c r="J65" s="108"/>
      <c r="K65" s="108"/>
      <c r="L65" s="108"/>
      <c r="M65" s="110" t="s">
        <v>5725</v>
      </c>
      <c r="N65" s="111"/>
      <c r="O65" s="111" t="s">
        <v>5857</v>
      </c>
      <c r="P65" s="108"/>
      <c r="Q65" s="108"/>
      <c r="R65" s="111"/>
    </row>
    <row r="66" spans="1:18" ht="26.5" x14ac:dyDescent="0.35">
      <c r="A66" s="104" t="s">
        <v>2955</v>
      </c>
      <c r="B66" s="99" t="s">
        <v>2956</v>
      </c>
      <c r="C66" s="99" t="s">
        <v>2848</v>
      </c>
      <c r="D66" s="99" t="s">
        <v>2349</v>
      </c>
      <c r="E66" s="99" t="s">
        <v>576</v>
      </c>
      <c r="F66" s="100" t="s">
        <v>1198</v>
      </c>
      <c r="G66" s="101"/>
      <c r="H66" s="100"/>
      <c r="I66" s="100"/>
      <c r="J66" s="100"/>
      <c r="K66" s="100"/>
      <c r="L66" s="100"/>
      <c r="M66" s="102" t="s">
        <v>5725</v>
      </c>
      <c r="N66" s="103" t="s">
        <v>5842</v>
      </c>
      <c r="O66" s="103" t="s">
        <v>5843</v>
      </c>
      <c r="P66" s="100"/>
      <c r="Q66" s="100"/>
      <c r="R66" s="103"/>
    </row>
    <row r="67" spans="1:18" ht="52.5" x14ac:dyDescent="0.35">
      <c r="A67" s="104" t="s">
        <v>2974</v>
      </c>
      <c r="B67" s="100" t="s">
        <v>2975</v>
      </c>
      <c r="C67" s="99" t="s">
        <v>857</v>
      </c>
      <c r="D67" s="100" t="s">
        <v>2949</v>
      </c>
      <c r="E67" s="99" t="s">
        <v>284</v>
      </c>
      <c r="F67" s="100" t="s">
        <v>1198</v>
      </c>
      <c r="G67" s="101"/>
      <c r="H67" s="100"/>
      <c r="I67" s="100"/>
      <c r="J67" s="100"/>
      <c r="K67" s="100"/>
      <c r="L67" s="104"/>
      <c r="M67" s="102" t="s">
        <v>5725</v>
      </c>
      <c r="N67" s="103" t="s">
        <v>5853</v>
      </c>
      <c r="O67" s="103" t="s">
        <v>5858</v>
      </c>
      <c r="P67" s="100"/>
      <c r="Q67" s="100"/>
      <c r="R67" s="103"/>
    </row>
    <row r="68" spans="1:18" ht="52.5" x14ac:dyDescent="0.35">
      <c r="A68" s="104" t="s">
        <v>2976</v>
      </c>
      <c r="B68" s="108" t="s">
        <v>285</v>
      </c>
      <c r="C68" s="112" t="s">
        <v>857</v>
      </c>
      <c r="D68" s="108" t="s">
        <v>2949</v>
      </c>
      <c r="E68" s="112" t="s">
        <v>5859</v>
      </c>
      <c r="F68" s="108" t="s">
        <v>1198</v>
      </c>
      <c r="G68" s="109"/>
      <c r="H68" s="108"/>
      <c r="I68" s="108"/>
      <c r="J68" s="108"/>
      <c r="K68" s="108"/>
      <c r="L68" s="108"/>
      <c r="M68" s="110" t="s">
        <v>5725</v>
      </c>
      <c r="N68" s="111" t="s">
        <v>5853</v>
      </c>
      <c r="O68" s="111" t="s">
        <v>5858</v>
      </c>
      <c r="P68" s="108"/>
      <c r="Q68" s="108"/>
      <c r="R68" s="111"/>
    </row>
    <row r="69" spans="1:18" x14ac:dyDescent="0.35">
      <c r="A69" s="104" t="s">
        <v>2872</v>
      </c>
      <c r="B69" s="99" t="s">
        <v>2873</v>
      </c>
      <c r="C69" s="99" t="s">
        <v>852</v>
      </c>
      <c r="D69" s="99" t="s">
        <v>2826</v>
      </c>
      <c r="E69" s="99" t="s">
        <v>5777</v>
      </c>
      <c r="F69" s="100" t="s">
        <v>1198</v>
      </c>
      <c r="G69" s="101" t="s">
        <v>5727</v>
      </c>
      <c r="H69" s="100" t="s">
        <v>5720</v>
      </c>
      <c r="I69" s="100" t="s">
        <v>5731</v>
      </c>
      <c r="J69" s="100"/>
      <c r="K69" s="100" t="s">
        <v>5778</v>
      </c>
      <c r="L69" s="104"/>
      <c r="M69" s="102" t="s">
        <v>5725</v>
      </c>
      <c r="N69" s="100"/>
      <c r="O69" s="103"/>
      <c r="P69" s="100"/>
      <c r="Q69" s="100"/>
      <c r="R69" s="100" t="s">
        <v>5726</v>
      </c>
    </row>
    <row r="70" spans="1:18" x14ac:dyDescent="0.35">
      <c r="A70" s="104" t="s">
        <v>2874</v>
      </c>
      <c r="B70" s="112" t="s">
        <v>286</v>
      </c>
      <c r="C70" s="112" t="s">
        <v>852</v>
      </c>
      <c r="D70" s="113" t="s">
        <v>2826</v>
      </c>
      <c r="E70" s="112" t="s">
        <v>287</v>
      </c>
      <c r="F70" s="108" t="s">
        <v>1198</v>
      </c>
      <c r="G70" s="109" t="s">
        <v>5727</v>
      </c>
      <c r="H70" s="108" t="s">
        <v>5736</v>
      </c>
      <c r="I70" s="108" t="s">
        <v>79</v>
      </c>
      <c r="J70" s="108" t="s">
        <v>205</v>
      </c>
      <c r="K70" s="108" t="s">
        <v>5778</v>
      </c>
      <c r="L70" s="108"/>
      <c r="M70" s="110" t="s">
        <v>5725</v>
      </c>
      <c r="N70" s="108" t="s">
        <v>5758</v>
      </c>
      <c r="O70" s="111" t="s">
        <v>5759</v>
      </c>
      <c r="P70" s="108"/>
      <c r="Q70" s="108"/>
      <c r="R70" s="108" t="s">
        <v>5726</v>
      </c>
    </row>
    <row r="71" spans="1:18" ht="26" x14ac:dyDescent="0.35">
      <c r="A71" s="104" t="s">
        <v>3023</v>
      </c>
      <c r="B71" s="105" t="s">
        <v>3024</v>
      </c>
      <c r="C71" s="105" t="s">
        <v>847</v>
      </c>
      <c r="D71" s="105" t="s">
        <v>2828</v>
      </c>
      <c r="E71" s="105" t="s">
        <v>5901</v>
      </c>
      <c r="F71" s="106" t="s">
        <v>1274</v>
      </c>
      <c r="G71" s="107" t="s">
        <v>5721</v>
      </c>
      <c r="H71" s="106" t="s">
        <v>5720</v>
      </c>
      <c r="I71" s="108" t="s">
        <v>5728</v>
      </c>
      <c r="J71" s="108" t="s">
        <v>5729</v>
      </c>
      <c r="K71" s="108"/>
      <c r="L71" s="108"/>
      <c r="M71" s="110" t="s">
        <v>5725</v>
      </c>
      <c r="N71" s="111"/>
      <c r="O71" s="111"/>
      <c r="P71" s="111"/>
      <c r="Q71" s="111"/>
      <c r="R71" s="111"/>
    </row>
    <row r="72" spans="1:18" ht="26.5" x14ac:dyDescent="0.35">
      <c r="A72" s="104" t="s">
        <v>2875</v>
      </c>
      <c r="B72" s="99" t="s">
        <v>2876</v>
      </c>
      <c r="C72" s="99" t="s">
        <v>852</v>
      </c>
      <c r="D72" s="99" t="s">
        <v>2826</v>
      </c>
      <c r="E72" s="99" t="s">
        <v>63</v>
      </c>
      <c r="F72" s="100" t="s">
        <v>5720</v>
      </c>
      <c r="G72" s="101" t="s">
        <v>5727</v>
      </c>
      <c r="H72" s="100" t="s">
        <v>5720</v>
      </c>
      <c r="I72" s="100" t="s">
        <v>5731</v>
      </c>
      <c r="J72" s="100"/>
      <c r="K72" s="100" t="s">
        <v>5778</v>
      </c>
      <c r="L72" s="100"/>
      <c r="M72" s="102" t="s">
        <v>5725</v>
      </c>
      <c r="N72" s="100" t="s">
        <v>2100</v>
      </c>
      <c r="O72" s="103" t="s">
        <v>5779</v>
      </c>
      <c r="P72" s="100"/>
      <c r="Q72" s="100"/>
      <c r="R72" s="100" t="s">
        <v>5726</v>
      </c>
    </row>
    <row r="73" spans="1:18" ht="39.5" x14ac:dyDescent="0.35">
      <c r="A73" s="104" t="s">
        <v>2879</v>
      </c>
      <c r="B73" s="99" t="s">
        <v>308</v>
      </c>
      <c r="C73" s="99" t="s">
        <v>852</v>
      </c>
      <c r="D73" s="99" t="s">
        <v>2826</v>
      </c>
      <c r="E73" s="99" t="s">
        <v>309</v>
      </c>
      <c r="F73" s="100" t="s">
        <v>1198</v>
      </c>
      <c r="G73" s="101"/>
      <c r="H73" s="100"/>
      <c r="I73" s="100"/>
      <c r="J73" s="100"/>
      <c r="K73" s="100"/>
      <c r="L73" s="100"/>
      <c r="M73" s="102" t="s">
        <v>5725</v>
      </c>
      <c r="N73" s="100"/>
      <c r="O73" s="103"/>
      <c r="P73" s="103" t="s">
        <v>5780</v>
      </c>
      <c r="Q73" s="100"/>
      <c r="R73" s="103"/>
    </row>
    <row r="74" spans="1:18" ht="78.5" x14ac:dyDescent="0.35">
      <c r="A74" s="104" t="s">
        <v>2880</v>
      </c>
      <c r="B74" s="112" t="s">
        <v>322</v>
      </c>
      <c r="C74" s="112" t="s">
        <v>852</v>
      </c>
      <c r="D74" s="112" t="s">
        <v>2826</v>
      </c>
      <c r="E74" s="112" t="s">
        <v>323</v>
      </c>
      <c r="F74" s="108" t="s">
        <v>5767</v>
      </c>
      <c r="G74" s="109"/>
      <c r="H74" s="108"/>
      <c r="I74" s="108"/>
      <c r="J74" s="108"/>
      <c r="K74" s="108"/>
      <c r="L74" s="108"/>
      <c r="M74" s="110" t="s">
        <v>5725</v>
      </c>
      <c r="N74" s="117">
        <v>44531</v>
      </c>
      <c r="O74" s="111" t="s">
        <v>5781</v>
      </c>
      <c r="P74" s="111" t="s">
        <v>5782</v>
      </c>
      <c r="Q74" s="108"/>
      <c r="R74" s="111"/>
    </row>
    <row r="75" spans="1:18" x14ac:dyDescent="0.35">
      <c r="A75" s="104" t="s">
        <v>2881</v>
      </c>
      <c r="B75" s="99" t="s">
        <v>348</v>
      </c>
      <c r="C75" s="99" t="s">
        <v>852</v>
      </c>
      <c r="D75" s="99" t="s">
        <v>2826</v>
      </c>
      <c r="E75" s="99" t="s">
        <v>349</v>
      </c>
      <c r="F75" s="100" t="s">
        <v>1198</v>
      </c>
      <c r="G75" s="101" t="s">
        <v>5721</v>
      </c>
      <c r="H75" s="100" t="s">
        <v>5720</v>
      </c>
      <c r="I75" s="100" t="s">
        <v>5731</v>
      </c>
      <c r="J75" s="100" t="s">
        <v>5723</v>
      </c>
      <c r="K75" s="100" t="s">
        <v>5738</v>
      </c>
      <c r="L75" s="100"/>
      <c r="M75" s="102" t="s">
        <v>5725</v>
      </c>
      <c r="N75" s="100"/>
      <c r="O75" s="103"/>
      <c r="P75" s="100"/>
      <c r="Q75" s="100"/>
      <c r="R75" s="100" t="s">
        <v>5726</v>
      </c>
    </row>
    <row r="76" spans="1:18" ht="39.5" x14ac:dyDescent="0.35">
      <c r="A76" s="104" t="s">
        <v>3017</v>
      </c>
      <c r="B76" s="99" t="s">
        <v>3018</v>
      </c>
      <c r="C76" s="99" t="s">
        <v>852</v>
      </c>
      <c r="D76" s="99" t="s">
        <v>2826</v>
      </c>
      <c r="E76" s="99" t="s">
        <v>5896</v>
      </c>
      <c r="F76" s="100"/>
      <c r="G76" s="101"/>
      <c r="H76" s="100"/>
      <c r="I76" s="100"/>
      <c r="J76" s="100"/>
      <c r="K76" s="100"/>
      <c r="L76" s="100"/>
      <c r="M76" s="102" t="s">
        <v>5725</v>
      </c>
      <c r="N76" s="103">
        <v>2022</v>
      </c>
      <c r="O76" s="103" t="s">
        <v>5897</v>
      </c>
      <c r="P76" s="100"/>
      <c r="Q76" s="100"/>
      <c r="R76" s="103"/>
    </row>
    <row r="77" spans="1:18" ht="26" x14ac:dyDescent="0.45">
      <c r="A77" s="104" t="s">
        <v>3039</v>
      </c>
      <c r="B77" s="134" t="s">
        <v>3040</v>
      </c>
      <c r="C77" s="108" t="s">
        <v>852</v>
      </c>
      <c r="D77" s="108" t="s">
        <v>2826</v>
      </c>
      <c r="E77" s="112" t="s">
        <v>5908</v>
      </c>
      <c r="F77" s="108" t="s">
        <v>1198</v>
      </c>
      <c r="G77" s="109" t="s">
        <v>5721</v>
      </c>
      <c r="H77" s="108" t="s">
        <v>5720</v>
      </c>
      <c r="I77" s="108" t="s">
        <v>5720</v>
      </c>
      <c r="J77" s="108"/>
      <c r="K77" s="108" t="s">
        <v>5909</v>
      </c>
      <c r="L77" s="108"/>
      <c r="M77" s="108"/>
      <c r="N77" s="109"/>
      <c r="O77" s="108"/>
      <c r="P77" s="108"/>
      <c r="Q77" s="111"/>
      <c r="R77" s="108" t="s">
        <v>5726</v>
      </c>
    </row>
    <row r="78" spans="1:18" x14ac:dyDescent="0.35">
      <c r="A78" s="104" t="s">
        <v>3011</v>
      </c>
      <c r="B78" s="99" t="s">
        <v>367</v>
      </c>
      <c r="C78" s="99" t="s">
        <v>2945</v>
      </c>
      <c r="D78" s="99" t="s">
        <v>2349</v>
      </c>
      <c r="E78" s="99" t="s">
        <v>5889</v>
      </c>
      <c r="F78" s="100" t="s">
        <v>1274</v>
      </c>
      <c r="G78" s="101"/>
      <c r="H78" s="100"/>
      <c r="I78" s="100"/>
      <c r="J78" s="100"/>
      <c r="K78" s="100"/>
      <c r="L78" s="100"/>
      <c r="M78" s="102" t="s">
        <v>5725</v>
      </c>
      <c r="N78" s="103" t="s">
        <v>5873</v>
      </c>
      <c r="O78" s="103" t="s">
        <v>5836</v>
      </c>
      <c r="P78" s="100"/>
      <c r="Q78" s="100"/>
      <c r="R78" s="103"/>
    </row>
    <row r="79" spans="1:18" x14ac:dyDescent="0.35">
      <c r="A79" s="104" t="s">
        <v>2882</v>
      </c>
      <c r="B79" s="112" t="s">
        <v>371</v>
      </c>
      <c r="C79" s="112" t="s">
        <v>852</v>
      </c>
      <c r="D79" s="112" t="s">
        <v>2826</v>
      </c>
      <c r="E79" s="112" t="s">
        <v>372</v>
      </c>
      <c r="F79" s="108" t="s">
        <v>1198</v>
      </c>
      <c r="G79" s="109" t="s">
        <v>5721</v>
      </c>
      <c r="H79" s="108" t="s">
        <v>5720</v>
      </c>
      <c r="I79" s="108" t="s">
        <v>5731</v>
      </c>
      <c r="J79" s="108" t="s">
        <v>205</v>
      </c>
      <c r="K79" s="108" t="s">
        <v>5738</v>
      </c>
      <c r="L79" s="108"/>
      <c r="M79" s="110" t="s">
        <v>5725</v>
      </c>
      <c r="N79" s="108"/>
      <c r="O79" s="111"/>
      <c r="P79" s="108"/>
      <c r="Q79" s="108"/>
      <c r="R79" s="108" t="s">
        <v>5726</v>
      </c>
    </row>
    <row r="80" spans="1:18" x14ac:dyDescent="0.35">
      <c r="A80" s="104" t="s">
        <v>2963</v>
      </c>
      <c r="B80" s="108" t="s">
        <v>2964</v>
      </c>
      <c r="C80" s="108" t="s">
        <v>828</v>
      </c>
      <c r="D80" s="108" t="s">
        <v>825</v>
      </c>
      <c r="E80" s="108" t="s">
        <v>5849</v>
      </c>
      <c r="F80" s="108" t="s">
        <v>5720</v>
      </c>
      <c r="G80" s="109"/>
      <c r="H80" s="108"/>
      <c r="I80" s="108"/>
      <c r="J80" s="108"/>
      <c r="K80" s="108"/>
      <c r="L80" s="108"/>
      <c r="M80" s="110" t="s">
        <v>5725</v>
      </c>
      <c r="N80" s="108"/>
      <c r="O80" s="111"/>
      <c r="P80" s="108"/>
      <c r="Q80" s="108"/>
      <c r="R80" s="111"/>
    </row>
    <row r="81" spans="1:18" x14ac:dyDescent="0.35">
      <c r="A81" s="104" t="s">
        <v>2977</v>
      </c>
      <c r="B81" s="100" t="s">
        <v>2978</v>
      </c>
      <c r="C81" s="99" t="s">
        <v>857</v>
      </c>
      <c r="D81" s="100" t="s">
        <v>2949</v>
      </c>
      <c r="E81" s="99" t="s">
        <v>5860</v>
      </c>
      <c r="F81" s="100" t="s">
        <v>5720</v>
      </c>
      <c r="G81" s="101"/>
      <c r="H81" s="100"/>
      <c r="I81" s="100"/>
      <c r="J81" s="100"/>
      <c r="K81" s="100"/>
      <c r="L81" s="100"/>
      <c r="M81" s="102" t="s">
        <v>5725</v>
      </c>
      <c r="N81" s="103"/>
      <c r="O81" s="103"/>
      <c r="P81" s="100"/>
      <c r="Q81" s="100"/>
      <c r="R81" s="103"/>
    </row>
    <row r="82" spans="1:18" ht="39.5" x14ac:dyDescent="0.35">
      <c r="A82" s="104" t="s">
        <v>2883</v>
      </c>
      <c r="B82" s="99" t="s">
        <v>2884</v>
      </c>
      <c r="C82" s="99" t="s">
        <v>852</v>
      </c>
      <c r="D82" s="99" t="s">
        <v>2826</v>
      </c>
      <c r="E82" s="99" t="s">
        <v>5783</v>
      </c>
      <c r="F82" s="100" t="s">
        <v>5767</v>
      </c>
      <c r="G82" s="101" t="s">
        <v>5727</v>
      </c>
      <c r="H82" s="100" t="s">
        <v>5720</v>
      </c>
      <c r="I82" s="100" t="s">
        <v>5731</v>
      </c>
      <c r="J82" s="100" t="s">
        <v>205</v>
      </c>
      <c r="K82" s="100" t="s">
        <v>5738</v>
      </c>
      <c r="L82" s="100"/>
      <c r="M82" s="102" t="s">
        <v>5725</v>
      </c>
      <c r="N82" s="100">
        <v>2022</v>
      </c>
      <c r="O82" s="103" t="s">
        <v>5784</v>
      </c>
      <c r="P82" s="100"/>
      <c r="Q82" s="100"/>
      <c r="R82" s="100" t="s">
        <v>5726</v>
      </c>
    </row>
    <row r="83" spans="1:18" x14ac:dyDescent="0.35">
      <c r="A83" s="104" t="s">
        <v>3033</v>
      </c>
      <c r="B83" s="99" t="s">
        <v>3034</v>
      </c>
      <c r="C83" s="99" t="s">
        <v>852</v>
      </c>
      <c r="D83" s="99" t="s">
        <v>2826</v>
      </c>
      <c r="E83" s="99"/>
      <c r="F83" s="100" t="s">
        <v>5720</v>
      </c>
      <c r="G83" s="101" t="s">
        <v>5727</v>
      </c>
      <c r="H83" s="100" t="s">
        <v>5720</v>
      </c>
      <c r="I83" s="100" t="s">
        <v>5728</v>
      </c>
      <c r="J83" s="100"/>
      <c r="K83" s="100"/>
      <c r="L83" s="100"/>
      <c r="M83" s="102"/>
      <c r="N83" s="103"/>
      <c r="O83" s="103"/>
      <c r="P83" s="100"/>
      <c r="Q83" s="103"/>
      <c r="R83" s="100" t="s">
        <v>5726</v>
      </c>
    </row>
    <row r="84" spans="1:18" x14ac:dyDescent="0.35">
      <c r="A84" s="104" t="s">
        <v>3014</v>
      </c>
      <c r="B84" s="99" t="s">
        <v>3015</v>
      </c>
      <c r="C84" s="99" t="s">
        <v>2848</v>
      </c>
      <c r="D84" s="99" t="s">
        <v>2349</v>
      </c>
      <c r="E84" s="99" t="s">
        <v>5892</v>
      </c>
      <c r="F84" s="100" t="s">
        <v>1274</v>
      </c>
      <c r="G84" s="101"/>
      <c r="H84" s="100"/>
      <c r="I84" s="100"/>
      <c r="J84" s="100"/>
      <c r="K84" s="100"/>
      <c r="L84" s="100"/>
      <c r="M84" s="102" t="s">
        <v>5725</v>
      </c>
      <c r="N84" s="103" t="s">
        <v>5893</v>
      </c>
      <c r="O84" s="103" t="s">
        <v>5822</v>
      </c>
      <c r="P84" s="100"/>
      <c r="Q84" s="100"/>
      <c r="R84" s="103"/>
    </row>
    <row r="85" spans="1:18" ht="26.5" x14ac:dyDescent="0.35">
      <c r="A85" s="104" t="s">
        <v>2979</v>
      </c>
      <c r="B85" s="108" t="s">
        <v>2980</v>
      </c>
      <c r="C85" s="112" t="s">
        <v>857</v>
      </c>
      <c r="D85" s="108" t="s">
        <v>2949</v>
      </c>
      <c r="E85" s="112" t="s">
        <v>5861</v>
      </c>
      <c r="F85" s="108" t="s">
        <v>5767</v>
      </c>
      <c r="G85" s="109"/>
      <c r="H85" s="108"/>
      <c r="I85" s="108"/>
      <c r="J85" s="108"/>
      <c r="K85" s="108"/>
      <c r="L85" s="108"/>
      <c r="M85" s="110" t="s">
        <v>5725</v>
      </c>
      <c r="N85" s="111" t="s">
        <v>5862</v>
      </c>
      <c r="O85" s="111" t="s">
        <v>5863</v>
      </c>
      <c r="P85" s="108"/>
      <c r="Q85" s="108"/>
      <c r="R85" s="111"/>
    </row>
    <row r="86" spans="1:18" x14ac:dyDescent="0.35">
      <c r="A86" s="104" t="s">
        <v>2885</v>
      </c>
      <c r="B86" s="112" t="s">
        <v>402</v>
      </c>
      <c r="C86" s="112" t="s">
        <v>852</v>
      </c>
      <c r="D86" s="112" t="s">
        <v>2826</v>
      </c>
      <c r="E86" s="112" t="s">
        <v>403</v>
      </c>
      <c r="F86" s="108" t="s">
        <v>1198</v>
      </c>
      <c r="G86" s="109" t="s">
        <v>5721</v>
      </c>
      <c r="H86" s="108" t="s">
        <v>5720</v>
      </c>
      <c r="I86" s="108" t="s">
        <v>5731</v>
      </c>
      <c r="J86" s="108" t="s">
        <v>221</v>
      </c>
      <c r="K86" s="108"/>
      <c r="L86" s="108"/>
      <c r="M86" s="110" t="s">
        <v>5725</v>
      </c>
      <c r="N86" s="108"/>
      <c r="O86" s="111"/>
      <c r="P86" s="108"/>
      <c r="Q86" s="108"/>
      <c r="R86" s="108" t="s">
        <v>5726</v>
      </c>
    </row>
    <row r="87" spans="1:18" x14ac:dyDescent="0.35">
      <c r="A87" s="104" t="s">
        <v>2886</v>
      </c>
      <c r="B87" s="105" t="s">
        <v>405</v>
      </c>
      <c r="C87" s="105" t="s">
        <v>2887</v>
      </c>
      <c r="D87" s="105" t="s">
        <v>2828</v>
      </c>
      <c r="E87" s="105" t="s">
        <v>5785</v>
      </c>
      <c r="F87" s="106" t="s">
        <v>5720</v>
      </c>
      <c r="G87" s="107" t="s">
        <v>5786</v>
      </c>
      <c r="H87" s="106" t="s">
        <v>5720</v>
      </c>
      <c r="I87" s="100" t="s">
        <v>79</v>
      </c>
      <c r="J87" s="100" t="s">
        <v>5729</v>
      </c>
      <c r="K87" s="100"/>
      <c r="L87" s="100"/>
      <c r="M87" s="102" t="s">
        <v>5725</v>
      </c>
      <c r="N87" s="100" t="s">
        <v>2100</v>
      </c>
      <c r="O87" s="103"/>
      <c r="P87" s="100"/>
      <c r="Q87" s="100"/>
      <c r="R87" s="103"/>
    </row>
    <row r="88" spans="1:18" x14ac:dyDescent="0.35">
      <c r="A88" s="104" t="s">
        <v>2888</v>
      </c>
      <c r="B88" s="112" t="s">
        <v>407</v>
      </c>
      <c r="C88" s="112" t="s">
        <v>852</v>
      </c>
      <c r="D88" s="112" t="s">
        <v>2826</v>
      </c>
      <c r="E88" s="112" t="s">
        <v>408</v>
      </c>
      <c r="F88" s="108" t="s">
        <v>5720</v>
      </c>
      <c r="G88" s="109" t="s">
        <v>5721</v>
      </c>
      <c r="H88" s="108" t="s">
        <v>5722</v>
      </c>
      <c r="I88" s="108" t="s">
        <v>79</v>
      </c>
      <c r="J88" s="108" t="s">
        <v>205</v>
      </c>
      <c r="K88" s="108" t="s">
        <v>5738</v>
      </c>
      <c r="L88" s="108"/>
      <c r="M88" s="110" t="s">
        <v>5725</v>
      </c>
      <c r="N88" s="108" t="s">
        <v>2100</v>
      </c>
      <c r="O88" s="111"/>
      <c r="P88" s="108"/>
      <c r="Q88" s="108"/>
      <c r="R88" s="108" t="s">
        <v>5726</v>
      </c>
    </row>
    <row r="89" spans="1:18" ht="16" x14ac:dyDescent="0.45">
      <c r="A89" s="104" t="s">
        <v>3041</v>
      </c>
      <c r="B89" s="167" t="s">
        <v>3042</v>
      </c>
      <c r="C89" s="100" t="s">
        <v>852</v>
      </c>
      <c r="D89" s="100" t="s">
        <v>2826</v>
      </c>
      <c r="E89" s="100" t="s">
        <v>5910</v>
      </c>
      <c r="F89" s="100" t="s">
        <v>1198</v>
      </c>
      <c r="G89" s="101" t="s">
        <v>5721</v>
      </c>
      <c r="H89" s="100" t="s">
        <v>5720</v>
      </c>
      <c r="I89" s="100" t="s">
        <v>5720</v>
      </c>
      <c r="J89" s="100"/>
      <c r="K89" s="100" t="s">
        <v>5911</v>
      </c>
      <c r="L89" s="100"/>
      <c r="M89" s="100"/>
      <c r="N89" s="101"/>
      <c r="O89" s="100"/>
      <c r="P89" s="103"/>
      <c r="Q89" s="103"/>
      <c r="R89" s="103" t="s">
        <v>5726</v>
      </c>
    </row>
    <row r="90" spans="1:18" x14ac:dyDescent="0.35">
      <c r="A90" s="104" t="s">
        <v>3004</v>
      </c>
      <c r="B90" s="112" t="s">
        <v>414</v>
      </c>
      <c r="C90" s="112" t="s">
        <v>2945</v>
      </c>
      <c r="D90" s="112" t="s">
        <v>2349</v>
      </c>
      <c r="E90" s="112" t="s">
        <v>5885</v>
      </c>
      <c r="F90" s="108" t="s">
        <v>5720</v>
      </c>
      <c r="G90" s="109"/>
      <c r="H90" s="108"/>
      <c r="I90" s="108"/>
      <c r="J90" s="108"/>
      <c r="K90" s="108"/>
      <c r="L90" s="108"/>
      <c r="M90" s="110" t="s">
        <v>5725</v>
      </c>
      <c r="N90" s="111"/>
      <c r="O90" s="111" t="s">
        <v>5836</v>
      </c>
      <c r="P90" s="108"/>
      <c r="Q90" s="108"/>
      <c r="R90" s="111"/>
    </row>
    <row r="91" spans="1:18" x14ac:dyDescent="0.35">
      <c r="A91" s="104" t="s">
        <v>2889</v>
      </c>
      <c r="B91" s="99" t="s">
        <v>420</v>
      </c>
      <c r="C91" s="99" t="s">
        <v>852</v>
      </c>
      <c r="D91" s="99" t="s">
        <v>2826</v>
      </c>
      <c r="E91" s="99" t="s">
        <v>421</v>
      </c>
      <c r="F91" s="100" t="s">
        <v>1198</v>
      </c>
      <c r="G91" s="101" t="s">
        <v>5727</v>
      </c>
      <c r="H91" s="100" t="s">
        <v>5720</v>
      </c>
      <c r="I91" s="100" t="s">
        <v>5731</v>
      </c>
      <c r="J91" s="100"/>
      <c r="K91" s="100" t="s">
        <v>5738</v>
      </c>
      <c r="L91" s="100"/>
      <c r="M91" s="102" t="s">
        <v>5725</v>
      </c>
      <c r="N91" s="100"/>
      <c r="O91" s="103"/>
      <c r="P91" s="100"/>
      <c r="Q91" s="100"/>
      <c r="R91" s="100" t="s">
        <v>5726</v>
      </c>
    </row>
    <row r="92" spans="1:18" x14ac:dyDescent="0.35">
      <c r="A92" s="104" t="s">
        <v>2891</v>
      </c>
      <c r="B92" s="99" t="s">
        <v>2892</v>
      </c>
      <c r="C92" s="99" t="s">
        <v>852</v>
      </c>
      <c r="D92" s="99" t="s">
        <v>2826</v>
      </c>
      <c r="E92" s="99" t="s">
        <v>5789</v>
      </c>
      <c r="F92" s="100" t="s">
        <v>1198</v>
      </c>
      <c r="G92" s="101" t="s">
        <v>5727</v>
      </c>
      <c r="H92" s="100" t="s">
        <v>5720</v>
      </c>
      <c r="I92" s="100" t="s">
        <v>79</v>
      </c>
      <c r="J92" s="100" t="s">
        <v>205</v>
      </c>
      <c r="K92" s="100" t="s">
        <v>5738</v>
      </c>
      <c r="L92" s="100"/>
      <c r="M92" s="102" t="s">
        <v>5725</v>
      </c>
      <c r="N92" s="100"/>
      <c r="O92" s="103"/>
      <c r="P92" s="100"/>
      <c r="Q92" s="100"/>
      <c r="R92" s="100" t="s">
        <v>5726</v>
      </c>
    </row>
    <row r="93" spans="1:18" ht="26" x14ac:dyDescent="0.35">
      <c r="A93" s="104" t="s">
        <v>2894</v>
      </c>
      <c r="B93" s="99" t="s">
        <v>466</v>
      </c>
      <c r="C93" s="99" t="s">
        <v>852</v>
      </c>
      <c r="D93" s="99" t="s">
        <v>2826</v>
      </c>
      <c r="E93" s="99" t="s">
        <v>467</v>
      </c>
      <c r="F93" s="100" t="s">
        <v>1198</v>
      </c>
      <c r="G93" s="101" t="s">
        <v>5721</v>
      </c>
      <c r="H93" s="100" t="s">
        <v>5720</v>
      </c>
      <c r="I93" s="100" t="s">
        <v>5731</v>
      </c>
      <c r="J93" s="100" t="s">
        <v>205</v>
      </c>
      <c r="K93" s="100" t="s">
        <v>5792</v>
      </c>
      <c r="L93" s="100"/>
      <c r="M93" s="102" t="s">
        <v>5725</v>
      </c>
      <c r="N93" s="100"/>
      <c r="O93" s="103"/>
      <c r="P93" s="100"/>
      <c r="Q93" s="100"/>
      <c r="R93" s="100" t="s">
        <v>5726</v>
      </c>
    </row>
    <row r="94" spans="1:18" ht="52.5" x14ac:dyDescent="0.35">
      <c r="A94" s="104" t="s">
        <v>3002</v>
      </c>
      <c r="B94" s="99" t="s">
        <v>3003</v>
      </c>
      <c r="C94" s="99" t="s">
        <v>2945</v>
      </c>
      <c r="D94" s="99" t="s">
        <v>2349</v>
      </c>
      <c r="E94" s="99" t="s">
        <v>187</v>
      </c>
      <c r="F94" s="100" t="s">
        <v>1198</v>
      </c>
      <c r="G94" s="101"/>
      <c r="H94" s="100"/>
      <c r="I94" s="100"/>
      <c r="J94" s="100"/>
      <c r="K94" s="100"/>
      <c r="L94" s="100"/>
      <c r="M94" s="102" t="s">
        <v>5725</v>
      </c>
      <c r="N94" s="103" t="s">
        <v>5884</v>
      </c>
      <c r="O94" s="103"/>
      <c r="P94" s="100"/>
      <c r="Q94" s="100"/>
      <c r="R94" s="103"/>
    </row>
    <row r="95" spans="1:18" x14ac:dyDescent="0.35">
      <c r="A95" s="104" t="s">
        <v>2895</v>
      </c>
      <c r="B95" s="112" t="s">
        <v>487</v>
      </c>
      <c r="C95" s="112" t="s">
        <v>852</v>
      </c>
      <c r="D95" s="113" t="s">
        <v>2826</v>
      </c>
      <c r="E95" s="112" t="s">
        <v>488</v>
      </c>
      <c r="F95" s="108" t="s">
        <v>1198</v>
      </c>
      <c r="G95" s="109" t="s">
        <v>5727</v>
      </c>
      <c r="H95" s="108" t="s">
        <v>5720</v>
      </c>
      <c r="I95" s="108" t="s">
        <v>79</v>
      </c>
      <c r="J95" s="108" t="s">
        <v>5732</v>
      </c>
      <c r="K95" s="108" t="s">
        <v>5748</v>
      </c>
      <c r="L95" s="108"/>
      <c r="M95" s="110" t="s">
        <v>5725</v>
      </c>
      <c r="N95" s="108"/>
      <c r="O95" s="111"/>
      <c r="P95" s="108"/>
      <c r="Q95" s="108"/>
      <c r="R95" s="108" t="s">
        <v>5726</v>
      </c>
    </row>
    <row r="96" spans="1:18" ht="26" x14ac:dyDescent="0.35">
      <c r="A96" s="104" t="s">
        <v>2896</v>
      </c>
      <c r="B96" s="99" t="s">
        <v>489</v>
      </c>
      <c r="C96" s="99" t="s">
        <v>852</v>
      </c>
      <c r="D96" s="99" t="s">
        <v>2826</v>
      </c>
      <c r="E96" s="99" t="s">
        <v>490</v>
      </c>
      <c r="F96" s="100" t="s">
        <v>5720</v>
      </c>
      <c r="G96" s="101" t="s">
        <v>5727</v>
      </c>
      <c r="H96" s="100" t="s">
        <v>5720</v>
      </c>
      <c r="I96" s="100" t="s">
        <v>79</v>
      </c>
      <c r="J96" s="100" t="s">
        <v>205</v>
      </c>
      <c r="K96" s="100" t="s">
        <v>5792</v>
      </c>
      <c r="L96" s="100"/>
      <c r="M96" s="102" t="s">
        <v>5725</v>
      </c>
      <c r="N96" s="100" t="s">
        <v>2100</v>
      </c>
      <c r="O96" s="103"/>
      <c r="P96" s="100"/>
      <c r="Q96" s="100"/>
      <c r="R96" s="100" t="s">
        <v>5726</v>
      </c>
    </row>
    <row r="97" spans="1:18" x14ac:dyDescent="0.35">
      <c r="A97" s="104" t="s">
        <v>2965</v>
      </c>
      <c r="B97" s="100" t="s">
        <v>2966</v>
      </c>
      <c r="C97" s="100" t="s">
        <v>850</v>
      </c>
      <c r="D97" s="100" t="s">
        <v>825</v>
      </c>
      <c r="E97" s="100" t="s">
        <v>5850</v>
      </c>
      <c r="F97" s="100" t="s">
        <v>1198</v>
      </c>
      <c r="G97" s="101"/>
      <c r="H97" s="100"/>
      <c r="I97" s="100"/>
      <c r="J97" s="100"/>
      <c r="K97" s="100"/>
      <c r="L97" s="100"/>
      <c r="M97" s="102" t="s">
        <v>5725</v>
      </c>
      <c r="N97" s="100"/>
      <c r="O97" s="103" t="s">
        <v>5839</v>
      </c>
      <c r="P97" s="100"/>
      <c r="Q97" s="100"/>
      <c r="R97" s="103"/>
    </row>
    <row r="98" spans="1:18" ht="65.5" x14ac:dyDescent="0.35">
      <c r="A98" s="104" t="s">
        <v>2991</v>
      </c>
      <c r="B98" s="112" t="s">
        <v>511</v>
      </c>
      <c r="C98" s="112"/>
      <c r="D98" s="112" t="s">
        <v>2349</v>
      </c>
      <c r="E98" s="112" t="s">
        <v>5871</v>
      </c>
      <c r="F98" s="108" t="s">
        <v>1198</v>
      </c>
      <c r="G98" s="109"/>
      <c r="H98" s="108"/>
      <c r="I98" s="108"/>
      <c r="J98" s="108"/>
      <c r="K98" s="108"/>
      <c r="L98" s="108"/>
      <c r="M98" s="110" t="s">
        <v>5725</v>
      </c>
      <c r="N98" s="111" t="s">
        <v>5872</v>
      </c>
      <c r="O98" s="111"/>
      <c r="P98" s="108"/>
      <c r="Q98" s="108"/>
      <c r="R98" s="111"/>
    </row>
    <row r="99" spans="1:18" ht="78.5" x14ac:dyDescent="0.35">
      <c r="A99" s="104" t="s">
        <v>2897</v>
      </c>
      <c r="B99" s="112" t="s">
        <v>524</v>
      </c>
      <c r="C99" s="112" t="s">
        <v>852</v>
      </c>
      <c r="D99" s="112" t="s">
        <v>2826</v>
      </c>
      <c r="E99" s="123" t="s">
        <v>5793</v>
      </c>
      <c r="F99" s="124" t="s">
        <v>5794</v>
      </c>
      <c r="G99" s="109"/>
      <c r="H99" s="108"/>
      <c r="I99" s="108"/>
      <c r="J99" s="108"/>
      <c r="K99" s="108"/>
      <c r="L99" s="124"/>
      <c r="M99" s="110" t="s">
        <v>5725</v>
      </c>
      <c r="N99" s="124"/>
      <c r="O99" s="126" t="s">
        <v>5795</v>
      </c>
      <c r="P99" s="126" t="s">
        <v>5795</v>
      </c>
      <c r="Q99" s="108"/>
      <c r="R99" s="111"/>
    </row>
    <row r="100" spans="1:18" ht="26.5" x14ac:dyDescent="0.35">
      <c r="A100" s="104" t="s">
        <v>2993</v>
      </c>
      <c r="B100" s="112" t="s">
        <v>2348</v>
      </c>
      <c r="C100" s="112" t="s">
        <v>2848</v>
      </c>
      <c r="D100" s="112" t="s">
        <v>2349</v>
      </c>
      <c r="E100" s="112" t="s">
        <v>5874</v>
      </c>
      <c r="F100" s="108" t="s">
        <v>1198</v>
      </c>
      <c r="G100" s="109"/>
      <c r="H100" s="108"/>
      <c r="I100" s="108"/>
      <c r="J100" s="108"/>
      <c r="K100" s="108"/>
      <c r="L100" s="108"/>
      <c r="M100" s="110" t="s">
        <v>5725</v>
      </c>
      <c r="N100" s="111" t="s">
        <v>5758</v>
      </c>
      <c r="O100" s="111" t="s">
        <v>5875</v>
      </c>
      <c r="P100" s="108"/>
      <c r="Q100" s="108"/>
      <c r="R100" s="111"/>
    </row>
    <row r="101" spans="1:18" x14ac:dyDescent="0.35">
      <c r="A101" s="104" t="s">
        <v>2992</v>
      </c>
      <c r="B101" s="99" t="s">
        <v>521</v>
      </c>
      <c r="C101" s="99" t="s">
        <v>2945</v>
      </c>
      <c r="D101" s="99" t="s">
        <v>2349</v>
      </c>
      <c r="E101" s="99" t="s">
        <v>208</v>
      </c>
      <c r="F101" s="100" t="s">
        <v>1198</v>
      </c>
      <c r="G101" s="101"/>
      <c r="H101" s="100"/>
      <c r="I101" s="100"/>
      <c r="J101" s="100"/>
      <c r="K101" s="100"/>
      <c r="L101" s="100"/>
      <c r="M101" s="102" t="s">
        <v>5725</v>
      </c>
      <c r="N101" s="103" t="s">
        <v>5873</v>
      </c>
      <c r="O101" s="103" t="s">
        <v>5836</v>
      </c>
      <c r="P101" s="100"/>
      <c r="Q101" s="100"/>
      <c r="R101" s="103"/>
    </row>
    <row r="102" spans="1:18" ht="52.5" x14ac:dyDescent="0.35">
      <c r="A102" s="104" t="s">
        <v>3019</v>
      </c>
      <c r="B102" s="112" t="s">
        <v>3020</v>
      </c>
      <c r="C102" s="112" t="s">
        <v>850</v>
      </c>
      <c r="D102" s="112" t="s">
        <v>825</v>
      </c>
      <c r="E102" s="112" t="s">
        <v>5898</v>
      </c>
      <c r="F102" s="108" t="s">
        <v>1274</v>
      </c>
      <c r="G102" s="109"/>
      <c r="H102" s="108"/>
      <c r="I102" s="108"/>
      <c r="J102" s="108"/>
      <c r="K102" s="108"/>
      <c r="L102" s="108"/>
      <c r="M102" s="110" t="s">
        <v>5725</v>
      </c>
      <c r="N102" s="111">
        <v>2021</v>
      </c>
      <c r="O102" s="111" t="s">
        <v>5899</v>
      </c>
      <c r="P102" s="108"/>
      <c r="Q102" s="108"/>
      <c r="R102" s="111"/>
    </row>
    <row r="103" spans="1:18" x14ac:dyDescent="0.35">
      <c r="A103" s="104" t="s">
        <v>2898</v>
      </c>
      <c r="B103" s="99" t="s">
        <v>549</v>
      </c>
      <c r="C103" s="99" t="s">
        <v>852</v>
      </c>
      <c r="D103" s="99" t="s">
        <v>2826</v>
      </c>
      <c r="E103" s="99" t="s">
        <v>550</v>
      </c>
      <c r="F103" s="100" t="s">
        <v>5720</v>
      </c>
      <c r="G103" s="101" t="s">
        <v>5721</v>
      </c>
      <c r="H103" s="100" t="s">
        <v>5720</v>
      </c>
      <c r="I103" s="100" t="s">
        <v>79</v>
      </c>
      <c r="J103" s="100" t="s">
        <v>205</v>
      </c>
      <c r="K103" s="100" t="s">
        <v>5796</v>
      </c>
      <c r="L103" s="100"/>
      <c r="M103" s="102" t="s">
        <v>5725</v>
      </c>
      <c r="N103" s="100" t="s">
        <v>2100</v>
      </c>
      <c r="O103" s="103"/>
      <c r="P103" s="100"/>
      <c r="Q103" s="100"/>
      <c r="R103" s="100" t="s">
        <v>5726</v>
      </c>
    </row>
    <row r="104" spans="1:18" ht="26" x14ac:dyDescent="0.35">
      <c r="A104" s="104" t="s">
        <v>2931</v>
      </c>
      <c r="B104" s="105" t="s">
        <v>2932</v>
      </c>
      <c r="C104" s="105" t="s">
        <v>2930</v>
      </c>
      <c r="D104" s="105" t="s">
        <v>2828</v>
      </c>
      <c r="E104" s="105" t="s">
        <v>5823</v>
      </c>
      <c r="F104" s="106" t="s">
        <v>1198</v>
      </c>
      <c r="G104" s="107" t="s">
        <v>5727</v>
      </c>
      <c r="H104" s="106" t="s">
        <v>5720</v>
      </c>
      <c r="I104" s="108" t="s">
        <v>5728</v>
      </c>
      <c r="J104" s="108" t="s">
        <v>5729</v>
      </c>
      <c r="K104" s="108"/>
      <c r="L104" s="108"/>
      <c r="M104" s="110" t="s">
        <v>5725</v>
      </c>
      <c r="N104" s="108"/>
      <c r="O104" s="111"/>
      <c r="P104" s="108"/>
      <c r="Q104" s="108"/>
      <c r="R104" s="111"/>
    </row>
    <row r="105" spans="1:18" ht="26" x14ac:dyDescent="0.35">
      <c r="A105" s="104" t="s">
        <v>2899</v>
      </c>
      <c r="B105" s="112" t="s">
        <v>2900</v>
      </c>
      <c r="C105" s="112" t="s">
        <v>852</v>
      </c>
      <c r="D105" s="113" t="s">
        <v>2826</v>
      </c>
      <c r="E105" s="112" t="s">
        <v>5797</v>
      </c>
      <c r="F105" s="108" t="s">
        <v>1198</v>
      </c>
      <c r="G105" s="109" t="s">
        <v>5727</v>
      </c>
      <c r="H105" s="108" t="s">
        <v>5720</v>
      </c>
      <c r="I105" s="108" t="s">
        <v>5731</v>
      </c>
      <c r="J105" s="108"/>
      <c r="K105" s="108" t="s">
        <v>5798</v>
      </c>
      <c r="L105" s="108"/>
      <c r="M105" s="110" t="s">
        <v>5725</v>
      </c>
      <c r="N105" s="108"/>
      <c r="O105" s="111"/>
      <c r="P105" s="108"/>
      <c r="Q105" s="108"/>
      <c r="R105" s="108" t="s">
        <v>5726</v>
      </c>
    </row>
    <row r="106" spans="1:18" x14ac:dyDescent="0.35">
      <c r="A106" s="104" t="s">
        <v>3037</v>
      </c>
      <c r="B106" s="100" t="s">
        <v>3038</v>
      </c>
      <c r="C106" s="100" t="s">
        <v>852</v>
      </c>
      <c r="D106" s="100" t="s">
        <v>2826</v>
      </c>
      <c r="E106" s="99" t="s">
        <v>5907</v>
      </c>
      <c r="F106" s="100" t="s">
        <v>1198</v>
      </c>
      <c r="G106" s="101" t="s">
        <v>5721</v>
      </c>
      <c r="H106" s="100" t="s">
        <v>5720</v>
      </c>
      <c r="I106" s="100" t="s">
        <v>5720</v>
      </c>
      <c r="J106" s="100" t="s">
        <v>747</v>
      </c>
      <c r="K106" s="100" t="s">
        <v>5808</v>
      </c>
      <c r="L106" s="100"/>
      <c r="M106" s="100"/>
      <c r="N106" s="101"/>
      <c r="O106" s="100"/>
      <c r="P106" s="100"/>
      <c r="Q106" s="103"/>
      <c r="R106" s="100" t="s">
        <v>5726</v>
      </c>
    </row>
    <row r="107" spans="1:18" ht="52" x14ac:dyDescent="0.35">
      <c r="A107" s="104" t="s">
        <v>2901</v>
      </c>
      <c r="B107" s="99" t="s">
        <v>2902</v>
      </c>
      <c r="C107" s="99" t="s">
        <v>852</v>
      </c>
      <c r="D107" s="99" t="s">
        <v>2826</v>
      </c>
      <c r="E107" s="99" t="s">
        <v>5799</v>
      </c>
      <c r="F107" s="100" t="s">
        <v>1198</v>
      </c>
      <c r="G107" s="101" t="s">
        <v>5727</v>
      </c>
      <c r="H107" s="100" t="s">
        <v>5720</v>
      </c>
      <c r="I107" s="100" t="s">
        <v>5731</v>
      </c>
      <c r="J107" s="100" t="s">
        <v>205</v>
      </c>
      <c r="K107" s="100" t="s">
        <v>5738</v>
      </c>
      <c r="L107" s="100"/>
      <c r="M107" s="102" t="s">
        <v>5725</v>
      </c>
      <c r="N107" s="100"/>
      <c r="O107" s="103"/>
      <c r="P107" s="100"/>
      <c r="Q107" s="100"/>
      <c r="R107" s="100" t="s">
        <v>5726</v>
      </c>
    </row>
    <row r="108" spans="1:18" ht="39.5" x14ac:dyDescent="0.35">
      <c r="A108" s="104" t="s">
        <v>2967</v>
      </c>
      <c r="B108" s="108" t="s">
        <v>2968</v>
      </c>
      <c r="C108" s="108" t="s">
        <v>847</v>
      </c>
      <c r="D108" s="108" t="s">
        <v>825</v>
      </c>
      <c r="E108" s="108" t="s">
        <v>568</v>
      </c>
      <c r="F108" s="108" t="s">
        <v>1274</v>
      </c>
      <c r="G108" s="109"/>
      <c r="H108" s="108"/>
      <c r="I108" s="108"/>
      <c r="J108" s="108"/>
      <c r="K108" s="108"/>
      <c r="L108" s="108"/>
      <c r="M108" s="110" t="s">
        <v>5725</v>
      </c>
      <c r="N108" s="108">
        <v>2022</v>
      </c>
      <c r="O108" s="111" t="s">
        <v>5851</v>
      </c>
      <c r="P108" s="108"/>
      <c r="Q108" s="108"/>
      <c r="R108" s="111"/>
    </row>
    <row r="109" spans="1:18" ht="91.5" x14ac:dyDescent="0.35">
      <c r="A109" s="104" t="s">
        <v>2994</v>
      </c>
      <c r="B109" s="99" t="s">
        <v>2995</v>
      </c>
      <c r="C109" s="99" t="s">
        <v>2848</v>
      </c>
      <c r="D109" s="99" t="s">
        <v>2349</v>
      </c>
      <c r="E109" s="99" t="s">
        <v>5876</v>
      </c>
      <c r="F109" s="100" t="s">
        <v>1198</v>
      </c>
      <c r="G109" s="101"/>
      <c r="H109" s="100"/>
      <c r="I109" s="100"/>
      <c r="J109" s="100"/>
      <c r="K109" s="100"/>
      <c r="L109" s="100"/>
      <c r="M109" s="102" t="s">
        <v>5725</v>
      </c>
      <c r="N109" s="103" t="s">
        <v>5877</v>
      </c>
      <c r="O109" s="103" t="s">
        <v>5878</v>
      </c>
      <c r="P109" s="100"/>
      <c r="Q109" s="100"/>
      <c r="R109" s="103"/>
    </row>
    <row r="110" spans="1:18" ht="26.5" x14ac:dyDescent="0.35">
      <c r="A110" s="104" t="s">
        <v>3012</v>
      </c>
      <c r="B110" s="112" t="s">
        <v>3013</v>
      </c>
      <c r="C110" s="112" t="s">
        <v>2945</v>
      </c>
      <c r="D110" s="112" t="s">
        <v>2349</v>
      </c>
      <c r="E110" s="112" t="s">
        <v>5890</v>
      </c>
      <c r="F110" s="108" t="s">
        <v>1198</v>
      </c>
      <c r="G110" s="109"/>
      <c r="H110" s="108"/>
      <c r="I110" s="108"/>
      <c r="J110" s="108"/>
      <c r="K110" s="108"/>
      <c r="L110" s="108"/>
      <c r="M110" s="110" t="s">
        <v>5725</v>
      </c>
      <c r="N110" s="111" t="s">
        <v>5891</v>
      </c>
      <c r="O110" s="111"/>
      <c r="P110" s="108"/>
      <c r="Q110" s="108"/>
      <c r="R110" s="111"/>
    </row>
    <row r="111" spans="1:18" ht="26.5" x14ac:dyDescent="0.35">
      <c r="A111" s="104" t="s">
        <v>2990</v>
      </c>
      <c r="B111" s="99" t="s">
        <v>575</v>
      </c>
      <c r="C111" s="99" t="s">
        <v>2945</v>
      </c>
      <c r="D111" s="99" t="s">
        <v>2349</v>
      </c>
      <c r="E111" s="99" t="s">
        <v>576</v>
      </c>
      <c r="F111" s="100" t="s">
        <v>1198</v>
      </c>
      <c r="G111" s="101"/>
      <c r="H111" s="100"/>
      <c r="I111" s="100"/>
      <c r="J111" s="100"/>
      <c r="K111" s="100"/>
      <c r="L111" s="100"/>
      <c r="M111" s="102" t="s">
        <v>5725</v>
      </c>
      <c r="N111" s="103" t="s">
        <v>5842</v>
      </c>
      <c r="O111" s="103"/>
      <c r="P111" s="100"/>
      <c r="Q111" s="100"/>
      <c r="R111" s="103"/>
    </row>
    <row r="112" spans="1:18" ht="26.5" x14ac:dyDescent="0.35">
      <c r="A112" s="104" t="s">
        <v>2957</v>
      </c>
      <c r="B112" s="112" t="s">
        <v>585</v>
      </c>
      <c r="C112" s="112" t="s">
        <v>857</v>
      </c>
      <c r="D112" s="112" t="s">
        <v>2949</v>
      </c>
      <c r="E112" s="112" t="s">
        <v>586</v>
      </c>
      <c r="F112" s="108" t="s">
        <v>1274</v>
      </c>
      <c r="G112" s="109"/>
      <c r="H112" s="108"/>
      <c r="I112" s="108"/>
      <c r="J112" s="108"/>
      <c r="K112" s="108"/>
      <c r="L112" s="108"/>
      <c r="M112" s="110" t="s">
        <v>5725</v>
      </c>
      <c r="N112" s="111"/>
      <c r="O112" s="111" t="s">
        <v>5844</v>
      </c>
      <c r="P112" s="108"/>
      <c r="Q112" s="108"/>
      <c r="R112" s="111"/>
    </row>
    <row r="113" spans="1:18" ht="39" x14ac:dyDescent="0.35">
      <c r="A113" s="104" t="s">
        <v>2903</v>
      </c>
      <c r="B113" s="105" t="s">
        <v>596</v>
      </c>
      <c r="C113" s="105" t="s">
        <v>2855</v>
      </c>
      <c r="D113" s="105" t="s">
        <v>2828</v>
      </c>
      <c r="E113" s="105" t="s">
        <v>5800</v>
      </c>
      <c r="F113" s="106" t="s">
        <v>5720</v>
      </c>
      <c r="G113" s="107" t="s">
        <v>5727</v>
      </c>
      <c r="H113" s="106" t="s">
        <v>5720</v>
      </c>
      <c r="I113" s="108" t="s">
        <v>5728</v>
      </c>
      <c r="J113" s="108" t="s">
        <v>5729</v>
      </c>
      <c r="K113" s="108"/>
      <c r="L113" s="108"/>
      <c r="M113" s="110" t="s">
        <v>5725</v>
      </c>
      <c r="N113" s="108" t="s">
        <v>2100</v>
      </c>
      <c r="O113" s="111"/>
      <c r="P113" s="108"/>
      <c r="Q113" s="108"/>
      <c r="R113" s="111"/>
    </row>
    <row r="114" spans="1:18" ht="143" x14ac:dyDescent="0.35">
      <c r="A114" s="104" t="s">
        <v>2923</v>
      </c>
      <c r="B114" s="105" t="s">
        <v>2924</v>
      </c>
      <c r="C114" s="105" t="s">
        <v>2925</v>
      </c>
      <c r="D114" s="105" t="s">
        <v>2828</v>
      </c>
      <c r="E114" s="105" t="s">
        <v>5814</v>
      </c>
      <c r="F114" s="106" t="s">
        <v>5767</v>
      </c>
      <c r="G114" s="107" t="s">
        <v>5721</v>
      </c>
      <c r="H114" s="106" t="s">
        <v>5722</v>
      </c>
      <c r="I114" s="100" t="s">
        <v>5728</v>
      </c>
      <c r="J114" s="100" t="s">
        <v>5729</v>
      </c>
      <c r="K114" s="100"/>
      <c r="L114" s="100"/>
      <c r="M114" s="102" t="s">
        <v>5725</v>
      </c>
      <c r="N114" s="100" t="s">
        <v>5815</v>
      </c>
      <c r="O114" s="103" t="s">
        <v>5816</v>
      </c>
      <c r="P114" s="100"/>
      <c r="Q114" s="99" t="s">
        <v>5817</v>
      </c>
      <c r="R114" s="103"/>
    </row>
    <row r="115" spans="1:18" ht="26" x14ac:dyDescent="0.35">
      <c r="A115" s="104" t="s">
        <v>2939</v>
      </c>
      <c r="B115" s="105" t="s">
        <v>2940</v>
      </c>
      <c r="C115" s="105" t="s">
        <v>2941</v>
      </c>
      <c r="D115" s="105" t="s">
        <v>2828</v>
      </c>
      <c r="E115" s="105" t="s">
        <v>5829</v>
      </c>
      <c r="F115" s="106" t="s">
        <v>1198</v>
      </c>
      <c r="G115" s="107" t="s">
        <v>5727</v>
      </c>
      <c r="H115" s="106" t="s">
        <v>5749</v>
      </c>
      <c r="I115" s="108" t="s">
        <v>5728</v>
      </c>
      <c r="J115" s="108" t="s">
        <v>5729</v>
      </c>
      <c r="K115" s="108"/>
      <c r="L115" s="108"/>
      <c r="M115" s="110" t="s">
        <v>5725</v>
      </c>
      <c r="N115" s="108" t="s">
        <v>5758</v>
      </c>
      <c r="O115" s="111"/>
      <c r="P115" s="108"/>
      <c r="Q115" s="108"/>
      <c r="R115" s="111"/>
    </row>
    <row r="116" spans="1:18" ht="78" x14ac:dyDescent="0.35">
      <c r="A116" s="104" t="s">
        <v>2904</v>
      </c>
      <c r="B116" s="99" t="s">
        <v>622</v>
      </c>
      <c r="C116" s="99" t="s">
        <v>852</v>
      </c>
      <c r="D116" s="99" t="s">
        <v>2826</v>
      </c>
      <c r="E116" s="99" t="s">
        <v>5801</v>
      </c>
      <c r="F116" s="100" t="s">
        <v>1198</v>
      </c>
      <c r="G116" s="101" t="s">
        <v>5721</v>
      </c>
      <c r="H116" s="100" t="s">
        <v>5720</v>
      </c>
      <c r="I116" s="100" t="s">
        <v>5731</v>
      </c>
      <c r="J116" s="100"/>
      <c r="K116" s="100" t="s">
        <v>5796</v>
      </c>
      <c r="L116" s="100"/>
      <c r="M116" s="102" t="s">
        <v>5725</v>
      </c>
      <c r="N116" s="100"/>
      <c r="O116" s="103"/>
      <c r="P116" s="100"/>
      <c r="Q116" s="100"/>
      <c r="R116" s="100" t="s">
        <v>5726</v>
      </c>
    </row>
    <row r="117" spans="1:18" ht="26" x14ac:dyDescent="0.35">
      <c r="A117" s="104" t="s">
        <v>2905</v>
      </c>
      <c r="B117" s="112" t="s">
        <v>623</v>
      </c>
      <c r="C117" s="112" t="s">
        <v>852</v>
      </c>
      <c r="D117" s="113" t="s">
        <v>2826</v>
      </c>
      <c r="E117" s="112" t="s">
        <v>624</v>
      </c>
      <c r="F117" s="108" t="s">
        <v>1198</v>
      </c>
      <c r="G117" s="109" t="s">
        <v>5721</v>
      </c>
      <c r="H117" s="108" t="s">
        <v>5720</v>
      </c>
      <c r="I117" s="108" t="s">
        <v>5731</v>
      </c>
      <c r="J117" s="108"/>
      <c r="K117" s="108" t="s">
        <v>5796</v>
      </c>
      <c r="L117" s="108"/>
      <c r="M117" s="110" t="s">
        <v>5725</v>
      </c>
      <c r="N117" s="108"/>
      <c r="O117" s="111"/>
      <c r="P117" s="108"/>
      <c r="Q117" s="108"/>
      <c r="R117" s="108" t="s">
        <v>5726</v>
      </c>
    </row>
    <row r="118" spans="1:18" x14ac:dyDescent="0.35">
      <c r="A118" s="104" t="s">
        <v>2906</v>
      </c>
      <c r="B118" s="99" t="s">
        <v>176</v>
      </c>
      <c r="C118" s="99" t="s">
        <v>852</v>
      </c>
      <c r="D118" s="99" t="s">
        <v>2826</v>
      </c>
      <c r="E118" s="99" t="s">
        <v>5802</v>
      </c>
      <c r="F118" s="100" t="s">
        <v>1198</v>
      </c>
      <c r="G118" s="101" t="s">
        <v>5721</v>
      </c>
      <c r="H118" s="100" t="s">
        <v>5720</v>
      </c>
      <c r="I118" s="100" t="s">
        <v>79</v>
      </c>
      <c r="J118" s="100"/>
      <c r="K118" s="100" t="s">
        <v>5803</v>
      </c>
      <c r="L118" s="100"/>
      <c r="M118" s="102" t="s">
        <v>5725</v>
      </c>
      <c r="N118" s="100"/>
      <c r="O118" s="103"/>
      <c r="P118" s="100"/>
      <c r="Q118" s="100"/>
      <c r="R118" s="100" t="s">
        <v>5726</v>
      </c>
    </row>
    <row r="119" spans="1:18" x14ac:dyDescent="0.35">
      <c r="A119" s="104" t="s">
        <v>3035</v>
      </c>
      <c r="B119" s="112" t="s">
        <v>3036</v>
      </c>
      <c r="C119" s="112" t="s">
        <v>852</v>
      </c>
      <c r="D119" s="113" t="s">
        <v>2826</v>
      </c>
      <c r="E119" s="112" t="s">
        <v>5906</v>
      </c>
      <c r="F119" s="108" t="s">
        <v>1198</v>
      </c>
      <c r="G119" s="109" t="s">
        <v>5721</v>
      </c>
      <c r="H119" s="108" t="s">
        <v>5720</v>
      </c>
      <c r="I119" s="108" t="s">
        <v>5731</v>
      </c>
      <c r="J119" s="108" t="s">
        <v>205</v>
      </c>
      <c r="K119" s="108" t="s">
        <v>5748</v>
      </c>
      <c r="L119" s="108"/>
      <c r="M119" s="110" t="s">
        <v>5725</v>
      </c>
      <c r="N119" s="108"/>
      <c r="O119" s="111"/>
      <c r="P119" s="108"/>
      <c r="Q119" s="111"/>
      <c r="R119" s="108" t="s">
        <v>5726</v>
      </c>
    </row>
    <row r="120" spans="1:18" ht="39.5" x14ac:dyDescent="0.35">
      <c r="A120" s="104" t="s">
        <v>2907</v>
      </c>
      <c r="B120" s="112" t="s">
        <v>2908</v>
      </c>
      <c r="C120" s="112" t="s">
        <v>852</v>
      </c>
      <c r="D120" s="113" t="s">
        <v>2826</v>
      </c>
      <c r="E120" s="112" t="s">
        <v>5804</v>
      </c>
      <c r="F120" s="108" t="s">
        <v>1198</v>
      </c>
      <c r="G120" s="109"/>
      <c r="H120" s="108"/>
      <c r="I120" s="108"/>
      <c r="J120" s="108"/>
      <c r="K120" s="108"/>
      <c r="L120" s="108"/>
      <c r="M120" s="110" t="s">
        <v>5725</v>
      </c>
      <c r="N120" s="108"/>
      <c r="O120" s="111"/>
      <c r="P120" s="111" t="s">
        <v>5805</v>
      </c>
      <c r="Q120" s="108"/>
      <c r="R120" s="111"/>
    </row>
    <row r="121" spans="1:18" x14ac:dyDescent="0.35">
      <c r="A121" s="104" t="s">
        <v>2909</v>
      </c>
      <c r="B121" s="99" t="s">
        <v>628</v>
      </c>
      <c r="C121" s="99" t="s">
        <v>852</v>
      </c>
      <c r="D121" s="99" t="s">
        <v>2826</v>
      </c>
      <c r="E121" s="99" t="s">
        <v>629</v>
      </c>
      <c r="F121" s="100" t="s">
        <v>5720</v>
      </c>
      <c r="G121" s="101"/>
      <c r="H121" s="100"/>
      <c r="I121" s="100"/>
      <c r="J121" s="100"/>
      <c r="K121" s="100"/>
      <c r="L121" s="100"/>
      <c r="M121" s="102" t="s">
        <v>5725</v>
      </c>
      <c r="N121" s="100" t="s">
        <v>2100</v>
      </c>
      <c r="O121" s="103"/>
      <c r="P121" s="103"/>
      <c r="Q121" s="100"/>
      <c r="R121" s="103"/>
    </row>
    <row r="122" spans="1:18" ht="26.5" x14ac:dyDescent="0.35">
      <c r="A122" s="104" t="s">
        <v>2910</v>
      </c>
      <c r="B122" s="112" t="s">
        <v>630</v>
      </c>
      <c r="C122" s="112" t="s">
        <v>852</v>
      </c>
      <c r="D122" s="113" t="s">
        <v>2826</v>
      </c>
      <c r="E122" s="112" t="s">
        <v>631</v>
      </c>
      <c r="F122" s="108" t="s">
        <v>1198</v>
      </c>
      <c r="G122" s="109"/>
      <c r="H122" s="108"/>
      <c r="I122" s="108"/>
      <c r="J122" s="108"/>
      <c r="K122" s="108"/>
      <c r="L122" s="108"/>
      <c r="M122" s="110" t="s">
        <v>5725</v>
      </c>
      <c r="N122" s="108"/>
      <c r="O122" s="111"/>
      <c r="P122" s="111" t="s">
        <v>5755</v>
      </c>
      <c r="Q122" s="108"/>
      <c r="R122" s="111"/>
    </row>
    <row r="123" spans="1:18" x14ac:dyDescent="0.35">
      <c r="A123" s="104" t="s">
        <v>2911</v>
      </c>
      <c r="B123" s="99" t="s">
        <v>633</v>
      </c>
      <c r="C123" s="99" t="s">
        <v>852</v>
      </c>
      <c r="D123" s="99" t="s">
        <v>2826</v>
      </c>
      <c r="E123" s="99" t="s">
        <v>634</v>
      </c>
      <c r="F123" s="100" t="s">
        <v>1198</v>
      </c>
      <c r="G123" s="101" t="s">
        <v>5721</v>
      </c>
      <c r="H123" s="100" t="s">
        <v>5736</v>
      </c>
      <c r="I123" s="100" t="s">
        <v>79</v>
      </c>
      <c r="J123" s="100" t="s">
        <v>205</v>
      </c>
      <c r="K123" s="100" t="s">
        <v>5756</v>
      </c>
      <c r="L123" s="100"/>
      <c r="M123" s="102" t="s">
        <v>5725</v>
      </c>
      <c r="N123" s="100"/>
      <c r="O123" s="103"/>
      <c r="P123" s="100"/>
      <c r="Q123" s="100"/>
      <c r="R123" s="100" t="s">
        <v>5726</v>
      </c>
    </row>
    <row r="124" spans="1:18" ht="39" x14ac:dyDescent="0.35">
      <c r="A124" s="104" t="s">
        <v>2912</v>
      </c>
      <c r="B124" s="127" t="s">
        <v>641</v>
      </c>
      <c r="C124" s="112" t="s">
        <v>852</v>
      </c>
      <c r="D124" s="113" t="s">
        <v>2826</v>
      </c>
      <c r="E124" s="112" t="s">
        <v>67</v>
      </c>
      <c r="F124" s="108" t="s">
        <v>1198</v>
      </c>
      <c r="G124" s="109" t="s">
        <v>5727</v>
      </c>
      <c r="H124" s="108" t="s">
        <v>5749</v>
      </c>
      <c r="I124" s="108" t="s">
        <v>5731</v>
      </c>
      <c r="J124" s="108" t="s">
        <v>205</v>
      </c>
      <c r="K124" s="108" t="s">
        <v>5806</v>
      </c>
      <c r="L124" s="108"/>
      <c r="M124" s="110" t="s">
        <v>5725</v>
      </c>
      <c r="N124" s="108"/>
      <c r="O124" s="111" t="s">
        <v>5788</v>
      </c>
      <c r="P124" s="108"/>
      <c r="Q124" s="108"/>
      <c r="R124" s="108" t="s">
        <v>5746</v>
      </c>
    </row>
    <row r="125" spans="1:18" x14ac:dyDescent="0.35">
      <c r="A125" s="104" t="s">
        <v>2913</v>
      </c>
      <c r="B125" s="99" t="s">
        <v>643</v>
      </c>
      <c r="C125" s="99" t="s">
        <v>852</v>
      </c>
      <c r="D125" s="99" t="s">
        <v>2826</v>
      </c>
      <c r="E125" s="99" t="s">
        <v>644</v>
      </c>
      <c r="F125" s="100" t="s">
        <v>1198</v>
      </c>
      <c r="G125" s="101"/>
      <c r="H125" s="100"/>
      <c r="I125" s="100"/>
      <c r="J125" s="100"/>
      <c r="K125" s="100"/>
      <c r="L125" s="100"/>
      <c r="M125" s="102" t="s">
        <v>5725</v>
      </c>
      <c r="N125" s="100"/>
      <c r="O125" s="103"/>
      <c r="P125" s="100" t="s">
        <v>5755</v>
      </c>
      <c r="Q125" s="100"/>
      <c r="R125" s="103"/>
    </row>
    <row r="126" spans="1:18" x14ac:dyDescent="0.35">
      <c r="A126" s="104" t="s">
        <v>2914</v>
      </c>
      <c r="B126" s="112" t="s">
        <v>652</v>
      </c>
      <c r="C126" s="112" t="s">
        <v>852</v>
      </c>
      <c r="D126" s="113" t="s">
        <v>2826</v>
      </c>
      <c r="E126" s="112" t="s">
        <v>653</v>
      </c>
      <c r="F126" s="108" t="s">
        <v>1198</v>
      </c>
      <c r="G126" s="109" t="s">
        <v>5721</v>
      </c>
      <c r="H126" s="108" t="s">
        <v>5720</v>
      </c>
      <c r="I126" s="108" t="s">
        <v>5731</v>
      </c>
      <c r="J126" s="108" t="s">
        <v>5807</v>
      </c>
      <c r="K126" s="108" t="s">
        <v>5808</v>
      </c>
      <c r="L126" s="108"/>
      <c r="M126" s="110" t="s">
        <v>5725</v>
      </c>
      <c r="N126" s="108"/>
      <c r="O126" s="111"/>
      <c r="P126" s="108"/>
      <c r="Q126" s="108"/>
      <c r="R126" s="108" t="s">
        <v>5726</v>
      </c>
    </row>
    <row r="127" spans="1:18" ht="26" x14ac:dyDescent="0.35">
      <c r="A127" s="104" t="s">
        <v>2935</v>
      </c>
      <c r="B127" s="105" t="s">
        <v>2936</v>
      </c>
      <c r="C127" s="105" t="s">
        <v>850</v>
      </c>
      <c r="D127" s="105" t="s">
        <v>2828</v>
      </c>
      <c r="E127" s="105" t="s">
        <v>5827</v>
      </c>
      <c r="F127" s="106" t="s">
        <v>1198</v>
      </c>
      <c r="G127" s="107" t="s">
        <v>5721</v>
      </c>
      <c r="H127" s="106" t="s">
        <v>5749</v>
      </c>
      <c r="I127" s="108" t="s">
        <v>79</v>
      </c>
      <c r="J127" s="108" t="s">
        <v>5729</v>
      </c>
      <c r="K127" s="108"/>
      <c r="L127" s="108"/>
      <c r="M127" s="110" t="s">
        <v>5725</v>
      </c>
      <c r="N127" s="108" t="s">
        <v>5758</v>
      </c>
      <c r="O127" s="111"/>
      <c r="P127" s="108"/>
      <c r="Q127" s="108"/>
      <c r="R127" s="111"/>
    </row>
    <row r="128" spans="1:18" ht="52" x14ac:dyDescent="0.35">
      <c r="A128" s="104" t="s">
        <v>2890</v>
      </c>
      <c r="B128" s="112" t="s">
        <v>665</v>
      </c>
      <c r="C128" s="112" t="s">
        <v>852</v>
      </c>
      <c r="D128" s="112" t="s">
        <v>2826</v>
      </c>
      <c r="E128" s="112" t="s">
        <v>5787</v>
      </c>
      <c r="F128" s="108" t="s">
        <v>1198</v>
      </c>
      <c r="G128" s="109" t="s">
        <v>5727</v>
      </c>
      <c r="H128" s="108" t="s">
        <v>5749</v>
      </c>
      <c r="I128" s="108" t="s">
        <v>5731</v>
      </c>
      <c r="J128" s="108" t="s">
        <v>205</v>
      </c>
      <c r="K128" s="108" t="s">
        <v>5760</v>
      </c>
      <c r="L128" s="108"/>
      <c r="M128" s="110" t="s">
        <v>5725</v>
      </c>
      <c r="N128" s="108"/>
      <c r="O128" s="111" t="s">
        <v>5788</v>
      </c>
      <c r="P128" s="108"/>
      <c r="Q128" s="108"/>
      <c r="R128" s="108" t="s">
        <v>5746</v>
      </c>
    </row>
    <row r="129" spans="1:18" ht="65.5" x14ac:dyDescent="0.35">
      <c r="A129" s="104" t="s">
        <v>2915</v>
      </c>
      <c r="B129" s="128" t="s">
        <v>668</v>
      </c>
      <c r="C129" s="99" t="s">
        <v>852</v>
      </c>
      <c r="D129" s="113" t="s">
        <v>2826</v>
      </c>
      <c r="E129" s="128" t="s">
        <v>669</v>
      </c>
      <c r="F129" s="129" t="s">
        <v>1198</v>
      </c>
      <c r="G129" s="101" t="s">
        <v>5721</v>
      </c>
      <c r="H129" s="100" t="s">
        <v>5720</v>
      </c>
      <c r="I129" s="100" t="s">
        <v>5731</v>
      </c>
      <c r="J129" s="100" t="s">
        <v>205</v>
      </c>
      <c r="K129" s="100" t="s">
        <v>5738</v>
      </c>
      <c r="L129" s="129"/>
      <c r="M129" s="102" t="s">
        <v>5725</v>
      </c>
      <c r="N129" s="129">
        <v>2021</v>
      </c>
      <c r="O129" s="103" t="s">
        <v>5809</v>
      </c>
      <c r="P129" s="100"/>
      <c r="Q129" s="100"/>
      <c r="R129" s="100" t="s">
        <v>5726</v>
      </c>
    </row>
    <row r="130" spans="1:18" ht="26.5" x14ac:dyDescent="0.35">
      <c r="A130" s="104" t="s">
        <v>3007</v>
      </c>
      <c r="B130" s="99" t="s">
        <v>3008</v>
      </c>
      <c r="C130" s="99" t="s">
        <v>2945</v>
      </c>
      <c r="D130" s="99" t="s">
        <v>2349</v>
      </c>
      <c r="E130" s="99" t="s">
        <v>79</v>
      </c>
      <c r="F130" s="100" t="s">
        <v>1198</v>
      </c>
      <c r="G130" s="101"/>
      <c r="H130" s="100"/>
      <c r="I130" s="100"/>
      <c r="J130" s="100"/>
      <c r="K130" s="100"/>
      <c r="L130" s="100"/>
      <c r="M130" s="102" t="s">
        <v>5725</v>
      </c>
      <c r="N130" s="103" t="s">
        <v>5838</v>
      </c>
      <c r="O130" s="103"/>
      <c r="P130" s="100"/>
      <c r="Q130" s="100"/>
      <c r="R130" s="103"/>
    </row>
    <row r="131" spans="1:18" ht="65.5" x14ac:dyDescent="0.35">
      <c r="A131" s="104" t="s">
        <v>2998</v>
      </c>
      <c r="B131" s="99" t="s">
        <v>2999</v>
      </c>
      <c r="C131" s="99" t="s">
        <v>2848</v>
      </c>
      <c r="D131" s="99" t="s">
        <v>2349</v>
      </c>
      <c r="E131" s="99" t="s">
        <v>5880</v>
      </c>
      <c r="F131" s="100" t="s">
        <v>1198</v>
      </c>
      <c r="G131" s="101"/>
      <c r="H131" s="100"/>
      <c r="I131" s="100"/>
      <c r="J131" s="100"/>
      <c r="K131" s="100"/>
      <c r="L131" s="100"/>
      <c r="M131" s="102" t="s">
        <v>5725</v>
      </c>
      <c r="N131" s="103" t="s">
        <v>5881</v>
      </c>
      <c r="O131" s="103" t="s">
        <v>5882</v>
      </c>
      <c r="P131" s="100"/>
      <c r="Q131" s="100"/>
      <c r="R131" s="103"/>
    </row>
    <row r="132" spans="1:18" x14ac:dyDescent="0.35">
      <c r="A132" s="104" t="s">
        <v>3006</v>
      </c>
      <c r="B132" s="112" t="s">
        <v>666</v>
      </c>
      <c r="C132" s="112" t="s">
        <v>2945</v>
      </c>
      <c r="D132" s="112" t="s">
        <v>2349</v>
      </c>
      <c r="E132" s="112" t="s">
        <v>217</v>
      </c>
      <c r="F132" s="108" t="s">
        <v>5720</v>
      </c>
      <c r="G132" s="109"/>
      <c r="H132" s="108"/>
      <c r="I132" s="108"/>
      <c r="J132" s="108"/>
      <c r="K132" s="108"/>
      <c r="L132" s="108"/>
      <c r="M132" s="110" t="s">
        <v>5725</v>
      </c>
      <c r="N132" s="111"/>
      <c r="O132" s="111" t="s">
        <v>5836</v>
      </c>
      <c r="P132" s="108"/>
      <c r="Q132" s="108"/>
      <c r="R132" s="111"/>
    </row>
    <row r="133" spans="1:18" ht="130" x14ac:dyDescent="0.35">
      <c r="A133" s="104" t="s">
        <v>2893</v>
      </c>
      <c r="B133" s="112" t="s">
        <v>695</v>
      </c>
      <c r="C133" s="112" t="s">
        <v>852</v>
      </c>
      <c r="D133" s="112" t="s">
        <v>2826</v>
      </c>
      <c r="E133" s="112" t="s">
        <v>5790</v>
      </c>
      <c r="F133" s="108" t="s">
        <v>1198</v>
      </c>
      <c r="G133" s="109" t="s">
        <v>5727</v>
      </c>
      <c r="H133" s="108" t="s">
        <v>5720</v>
      </c>
      <c r="I133" s="108" t="s">
        <v>5731</v>
      </c>
      <c r="J133" s="108" t="s">
        <v>205</v>
      </c>
      <c r="K133" s="108" t="s">
        <v>5791</v>
      </c>
      <c r="L133" s="108"/>
      <c r="M133" s="110" t="s">
        <v>5725</v>
      </c>
      <c r="N133" s="108"/>
      <c r="O133" s="111"/>
      <c r="P133" s="108"/>
      <c r="Q133" s="108"/>
      <c r="R133" s="108" t="s">
        <v>5726</v>
      </c>
    </row>
    <row r="134" spans="1:18" x14ac:dyDescent="0.35">
      <c r="A134" s="104" t="s">
        <v>2916</v>
      </c>
      <c r="B134" s="105" t="s">
        <v>2917</v>
      </c>
      <c r="C134" s="105" t="s">
        <v>828</v>
      </c>
      <c r="D134" s="105" t="s">
        <v>2828</v>
      </c>
      <c r="E134" s="105" t="s">
        <v>5810</v>
      </c>
      <c r="F134" s="106" t="s">
        <v>1198</v>
      </c>
      <c r="G134" s="107" t="s">
        <v>5786</v>
      </c>
      <c r="H134" s="106" t="s">
        <v>5749</v>
      </c>
      <c r="I134" s="108" t="s">
        <v>79</v>
      </c>
      <c r="J134" s="108" t="s">
        <v>5729</v>
      </c>
      <c r="K134" s="108"/>
      <c r="L134" s="108"/>
      <c r="M134" s="110" t="s">
        <v>5725</v>
      </c>
      <c r="N134" s="108"/>
      <c r="O134" s="111"/>
      <c r="P134" s="108"/>
      <c r="Q134" s="108"/>
      <c r="R134" s="111"/>
    </row>
    <row r="135" spans="1:18" ht="65.5" x14ac:dyDescent="0.35">
      <c r="A135" s="104" t="s">
        <v>3000</v>
      </c>
      <c r="B135" s="112" t="s">
        <v>3001</v>
      </c>
      <c r="C135" s="112" t="s">
        <v>2848</v>
      </c>
      <c r="D135" s="112" t="s">
        <v>2349</v>
      </c>
      <c r="E135" s="112" t="s">
        <v>5883</v>
      </c>
      <c r="F135" s="108" t="s">
        <v>1198</v>
      </c>
      <c r="G135" s="109"/>
      <c r="H135" s="108"/>
      <c r="I135" s="108"/>
      <c r="J135" s="108"/>
      <c r="K135" s="108"/>
      <c r="L135" s="108"/>
      <c r="M135" s="110" t="s">
        <v>5725</v>
      </c>
      <c r="N135" s="111" t="s">
        <v>5881</v>
      </c>
      <c r="O135" s="111" t="s">
        <v>5882</v>
      </c>
      <c r="P135" s="108"/>
      <c r="Q135" s="108"/>
      <c r="R135" s="111"/>
    </row>
    <row r="136" spans="1:18" ht="39.5" x14ac:dyDescent="0.35">
      <c r="A136" s="104" t="s">
        <v>2986</v>
      </c>
      <c r="B136" s="108" t="s">
        <v>2987</v>
      </c>
      <c r="C136" s="112" t="s">
        <v>857</v>
      </c>
      <c r="D136" s="108" t="s">
        <v>2949</v>
      </c>
      <c r="E136" s="112" t="s">
        <v>781</v>
      </c>
      <c r="F136" s="108" t="s">
        <v>1274</v>
      </c>
      <c r="G136" s="109"/>
      <c r="H136" s="108"/>
      <c r="I136" s="108"/>
      <c r="J136" s="108"/>
      <c r="K136" s="108"/>
      <c r="L136" s="108"/>
      <c r="M136" s="110" t="s">
        <v>5725</v>
      </c>
      <c r="N136" s="111" t="s">
        <v>5866</v>
      </c>
      <c r="O136" s="111" t="s">
        <v>5867</v>
      </c>
      <c r="P136" s="108"/>
      <c r="Q136" s="108"/>
      <c r="R136" s="111"/>
    </row>
    <row r="137" spans="1:18" x14ac:dyDescent="0.35">
      <c r="A137" s="104" t="s">
        <v>2918</v>
      </c>
      <c r="B137" s="99" t="s">
        <v>2919</v>
      </c>
      <c r="C137" s="99" t="s">
        <v>852</v>
      </c>
      <c r="D137" s="99" t="s">
        <v>2826</v>
      </c>
      <c r="E137" s="99" t="s">
        <v>5811</v>
      </c>
      <c r="F137" s="100" t="s">
        <v>1198</v>
      </c>
      <c r="G137" s="101" t="s">
        <v>5721</v>
      </c>
      <c r="H137" s="100" t="s">
        <v>5720</v>
      </c>
      <c r="I137" s="100" t="s">
        <v>5731</v>
      </c>
      <c r="J137" s="100" t="s">
        <v>205</v>
      </c>
      <c r="K137" s="100" t="s">
        <v>5738</v>
      </c>
      <c r="L137" s="100"/>
      <c r="M137" s="102" t="s">
        <v>5725</v>
      </c>
      <c r="N137" s="100"/>
      <c r="O137" s="103"/>
      <c r="P137" s="100"/>
      <c r="Q137" s="100"/>
      <c r="R137" s="100" t="s">
        <v>5726</v>
      </c>
    </row>
    <row r="138" spans="1:18" ht="39.5" x14ac:dyDescent="0.35">
      <c r="A138" s="104" t="s">
        <v>2920</v>
      </c>
      <c r="B138" s="112" t="s">
        <v>737</v>
      </c>
      <c r="C138" s="112" t="s">
        <v>852</v>
      </c>
      <c r="D138" s="113" t="s">
        <v>2826</v>
      </c>
      <c r="E138" s="112" t="s">
        <v>738</v>
      </c>
      <c r="F138" s="108" t="s">
        <v>1198</v>
      </c>
      <c r="G138" s="109"/>
      <c r="H138" s="108"/>
      <c r="I138" s="108"/>
      <c r="J138" s="108"/>
      <c r="K138" s="108"/>
      <c r="L138" s="108"/>
      <c r="M138" s="110" t="s">
        <v>5725</v>
      </c>
      <c r="N138" s="108"/>
      <c r="O138" s="111"/>
      <c r="P138" s="111" t="s">
        <v>5812</v>
      </c>
      <c r="Q138" s="108"/>
      <c r="R138" s="111"/>
    </row>
    <row r="139" spans="1:18" x14ac:dyDescent="0.35">
      <c r="A139" s="104" t="s">
        <v>2981</v>
      </c>
      <c r="B139" s="100" t="s">
        <v>21</v>
      </c>
      <c r="C139" s="99" t="s">
        <v>857</v>
      </c>
      <c r="D139" s="100" t="s">
        <v>2949</v>
      </c>
      <c r="E139" s="99" t="s">
        <v>22</v>
      </c>
      <c r="F139" s="100" t="s">
        <v>5720</v>
      </c>
      <c r="G139" s="101"/>
      <c r="H139" s="100"/>
      <c r="I139" s="100"/>
      <c r="J139" s="100"/>
      <c r="K139" s="100"/>
      <c r="L139" s="100"/>
      <c r="M139" s="102" t="s">
        <v>5725</v>
      </c>
      <c r="N139" s="103"/>
      <c r="O139" s="103"/>
      <c r="P139" s="100"/>
      <c r="Q139" s="100"/>
      <c r="R139" s="103"/>
    </row>
    <row r="140" spans="1:18" ht="39" x14ac:dyDescent="0.35">
      <c r="A140" s="104" t="s">
        <v>2928</v>
      </c>
      <c r="B140" s="105" t="s">
        <v>2929</v>
      </c>
      <c r="C140" s="105" t="s">
        <v>2930</v>
      </c>
      <c r="D140" s="105" t="s">
        <v>2828</v>
      </c>
      <c r="E140" s="105" t="s">
        <v>5820</v>
      </c>
      <c r="F140" s="106" t="s">
        <v>1198</v>
      </c>
      <c r="G140" s="107" t="s">
        <v>5727</v>
      </c>
      <c r="H140" s="106" t="s">
        <v>5736</v>
      </c>
      <c r="I140" s="100" t="s">
        <v>5728</v>
      </c>
      <c r="J140" s="100" t="s">
        <v>5729</v>
      </c>
      <c r="K140" s="100"/>
      <c r="L140" s="100"/>
      <c r="M140" s="102" t="s">
        <v>5725</v>
      </c>
      <c r="N140" s="100" t="s">
        <v>5821</v>
      </c>
      <c r="O140" s="103" t="s">
        <v>5822</v>
      </c>
      <c r="P140" s="100"/>
      <c r="Q140" s="100"/>
      <c r="R140" s="103"/>
    </row>
    <row r="141" spans="1:18" x14ac:dyDescent="0.35">
      <c r="A141" s="104" t="s">
        <v>2982</v>
      </c>
      <c r="B141" s="108" t="s">
        <v>2983</v>
      </c>
      <c r="C141" s="112" t="s">
        <v>857</v>
      </c>
      <c r="D141" s="108" t="s">
        <v>2949</v>
      </c>
      <c r="E141" s="112" t="s">
        <v>746</v>
      </c>
      <c r="F141" s="108" t="s">
        <v>5720</v>
      </c>
      <c r="G141" s="109"/>
      <c r="H141" s="108"/>
      <c r="I141" s="108"/>
      <c r="J141" s="108"/>
      <c r="K141" s="125"/>
      <c r="L141" s="131"/>
      <c r="M141" s="110" t="s">
        <v>5725</v>
      </c>
      <c r="N141" s="111"/>
      <c r="O141" s="111"/>
      <c r="P141" s="108"/>
      <c r="Q141" s="108"/>
      <c r="R141" s="111"/>
    </row>
    <row r="142" spans="1:18" x14ac:dyDescent="0.35">
      <c r="A142" s="104" t="s">
        <v>2921</v>
      </c>
      <c r="B142" s="99" t="s">
        <v>748</v>
      </c>
      <c r="C142" s="99" t="s">
        <v>852</v>
      </c>
      <c r="D142" s="99" t="s">
        <v>2826</v>
      </c>
      <c r="E142" s="99" t="s">
        <v>749</v>
      </c>
      <c r="F142" s="100" t="s">
        <v>5720</v>
      </c>
      <c r="G142" s="101" t="s">
        <v>5727</v>
      </c>
      <c r="H142" s="100" t="s">
        <v>5736</v>
      </c>
      <c r="I142" s="100" t="s">
        <v>79</v>
      </c>
      <c r="J142" s="100" t="s">
        <v>205</v>
      </c>
      <c r="K142" s="132" t="s">
        <v>5738</v>
      </c>
      <c r="L142" s="133"/>
      <c r="M142" s="174" t="s">
        <v>5725</v>
      </c>
      <c r="N142" s="104" t="s">
        <v>2100</v>
      </c>
      <c r="O142" s="103"/>
      <c r="P142" s="100"/>
      <c r="Q142" s="100"/>
      <c r="R142" s="100" t="s">
        <v>5726</v>
      </c>
    </row>
    <row r="143" spans="1:18" ht="26" x14ac:dyDescent="0.35">
      <c r="A143" s="104" t="s">
        <v>2922</v>
      </c>
      <c r="B143" s="112" t="s">
        <v>756</v>
      </c>
      <c r="C143" s="112" t="s">
        <v>852</v>
      </c>
      <c r="D143" s="112" t="s">
        <v>2826</v>
      </c>
      <c r="E143" s="112" t="s">
        <v>757</v>
      </c>
      <c r="F143" s="108" t="s">
        <v>5720</v>
      </c>
      <c r="G143" s="109" t="s">
        <v>5721</v>
      </c>
      <c r="H143" s="108" t="s">
        <v>5736</v>
      </c>
      <c r="I143" s="108" t="s">
        <v>5731</v>
      </c>
      <c r="J143" s="108"/>
      <c r="K143" s="108" t="s">
        <v>5778</v>
      </c>
      <c r="L143" s="125"/>
      <c r="M143" s="175" t="s">
        <v>5725</v>
      </c>
      <c r="N143" s="131" t="s">
        <v>2100</v>
      </c>
      <c r="O143" s="111" t="s">
        <v>5813</v>
      </c>
      <c r="P143" s="108"/>
      <c r="Q143" s="108"/>
      <c r="R143" s="108" t="s">
        <v>5726</v>
      </c>
    </row>
    <row r="144" spans="1:18" x14ac:dyDescent="0.35">
      <c r="A144" s="104" t="s">
        <v>2958</v>
      </c>
      <c r="B144" s="168" t="s">
        <v>2438</v>
      </c>
      <c r="C144" s="99" t="s">
        <v>2945</v>
      </c>
      <c r="D144" s="99" t="s">
        <v>2349</v>
      </c>
      <c r="E144" s="99" t="s">
        <v>5845</v>
      </c>
      <c r="F144" s="100" t="s">
        <v>1274</v>
      </c>
      <c r="G144" s="101"/>
      <c r="H144" s="100"/>
      <c r="I144" s="100"/>
      <c r="J144" s="100"/>
      <c r="K144" s="100"/>
      <c r="L144" s="132"/>
      <c r="M144" s="173" t="s">
        <v>5725</v>
      </c>
      <c r="N144" s="177" t="s">
        <v>5815</v>
      </c>
      <c r="O144" s="103" t="s">
        <v>5836</v>
      </c>
      <c r="P144" s="100"/>
      <c r="Q144" s="100"/>
      <c r="R144" s="103"/>
    </row>
    <row r="145" spans="1:18" ht="26" x14ac:dyDescent="0.35">
      <c r="A145" s="104" t="s">
        <v>2984</v>
      </c>
      <c r="B145" s="166" t="s">
        <v>2985</v>
      </c>
      <c r="C145" s="170" t="s">
        <v>857</v>
      </c>
      <c r="D145" s="166" t="s">
        <v>2949</v>
      </c>
      <c r="E145" s="170" t="s">
        <v>5864</v>
      </c>
      <c r="F145" s="166" t="s">
        <v>1198</v>
      </c>
      <c r="G145" s="135"/>
      <c r="H145" s="166"/>
      <c r="I145" s="166"/>
      <c r="J145" s="166"/>
      <c r="K145" s="166"/>
      <c r="L145" s="171"/>
      <c r="M145" s="172" t="s">
        <v>5725</v>
      </c>
      <c r="N145" s="176"/>
      <c r="O145" s="178" t="s">
        <v>5865</v>
      </c>
      <c r="P145" s="166"/>
      <c r="Q145" s="166"/>
      <c r="R145" s="178"/>
    </row>
  </sheetData>
  <conditionalFormatting sqref="M1:M141">
    <cfRule type="cellIs" dxfId="38" priority="1" operator="equal">
      <formula>"In Progress"</formula>
    </cfRule>
    <cfRule type="cellIs" dxfId="37" priority="2" operator="equal">
      <formula>"Done"</formula>
    </cfRule>
    <cfRule type="cellIs" dxfId="36" priority="3" operator="equal">
      <formula>"Not Required"</formula>
    </cfRule>
    <cfRule type="cellIs" dxfId="35" priority="4" operator="equal">
      <formula>"Pending"</formula>
    </cfRule>
  </conditionalFormatting>
  <pageMargins left="0.7" right="0.7" top="0.75" bottom="0.75" header="0.3" footer="0.3"/>
  <pageSetup paperSize="9" orientation="portrait" verticalDpi="300" r:id="rId1"/>
  <tableParts count="1">
    <tablePart r:id="rId2"/>
  </tablePart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7030A0"/>
  </sheetPr>
  <dimension ref="A1:AW299"/>
  <sheetViews>
    <sheetView workbookViewId="0"/>
  </sheetViews>
  <sheetFormatPr defaultColWidth="14.5" defaultRowHeight="14.5" outlineLevelCol="1" x14ac:dyDescent="0.35"/>
  <cols>
    <col min="1" max="1" width="14.5" style="4"/>
    <col min="2" max="2" width="21.08203125" style="4" customWidth="1"/>
    <col min="3" max="3" width="11.08203125" style="4" bestFit="1" customWidth="1"/>
    <col min="4" max="4" width="7.5" style="4" customWidth="1"/>
    <col min="5" max="5" width="8.83203125" style="4" bestFit="1" customWidth="1"/>
    <col min="6" max="6" width="13" style="4" customWidth="1"/>
    <col min="7" max="7" width="10.5" style="4" customWidth="1"/>
    <col min="8" max="8" width="19.08203125" style="4" customWidth="1"/>
    <col min="9" max="10" width="15.83203125" style="4" customWidth="1"/>
    <col min="11" max="11" width="18.08203125" style="4" customWidth="1"/>
    <col min="12" max="12" width="14.83203125" style="4" customWidth="1"/>
    <col min="13" max="13" width="11.5" style="4" customWidth="1"/>
    <col min="14" max="14" width="14.58203125" style="4" customWidth="1"/>
    <col min="15" max="15" width="24.5" style="4" customWidth="1"/>
    <col min="16" max="16" width="12.5" style="4" customWidth="1"/>
    <col min="17" max="17" width="14.83203125" style="4" customWidth="1"/>
    <col min="18" max="18" width="25.33203125" style="4" customWidth="1"/>
    <col min="19" max="19" width="20.5" style="4" customWidth="1"/>
    <col min="20" max="20" width="22.08203125" style="4" customWidth="1"/>
    <col min="21" max="21" width="10.5" style="4" customWidth="1"/>
    <col min="22" max="22" width="14.5" style="4" customWidth="1" outlineLevel="1"/>
    <col min="23" max="23" width="8.08203125" style="4" customWidth="1" outlineLevel="1"/>
    <col min="24" max="25" width="10.5" style="4" bestFit="1" customWidth="1" outlineLevel="1"/>
    <col min="26" max="26" width="8.83203125" style="4" customWidth="1" outlineLevel="1"/>
    <col min="27" max="27" width="14.08203125" style="4" bestFit="1" customWidth="1" outlineLevel="1"/>
    <col min="28" max="30" width="7.5" style="4" customWidth="1" outlineLevel="1"/>
    <col min="31" max="31" width="11.5" style="4" customWidth="1"/>
    <col min="32" max="32" width="10.5" style="4" customWidth="1"/>
    <col min="33" max="33" width="19.08203125" style="4" customWidth="1"/>
    <col min="34" max="34" width="19.08203125" style="4" bestFit="1" customWidth="1"/>
    <col min="35" max="35" width="15.08203125" style="4" customWidth="1"/>
    <col min="36" max="36" width="21.58203125" style="4" customWidth="1"/>
    <col min="37" max="38" width="14.5" style="4"/>
    <col min="39" max="39" width="78.08203125" style="4" bestFit="1" customWidth="1"/>
    <col min="40" max="16384" width="14.5" style="4"/>
  </cols>
  <sheetData>
    <row r="1" spans="1:39" ht="14.5" customHeight="1" x14ac:dyDescent="0.35">
      <c r="A1" s="81" t="s">
        <v>2451</v>
      </c>
      <c r="B1" s="82" t="s">
        <v>2452</v>
      </c>
      <c r="C1" s="82" t="s">
        <v>2823</v>
      </c>
      <c r="D1" s="82" t="s">
        <v>5413</v>
      </c>
      <c r="E1" s="82" t="s">
        <v>5414</v>
      </c>
      <c r="F1" s="82" t="s">
        <v>5415</v>
      </c>
      <c r="G1" s="82" t="s">
        <v>5416</v>
      </c>
      <c r="H1" s="82" t="s">
        <v>5417</v>
      </c>
      <c r="I1" s="82" t="s">
        <v>5418</v>
      </c>
      <c r="J1" s="82" t="s">
        <v>2060</v>
      </c>
      <c r="K1" s="82" t="s">
        <v>2454</v>
      </c>
      <c r="L1" s="82" t="s">
        <v>2455</v>
      </c>
      <c r="M1" s="83" t="s">
        <v>5419</v>
      </c>
      <c r="N1" s="83" t="s">
        <v>5420</v>
      </c>
      <c r="O1" s="84" t="s">
        <v>5421</v>
      </c>
      <c r="P1" s="83" t="s">
        <v>5422</v>
      </c>
      <c r="Q1" s="83" t="s">
        <v>5423</v>
      </c>
      <c r="R1" s="84" t="s">
        <v>5424</v>
      </c>
      <c r="S1" s="84" t="s">
        <v>5425</v>
      </c>
      <c r="T1" s="84" t="s">
        <v>5426</v>
      </c>
      <c r="U1" s="83" t="s">
        <v>5708</v>
      </c>
      <c r="V1" s="82" t="s">
        <v>5427</v>
      </c>
      <c r="W1" s="82" t="s">
        <v>5428</v>
      </c>
      <c r="X1" s="82" t="s">
        <v>796</v>
      </c>
      <c r="Y1" s="82" t="s">
        <v>5429</v>
      </c>
      <c r="Z1" s="82" t="s">
        <v>5430</v>
      </c>
      <c r="AA1" s="82" t="s">
        <v>5431</v>
      </c>
      <c r="AB1" s="82" t="s">
        <v>5432</v>
      </c>
      <c r="AC1" s="82" t="s">
        <v>5433</v>
      </c>
      <c r="AD1" s="82" t="s">
        <v>5434</v>
      </c>
      <c r="AE1" s="82" t="s">
        <v>377</v>
      </c>
      <c r="AF1" s="82" t="s">
        <v>5435</v>
      </c>
      <c r="AG1" s="82" t="s">
        <v>862</v>
      </c>
      <c r="AH1" s="82" t="s">
        <v>2453</v>
      </c>
      <c r="AI1" s="82" t="s">
        <v>5436</v>
      </c>
      <c r="AJ1" s="82" t="s">
        <v>5437</v>
      </c>
      <c r="AK1" s="82" t="s">
        <v>5438</v>
      </c>
      <c r="AL1" s="82" t="s">
        <v>5439</v>
      </c>
      <c r="AM1" s="85" t="s">
        <v>861</v>
      </c>
    </row>
    <row r="2" spans="1:39" ht="14.5" customHeight="1" x14ac:dyDescent="0.35">
      <c r="A2" s="75" t="s">
        <v>2456</v>
      </c>
      <c r="B2" s="4" t="s">
        <v>2457</v>
      </c>
      <c r="C2" s="4" t="s">
        <v>5440</v>
      </c>
      <c r="E2" s="4" t="s">
        <v>5441</v>
      </c>
      <c r="F2" s="4" t="s">
        <v>5442</v>
      </c>
      <c r="I2" s="4" t="s">
        <v>5443</v>
      </c>
      <c r="K2" s="4" t="s">
        <v>2459</v>
      </c>
      <c r="L2" s="4" t="s">
        <v>2460</v>
      </c>
      <c r="M2" s="36" t="s">
        <v>2091</v>
      </c>
      <c r="N2" s="4">
        <v>3</v>
      </c>
      <c r="O2" s="4" t="s">
        <v>2088</v>
      </c>
      <c r="P2" s="4" t="s">
        <v>2091</v>
      </c>
      <c r="Q2" s="4" t="s">
        <v>2088</v>
      </c>
      <c r="R2" s="4" t="s">
        <v>2088</v>
      </c>
      <c r="S2" s="4" t="s">
        <v>2091</v>
      </c>
      <c r="T2" s="4" t="s">
        <v>2088</v>
      </c>
      <c r="AA2" s="3">
        <f t="shared" ref="AA2:AA65" si="0">X2*W2</f>
        <v>0</v>
      </c>
      <c r="AB2" s="3">
        <f t="shared" ref="AB2:AB65" si="1">Y2*W2</f>
        <v>0</v>
      </c>
      <c r="AC2" s="3">
        <f t="shared" ref="AC2:AC65" si="2">Z2*W2</f>
        <v>0</v>
      </c>
      <c r="AD2" s="36">
        <f t="shared" ref="AD2:AD33" si="3">SUM(AA2:AC2)</f>
        <v>0</v>
      </c>
      <c r="AG2" s="4" t="s">
        <v>5443</v>
      </c>
      <c r="AH2" s="4" t="s">
        <v>2458</v>
      </c>
      <c r="AI2" s="4" t="s">
        <v>5444</v>
      </c>
      <c r="AJ2" s="4" t="s">
        <v>5445</v>
      </c>
      <c r="AK2" s="4" t="s">
        <v>5446</v>
      </c>
      <c r="AL2" s="4" t="s">
        <v>5447</v>
      </c>
      <c r="AM2" s="76"/>
    </row>
    <row r="3" spans="1:39" ht="14.5" customHeight="1" x14ac:dyDescent="0.35">
      <c r="A3" s="75" t="s">
        <v>2461</v>
      </c>
      <c r="B3" s="34" t="s">
        <v>300</v>
      </c>
      <c r="C3" s="35" t="s">
        <v>5448</v>
      </c>
      <c r="D3" s="35" t="s">
        <v>5449</v>
      </c>
      <c r="E3" s="35" t="s">
        <v>4850</v>
      </c>
      <c r="F3" s="4" t="s">
        <v>79</v>
      </c>
      <c r="H3" s="4" t="s">
        <v>5450</v>
      </c>
      <c r="I3" s="34"/>
      <c r="J3" s="34"/>
      <c r="K3" s="35" t="s">
        <v>2462</v>
      </c>
      <c r="L3" s="35"/>
      <c r="M3" s="36" t="s">
        <v>2091</v>
      </c>
      <c r="N3" s="35"/>
      <c r="O3" s="35"/>
      <c r="P3" s="35"/>
      <c r="Q3" s="35"/>
      <c r="R3" s="35"/>
      <c r="S3" s="35"/>
      <c r="T3" s="35"/>
      <c r="U3" s="35"/>
      <c r="V3" s="35" t="s">
        <v>5451</v>
      </c>
      <c r="W3" s="4">
        <v>3</v>
      </c>
      <c r="X3" s="4">
        <v>1</v>
      </c>
      <c r="Y3" s="4">
        <v>1</v>
      </c>
      <c r="Z3" s="4">
        <v>2</v>
      </c>
      <c r="AA3" s="4">
        <f t="shared" si="0"/>
        <v>3</v>
      </c>
      <c r="AB3" s="4">
        <f t="shared" si="1"/>
        <v>3</v>
      </c>
      <c r="AC3" s="4">
        <f t="shared" si="2"/>
        <v>6</v>
      </c>
      <c r="AD3" s="35">
        <f t="shared" si="3"/>
        <v>12</v>
      </c>
      <c r="AE3" s="35" t="s">
        <v>315</v>
      </c>
      <c r="AF3" s="35" t="s">
        <v>5452</v>
      </c>
      <c r="AG3" s="35" t="s">
        <v>1161</v>
      </c>
      <c r="AH3" s="35" t="s">
        <v>949</v>
      </c>
      <c r="AI3" s="35" t="s">
        <v>1365</v>
      </c>
      <c r="AJ3" s="35" t="s">
        <v>5453</v>
      </c>
      <c r="AK3" s="35" t="s">
        <v>819</v>
      </c>
      <c r="AM3" s="76"/>
    </row>
    <row r="4" spans="1:39" ht="14.5" customHeight="1" x14ac:dyDescent="0.35">
      <c r="A4" s="75" t="s">
        <v>2463</v>
      </c>
      <c r="B4" s="7" t="s">
        <v>708</v>
      </c>
      <c r="C4" s="36" t="s">
        <v>417</v>
      </c>
      <c r="D4" s="36"/>
      <c r="E4" s="36" t="s">
        <v>5441</v>
      </c>
      <c r="F4" s="3" t="s">
        <v>836</v>
      </c>
      <c r="G4" s="3"/>
      <c r="H4" s="3" t="s">
        <v>5454</v>
      </c>
      <c r="I4" s="7" t="s">
        <v>5455</v>
      </c>
      <c r="J4" s="7"/>
      <c r="K4" s="36" t="s">
        <v>2464</v>
      </c>
      <c r="L4" s="36"/>
      <c r="M4" s="36" t="s">
        <v>2091</v>
      </c>
      <c r="N4" s="36">
        <v>1</v>
      </c>
      <c r="O4" s="36" t="s">
        <v>2091</v>
      </c>
      <c r="P4" s="36" t="s">
        <v>2088</v>
      </c>
      <c r="Q4" s="36" t="s">
        <v>2088</v>
      </c>
      <c r="R4" s="36" t="s">
        <v>2091</v>
      </c>
      <c r="S4" s="36" t="s">
        <v>2091</v>
      </c>
      <c r="T4" s="36" t="s">
        <v>2088</v>
      </c>
      <c r="U4" s="36"/>
      <c r="V4" s="36" t="s">
        <v>5456</v>
      </c>
      <c r="W4" s="3">
        <v>2</v>
      </c>
      <c r="X4" s="3">
        <v>1</v>
      </c>
      <c r="Y4" s="3">
        <v>2</v>
      </c>
      <c r="Z4" s="3">
        <v>1</v>
      </c>
      <c r="AA4" s="3">
        <f t="shared" si="0"/>
        <v>2</v>
      </c>
      <c r="AB4" s="3">
        <f t="shared" si="1"/>
        <v>4</v>
      </c>
      <c r="AC4" s="3">
        <f t="shared" si="2"/>
        <v>2</v>
      </c>
      <c r="AD4" s="36">
        <f t="shared" si="3"/>
        <v>8</v>
      </c>
      <c r="AE4" s="36" t="s">
        <v>2293</v>
      </c>
      <c r="AF4" s="36" t="s">
        <v>5452</v>
      </c>
      <c r="AG4" s="3" t="s">
        <v>709</v>
      </c>
      <c r="AH4" s="4" t="s">
        <v>839</v>
      </c>
      <c r="AM4" s="76"/>
    </row>
    <row r="5" spans="1:39" ht="14.5" customHeight="1" x14ac:dyDescent="0.35">
      <c r="A5" s="75" t="s">
        <v>2465</v>
      </c>
      <c r="B5" s="7" t="s">
        <v>979</v>
      </c>
      <c r="C5" s="36" t="s">
        <v>5457</v>
      </c>
      <c r="D5" s="36"/>
      <c r="E5" s="36" t="s">
        <v>5441</v>
      </c>
      <c r="F5" s="3" t="s">
        <v>5458</v>
      </c>
      <c r="G5" s="3"/>
      <c r="H5" s="36" t="s">
        <v>5459</v>
      </c>
      <c r="I5" s="7" t="s">
        <v>5460</v>
      </c>
      <c r="J5" s="7"/>
      <c r="K5" s="36" t="s">
        <v>2464</v>
      </c>
      <c r="L5" s="36"/>
      <c r="M5" s="36" t="s">
        <v>2091</v>
      </c>
      <c r="N5" s="36">
        <v>0</v>
      </c>
      <c r="O5" s="36" t="s">
        <v>2091</v>
      </c>
      <c r="P5" s="36" t="s">
        <v>2091</v>
      </c>
      <c r="Q5" s="36" t="s">
        <v>2091</v>
      </c>
      <c r="R5" s="36" t="s">
        <v>2091</v>
      </c>
      <c r="S5" s="37" t="s">
        <v>2100</v>
      </c>
      <c r="T5" s="37" t="s">
        <v>5461</v>
      </c>
      <c r="U5" s="36"/>
      <c r="V5" s="36" t="s">
        <v>5462</v>
      </c>
      <c r="W5" s="3">
        <v>4</v>
      </c>
      <c r="X5" s="3">
        <v>1</v>
      </c>
      <c r="Y5" s="3">
        <v>1</v>
      </c>
      <c r="Z5" s="3">
        <v>2</v>
      </c>
      <c r="AA5" s="3">
        <f t="shared" si="0"/>
        <v>4</v>
      </c>
      <c r="AB5" s="3">
        <f t="shared" si="1"/>
        <v>4</v>
      </c>
      <c r="AC5" s="3">
        <f t="shared" si="2"/>
        <v>8</v>
      </c>
      <c r="AD5" s="36">
        <f t="shared" si="3"/>
        <v>16</v>
      </c>
      <c r="AE5" s="36" t="s">
        <v>2293</v>
      </c>
      <c r="AF5" s="36" t="s">
        <v>5463</v>
      </c>
      <c r="AG5" s="3" t="s">
        <v>638</v>
      </c>
      <c r="AH5" s="4" t="s">
        <v>875</v>
      </c>
      <c r="AM5" s="76"/>
    </row>
    <row r="6" spans="1:39" ht="14.5" customHeight="1" x14ac:dyDescent="0.35">
      <c r="A6" s="75" t="s">
        <v>2466</v>
      </c>
      <c r="B6" s="7" t="s">
        <v>85</v>
      </c>
      <c r="C6" s="36" t="s">
        <v>417</v>
      </c>
      <c r="D6" s="36"/>
      <c r="E6" s="36" t="s">
        <v>5441</v>
      </c>
      <c r="F6" s="3" t="s">
        <v>5458</v>
      </c>
      <c r="G6" s="3"/>
      <c r="H6" s="3" t="s">
        <v>5464</v>
      </c>
      <c r="I6" s="7" t="s">
        <v>5465</v>
      </c>
      <c r="J6" s="7"/>
      <c r="K6" s="36" t="s">
        <v>2464</v>
      </c>
      <c r="L6" s="36"/>
      <c r="M6" s="36" t="s">
        <v>2091</v>
      </c>
      <c r="N6" s="36">
        <v>1</v>
      </c>
      <c r="O6" s="36" t="s">
        <v>2091</v>
      </c>
      <c r="P6" s="36" t="s">
        <v>2091</v>
      </c>
      <c r="Q6" s="36" t="s">
        <v>2088</v>
      </c>
      <c r="R6" s="36" t="s">
        <v>2091</v>
      </c>
      <c r="S6" s="36" t="s">
        <v>2091</v>
      </c>
      <c r="T6" s="36" t="s">
        <v>2088</v>
      </c>
      <c r="U6" s="36"/>
      <c r="V6" s="36" t="s">
        <v>5456</v>
      </c>
      <c r="W6" s="3">
        <v>2</v>
      </c>
      <c r="X6" s="3">
        <v>1</v>
      </c>
      <c r="Y6" s="3">
        <v>2</v>
      </c>
      <c r="Z6" s="3">
        <v>1</v>
      </c>
      <c r="AA6" s="3">
        <f t="shared" si="0"/>
        <v>2</v>
      </c>
      <c r="AB6" s="3">
        <f t="shared" si="1"/>
        <v>4</v>
      </c>
      <c r="AC6" s="3">
        <f t="shared" si="2"/>
        <v>2</v>
      </c>
      <c r="AD6" s="36">
        <f t="shared" si="3"/>
        <v>8</v>
      </c>
      <c r="AE6" s="36" t="s">
        <v>2293</v>
      </c>
      <c r="AF6" s="36" t="s">
        <v>5452</v>
      </c>
      <c r="AG6" s="3" t="s">
        <v>86</v>
      </c>
      <c r="AH6" s="4" t="s">
        <v>839</v>
      </c>
      <c r="AM6" s="76"/>
    </row>
    <row r="7" spans="1:39" ht="14.5" customHeight="1" x14ac:dyDescent="0.35">
      <c r="A7" s="75" t="s">
        <v>2467</v>
      </c>
      <c r="B7" s="7" t="s">
        <v>977</v>
      </c>
      <c r="C7" s="36" t="s">
        <v>4888</v>
      </c>
      <c r="D7" s="36"/>
      <c r="E7" s="36" t="s">
        <v>5441</v>
      </c>
      <c r="F7" s="3" t="s">
        <v>5458</v>
      </c>
      <c r="G7" s="3"/>
      <c r="H7" s="36" t="s">
        <v>5459</v>
      </c>
      <c r="I7" s="7" t="s">
        <v>5466</v>
      </c>
      <c r="J7" s="7"/>
      <c r="K7" s="36" t="s">
        <v>2464</v>
      </c>
      <c r="L7" s="36" t="s">
        <v>2100</v>
      </c>
      <c r="M7" s="36" t="s">
        <v>2091</v>
      </c>
      <c r="N7" s="36">
        <v>0</v>
      </c>
      <c r="O7" s="36" t="s">
        <v>2091</v>
      </c>
      <c r="P7" s="36" t="s">
        <v>2091</v>
      </c>
      <c r="Q7" s="36" t="s">
        <v>2091</v>
      </c>
      <c r="R7" s="36" t="s">
        <v>2091</v>
      </c>
      <c r="S7" s="36" t="s">
        <v>2100</v>
      </c>
      <c r="T7" s="36" t="s">
        <v>2100</v>
      </c>
      <c r="U7" s="36"/>
      <c r="V7" s="36" t="s">
        <v>5462</v>
      </c>
      <c r="W7" s="36">
        <v>4</v>
      </c>
      <c r="X7" s="3">
        <v>2</v>
      </c>
      <c r="Y7" s="3">
        <v>3</v>
      </c>
      <c r="Z7" s="3">
        <v>1</v>
      </c>
      <c r="AA7" s="3">
        <f t="shared" si="0"/>
        <v>8</v>
      </c>
      <c r="AB7" s="3">
        <f t="shared" si="1"/>
        <v>12</v>
      </c>
      <c r="AC7" s="3">
        <f t="shared" si="2"/>
        <v>4</v>
      </c>
      <c r="AD7" s="36">
        <f t="shared" si="3"/>
        <v>24</v>
      </c>
      <c r="AE7" s="36" t="s">
        <v>635</v>
      </c>
      <c r="AF7" s="36" t="s">
        <v>5463</v>
      </c>
      <c r="AG7" s="7" t="s">
        <v>978</v>
      </c>
      <c r="AH7" s="34" t="s">
        <v>831</v>
      </c>
      <c r="AI7" s="34" t="s">
        <v>5467</v>
      </c>
      <c r="AM7" s="76" t="s">
        <v>5468</v>
      </c>
    </row>
    <row r="8" spans="1:39" ht="14.5" customHeight="1" x14ac:dyDescent="0.35">
      <c r="A8" s="75" t="s">
        <v>2468</v>
      </c>
      <c r="B8" s="7" t="s">
        <v>1064</v>
      </c>
      <c r="C8" s="36" t="s">
        <v>5469</v>
      </c>
      <c r="D8" s="36"/>
      <c r="E8" s="36" t="s">
        <v>5441</v>
      </c>
      <c r="F8" s="3" t="s">
        <v>5458</v>
      </c>
      <c r="G8" s="3"/>
      <c r="H8" s="3" t="s">
        <v>5470</v>
      </c>
      <c r="I8" s="7" t="s">
        <v>5471</v>
      </c>
      <c r="J8" s="7"/>
      <c r="K8" s="36" t="s">
        <v>2462</v>
      </c>
      <c r="L8" s="36"/>
      <c r="M8" s="36" t="s">
        <v>2091</v>
      </c>
      <c r="N8" s="36"/>
      <c r="O8" s="36"/>
      <c r="P8" s="36"/>
      <c r="Q8" s="36"/>
      <c r="R8" s="36"/>
      <c r="S8" s="36"/>
      <c r="T8" s="36"/>
      <c r="U8" s="36"/>
      <c r="V8" s="36" t="s">
        <v>5456</v>
      </c>
      <c r="W8" s="3">
        <v>2</v>
      </c>
      <c r="X8" s="3">
        <v>1</v>
      </c>
      <c r="Y8" s="3">
        <v>2</v>
      </c>
      <c r="Z8" s="3">
        <v>1</v>
      </c>
      <c r="AA8" s="3">
        <f t="shared" si="0"/>
        <v>2</v>
      </c>
      <c r="AB8" s="3">
        <f t="shared" si="1"/>
        <v>4</v>
      </c>
      <c r="AC8" s="3">
        <f t="shared" si="2"/>
        <v>2</v>
      </c>
      <c r="AD8" s="36">
        <f t="shared" si="3"/>
        <v>8</v>
      </c>
      <c r="AE8" s="36" t="s">
        <v>2293</v>
      </c>
      <c r="AF8" s="36" t="s">
        <v>5452</v>
      </c>
      <c r="AG8" s="3" t="s">
        <v>1065</v>
      </c>
      <c r="AH8" s="4" t="s">
        <v>814</v>
      </c>
      <c r="AI8" s="4" t="s">
        <v>5472</v>
      </c>
      <c r="AM8" s="76"/>
    </row>
    <row r="9" spans="1:39" ht="14.5" customHeight="1" x14ac:dyDescent="0.35">
      <c r="A9" s="75" t="s">
        <v>2469</v>
      </c>
      <c r="B9" s="3" t="s">
        <v>1062</v>
      </c>
      <c r="C9" s="3" t="s">
        <v>417</v>
      </c>
      <c r="D9" s="3"/>
      <c r="E9" s="36" t="s">
        <v>5441</v>
      </c>
      <c r="F9" s="3" t="s">
        <v>747</v>
      </c>
      <c r="G9" s="3"/>
      <c r="H9" s="66" t="s">
        <v>5473</v>
      </c>
      <c r="I9" s="3" t="s">
        <v>5474</v>
      </c>
      <c r="J9" s="3"/>
      <c r="K9" s="36" t="s">
        <v>2464</v>
      </c>
      <c r="L9" s="3"/>
      <c r="M9" s="36" t="s">
        <v>2091</v>
      </c>
      <c r="N9" s="3">
        <v>2</v>
      </c>
      <c r="O9" s="36" t="s">
        <v>2091</v>
      </c>
      <c r="P9" s="36" t="s">
        <v>2091</v>
      </c>
      <c r="Q9" s="36" t="s">
        <v>2088</v>
      </c>
      <c r="R9" s="36" t="s">
        <v>2091</v>
      </c>
      <c r="S9" s="36" t="s">
        <v>2091</v>
      </c>
      <c r="T9" s="36" t="s">
        <v>2088</v>
      </c>
      <c r="U9" s="3"/>
      <c r="V9" s="3" t="s">
        <v>5451</v>
      </c>
      <c r="W9" s="3">
        <v>3</v>
      </c>
      <c r="X9" s="3">
        <v>1</v>
      </c>
      <c r="Y9" s="3">
        <v>2</v>
      </c>
      <c r="Z9" s="3">
        <v>3</v>
      </c>
      <c r="AA9" s="3">
        <f t="shared" si="0"/>
        <v>3</v>
      </c>
      <c r="AB9" s="3">
        <f t="shared" si="1"/>
        <v>6</v>
      </c>
      <c r="AC9" s="3">
        <f t="shared" si="2"/>
        <v>9</v>
      </c>
      <c r="AD9" s="36">
        <f t="shared" si="3"/>
        <v>18</v>
      </c>
      <c r="AE9" s="3" t="s">
        <v>2293</v>
      </c>
      <c r="AF9" s="36" t="s">
        <v>5452</v>
      </c>
      <c r="AG9" s="3" t="s">
        <v>1063</v>
      </c>
      <c r="AH9" s="4" t="s">
        <v>839</v>
      </c>
      <c r="AM9" s="76"/>
    </row>
    <row r="10" spans="1:39" ht="14.5" customHeight="1" x14ac:dyDescent="0.35">
      <c r="A10" s="75" t="s">
        <v>2470</v>
      </c>
      <c r="B10" s="7" t="s">
        <v>7</v>
      </c>
      <c r="C10" s="36" t="s">
        <v>4888</v>
      </c>
      <c r="D10" s="36"/>
      <c r="E10" s="36" t="s">
        <v>5441</v>
      </c>
      <c r="F10" s="36" t="s">
        <v>4963</v>
      </c>
      <c r="G10" s="36"/>
      <c r="H10" s="36" t="s">
        <v>5475</v>
      </c>
      <c r="I10" s="7" t="s">
        <v>5476</v>
      </c>
      <c r="J10" s="7"/>
      <c r="K10" s="36" t="s">
        <v>2464</v>
      </c>
      <c r="L10" s="37" t="s">
        <v>2100</v>
      </c>
      <c r="M10" s="36" t="s">
        <v>2091</v>
      </c>
      <c r="N10" s="37">
        <v>0</v>
      </c>
      <c r="O10" s="37" t="s">
        <v>2091</v>
      </c>
      <c r="P10" s="37" t="s">
        <v>2091</v>
      </c>
      <c r="Q10" s="37" t="s">
        <v>2091</v>
      </c>
      <c r="R10" s="37" t="s">
        <v>2091</v>
      </c>
      <c r="S10" s="37" t="s">
        <v>2100</v>
      </c>
      <c r="T10" s="37" t="s">
        <v>2100</v>
      </c>
      <c r="U10" s="67"/>
      <c r="V10" s="68" t="s">
        <v>5456</v>
      </c>
      <c r="W10" s="3">
        <v>2</v>
      </c>
      <c r="X10" s="3">
        <v>1</v>
      </c>
      <c r="Y10" s="3">
        <v>1</v>
      </c>
      <c r="Z10" s="3">
        <v>1</v>
      </c>
      <c r="AA10" s="3">
        <f t="shared" si="0"/>
        <v>2</v>
      </c>
      <c r="AB10" s="3">
        <f t="shared" si="1"/>
        <v>2</v>
      </c>
      <c r="AC10" s="3">
        <f t="shared" si="2"/>
        <v>2</v>
      </c>
      <c r="AD10" s="36">
        <f t="shared" si="3"/>
        <v>6</v>
      </c>
      <c r="AE10" s="36" t="s">
        <v>635</v>
      </c>
      <c r="AF10" s="36" t="s">
        <v>5463</v>
      </c>
      <c r="AG10" s="7" t="s">
        <v>5477</v>
      </c>
      <c r="AH10" s="34" t="s">
        <v>831</v>
      </c>
      <c r="AI10" s="34" t="s">
        <v>5478</v>
      </c>
      <c r="AM10" s="76"/>
    </row>
    <row r="11" spans="1:39" ht="14.5" customHeight="1" x14ac:dyDescent="0.35">
      <c r="A11" s="75" t="s">
        <v>2471</v>
      </c>
      <c r="B11" s="34" t="s">
        <v>885</v>
      </c>
      <c r="C11" s="35" t="s">
        <v>5448</v>
      </c>
      <c r="D11" s="35" t="s">
        <v>5479</v>
      </c>
      <c r="E11" s="35" t="s">
        <v>4850</v>
      </c>
      <c r="F11" s="4" t="s">
        <v>747</v>
      </c>
      <c r="H11" s="4" t="s">
        <v>5480</v>
      </c>
      <c r="I11" s="34"/>
      <c r="J11" s="34"/>
      <c r="K11" s="35" t="s">
        <v>2462</v>
      </c>
      <c r="L11" s="35"/>
      <c r="M11" s="35"/>
      <c r="N11" s="35"/>
      <c r="O11" s="36"/>
      <c r="P11" s="36"/>
      <c r="Q11" s="36"/>
      <c r="R11" s="36"/>
      <c r="S11" s="36"/>
      <c r="T11" s="36"/>
      <c r="U11" s="35"/>
      <c r="V11" s="35" t="s">
        <v>5451</v>
      </c>
      <c r="W11" s="4">
        <v>3</v>
      </c>
      <c r="X11" s="4">
        <v>1</v>
      </c>
      <c r="Y11" s="4">
        <v>1</v>
      </c>
      <c r="Z11" s="4">
        <v>2</v>
      </c>
      <c r="AA11" s="4">
        <f t="shared" si="0"/>
        <v>3</v>
      </c>
      <c r="AB11" s="4">
        <f t="shared" si="1"/>
        <v>3</v>
      </c>
      <c r="AC11" s="4">
        <f t="shared" si="2"/>
        <v>6</v>
      </c>
      <c r="AD11" s="35">
        <f t="shared" si="3"/>
        <v>12</v>
      </c>
      <c r="AE11" s="35" t="s">
        <v>315</v>
      </c>
      <c r="AF11" s="35" t="s">
        <v>5452</v>
      </c>
      <c r="AG11" s="4" t="s">
        <v>888</v>
      </c>
      <c r="AH11" s="4" t="s">
        <v>886</v>
      </c>
      <c r="AM11" s="77" t="s">
        <v>887</v>
      </c>
    </row>
    <row r="12" spans="1:39" ht="14.5" customHeight="1" x14ac:dyDescent="0.35">
      <c r="A12" s="75" t="s">
        <v>2472</v>
      </c>
      <c r="B12" s="7" t="s">
        <v>12</v>
      </c>
      <c r="C12" s="36" t="s">
        <v>5457</v>
      </c>
      <c r="D12" s="36"/>
      <c r="E12" s="36" t="s">
        <v>5441</v>
      </c>
      <c r="F12" s="36" t="s">
        <v>79</v>
      </c>
      <c r="G12" s="36"/>
      <c r="H12" s="3" t="s">
        <v>5481</v>
      </c>
      <c r="I12" s="7" t="s">
        <v>5482</v>
      </c>
      <c r="J12" s="7"/>
      <c r="K12" s="38" t="s">
        <v>2464</v>
      </c>
      <c r="L12" s="37"/>
      <c r="M12" s="36" t="s">
        <v>2091</v>
      </c>
      <c r="N12" s="37">
        <v>1</v>
      </c>
      <c r="O12" s="36" t="s">
        <v>2088</v>
      </c>
      <c r="P12" s="37" t="s">
        <v>2091</v>
      </c>
      <c r="Q12" s="37" t="s">
        <v>2091</v>
      </c>
      <c r="R12" s="37" t="s">
        <v>2088</v>
      </c>
      <c r="S12" s="37" t="s">
        <v>2091</v>
      </c>
      <c r="T12" s="37" t="s">
        <v>2091</v>
      </c>
      <c r="U12" s="37"/>
      <c r="V12" s="36" t="s">
        <v>5456</v>
      </c>
      <c r="W12" s="3">
        <v>2</v>
      </c>
      <c r="X12" s="3">
        <v>4</v>
      </c>
      <c r="Y12" s="3">
        <v>3</v>
      </c>
      <c r="Z12" s="3">
        <v>3</v>
      </c>
      <c r="AA12" s="3">
        <f t="shared" si="0"/>
        <v>8</v>
      </c>
      <c r="AB12" s="3">
        <f t="shared" si="1"/>
        <v>6</v>
      </c>
      <c r="AC12" s="3">
        <f t="shared" si="2"/>
        <v>6</v>
      </c>
      <c r="AD12" s="36">
        <f t="shared" si="3"/>
        <v>20</v>
      </c>
      <c r="AE12" s="36" t="s">
        <v>2293</v>
      </c>
      <c r="AF12" s="36" t="s">
        <v>5452</v>
      </c>
      <c r="AG12" s="3" t="s">
        <v>13</v>
      </c>
      <c r="AH12" s="4" t="s">
        <v>875</v>
      </c>
      <c r="AM12" s="76"/>
    </row>
    <row r="13" spans="1:39" ht="14.5" customHeight="1" x14ac:dyDescent="0.35">
      <c r="A13" s="75" t="s">
        <v>2473</v>
      </c>
      <c r="B13" s="3" t="s">
        <v>1197</v>
      </c>
      <c r="C13" s="3" t="s">
        <v>5469</v>
      </c>
      <c r="D13" s="3"/>
      <c r="E13" s="36" t="s">
        <v>5441</v>
      </c>
      <c r="F13" s="3" t="s">
        <v>836</v>
      </c>
      <c r="G13" s="3"/>
      <c r="H13" s="36" t="s">
        <v>5483</v>
      </c>
      <c r="I13" s="3" t="s">
        <v>5484</v>
      </c>
      <c r="J13" s="3"/>
      <c r="K13" s="36" t="s">
        <v>2464</v>
      </c>
      <c r="L13" s="3" t="s">
        <v>2474</v>
      </c>
      <c r="M13" s="36" t="s">
        <v>2091</v>
      </c>
      <c r="N13" s="3">
        <v>0</v>
      </c>
      <c r="O13" s="3" t="s">
        <v>2091</v>
      </c>
      <c r="P13" s="36" t="s">
        <v>2091</v>
      </c>
      <c r="Q13" s="36" t="s">
        <v>2088</v>
      </c>
      <c r="R13" s="36" t="s">
        <v>2091</v>
      </c>
      <c r="S13" s="36" t="s">
        <v>2091</v>
      </c>
      <c r="T13" s="36" t="s">
        <v>2088</v>
      </c>
      <c r="U13" s="3"/>
      <c r="V13" s="3" t="s">
        <v>5456</v>
      </c>
      <c r="W13" s="3">
        <v>2</v>
      </c>
      <c r="X13" s="3">
        <v>1</v>
      </c>
      <c r="Y13" s="3">
        <v>1</v>
      </c>
      <c r="Z13" s="3">
        <v>1</v>
      </c>
      <c r="AA13" s="3">
        <f t="shared" si="0"/>
        <v>2</v>
      </c>
      <c r="AB13" s="3">
        <f t="shared" si="1"/>
        <v>2</v>
      </c>
      <c r="AC13" s="3">
        <f t="shared" si="2"/>
        <v>2</v>
      </c>
      <c r="AD13" s="36">
        <f t="shared" si="3"/>
        <v>6</v>
      </c>
      <c r="AE13" s="3" t="s">
        <v>2293</v>
      </c>
      <c r="AF13" s="36" t="s">
        <v>5452</v>
      </c>
      <c r="AG13" s="3" t="s">
        <v>1198</v>
      </c>
      <c r="AH13" s="4" t="s">
        <v>814</v>
      </c>
      <c r="AI13" s="4" t="s">
        <v>5485</v>
      </c>
      <c r="AM13" s="76"/>
    </row>
    <row r="14" spans="1:39" ht="14.5" customHeight="1" x14ac:dyDescent="0.35">
      <c r="A14" s="75" t="s">
        <v>2475</v>
      </c>
      <c r="B14" s="34" t="s">
        <v>155</v>
      </c>
      <c r="C14" s="35" t="s">
        <v>5448</v>
      </c>
      <c r="D14" s="35" t="s">
        <v>5479</v>
      </c>
      <c r="E14" s="35" t="s">
        <v>4850</v>
      </c>
      <c r="F14" s="4" t="s">
        <v>747</v>
      </c>
      <c r="H14" s="4" t="s">
        <v>5486</v>
      </c>
      <c r="I14" s="34"/>
      <c r="J14" s="34"/>
      <c r="K14" s="35" t="s">
        <v>2462</v>
      </c>
      <c r="L14" s="35"/>
      <c r="M14" s="35"/>
      <c r="N14" s="35"/>
      <c r="O14" s="36"/>
      <c r="P14" s="36"/>
      <c r="Q14" s="36"/>
      <c r="R14" s="36"/>
      <c r="S14" s="36"/>
      <c r="T14" s="36"/>
      <c r="U14" s="35"/>
      <c r="V14" s="35" t="s">
        <v>5451</v>
      </c>
      <c r="W14" s="4">
        <v>3</v>
      </c>
      <c r="X14" s="4">
        <v>1</v>
      </c>
      <c r="Y14" s="4">
        <v>4</v>
      </c>
      <c r="Z14" s="4">
        <v>2</v>
      </c>
      <c r="AA14" s="4">
        <f t="shared" si="0"/>
        <v>3</v>
      </c>
      <c r="AB14" s="4">
        <f t="shared" si="1"/>
        <v>12</v>
      </c>
      <c r="AC14" s="4">
        <f t="shared" si="2"/>
        <v>6</v>
      </c>
      <c r="AD14" s="35">
        <f t="shared" si="3"/>
        <v>21</v>
      </c>
      <c r="AE14" s="35" t="s">
        <v>315</v>
      </c>
      <c r="AF14" s="35" t="s">
        <v>5452</v>
      </c>
      <c r="AG14" s="4" t="s">
        <v>156</v>
      </c>
      <c r="AH14" s="4" t="s">
        <v>886</v>
      </c>
      <c r="AI14" s="35" t="s">
        <v>1056</v>
      </c>
      <c r="AJ14" s="35" t="s">
        <v>5487</v>
      </c>
      <c r="AK14" s="35" t="s">
        <v>5453</v>
      </c>
      <c r="AL14" s="35" t="s">
        <v>1056</v>
      </c>
      <c r="AM14" s="77" t="s">
        <v>887</v>
      </c>
    </row>
    <row r="15" spans="1:39" ht="14.5" customHeight="1" x14ac:dyDescent="0.35">
      <c r="A15" s="75" t="s">
        <v>2476</v>
      </c>
      <c r="B15" s="39" t="s">
        <v>320</v>
      </c>
      <c r="C15" s="36" t="s">
        <v>2099</v>
      </c>
      <c r="D15" s="36"/>
      <c r="E15" s="36" t="s">
        <v>5441</v>
      </c>
      <c r="F15" s="3" t="s">
        <v>5458</v>
      </c>
      <c r="G15" s="3"/>
      <c r="H15" s="36" t="s">
        <v>5488</v>
      </c>
      <c r="I15" s="39" t="s">
        <v>5489</v>
      </c>
      <c r="J15" s="39"/>
      <c r="K15" s="36" t="s">
        <v>2464</v>
      </c>
      <c r="L15" s="36"/>
      <c r="M15" s="3" t="s">
        <v>2091</v>
      </c>
      <c r="N15" s="3">
        <v>0</v>
      </c>
      <c r="O15" s="3" t="s">
        <v>2091</v>
      </c>
      <c r="P15" s="36" t="s">
        <v>2091</v>
      </c>
      <c r="Q15" s="36" t="s">
        <v>2091</v>
      </c>
      <c r="R15" s="36" t="s">
        <v>2091</v>
      </c>
      <c r="S15" s="36" t="s">
        <v>2100</v>
      </c>
      <c r="T15" s="36" t="s">
        <v>2100</v>
      </c>
      <c r="U15" s="36" t="s">
        <v>5490</v>
      </c>
      <c r="V15" s="36" t="s">
        <v>5456</v>
      </c>
      <c r="W15" s="36">
        <v>2</v>
      </c>
      <c r="X15" s="39">
        <v>1</v>
      </c>
      <c r="Y15" s="39">
        <v>1</v>
      </c>
      <c r="Z15" s="39">
        <v>1</v>
      </c>
      <c r="AA15" s="3">
        <f t="shared" si="0"/>
        <v>2</v>
      </c>
      <c r="AB15" s="3">
        <f t="shared" si="1"/>
        <v>2</v>
      </c>
      <c r="AC15" s="3">
        <f t="shared" si="2"/>
        <v>2</v>
      </c>
      <c r="AD15" s="36">
        <f t="shared" si="3"/>
        <v>6</v>
      </c>
      <c r="AE15" s="36" t="s">
        <v>2293</v>
      </c>
      <c r="AF15" s="36" t="s">
        <v>5463</v>
      </c>
      <c r="AG15" s="3" t="s">
        <v>321</v>
      </c>
      <c r="AH15" s="4" t="s">
        <v>820</v>
      </c>
      <c r="AM15" s="76"/>
    </row>
    <row r="16" spans="1:39" ht="14.5" customHeight="1" x14ac:dyDescent="0.35">
      <c r="A16" s="75" t="s">
        <v>2477</v>
      </c>
      <c r="B16" s="7" t="s">
        <v>150</v>
      </c>
      <c r="C16" s="36" t="s">
        <v>5469</v>
      </c>
      <c r="D16" s="36"/>
      <c r="E16" s="36" t="s">
        <v>5441</v>
      </c>
      <c r="F16" s="3" t="s">
        <v>5491</v>
      </c>
      <c r="G16" s="3"/>
      <c r="H16" s="36" t="s">
        <v>5483</v>
      </c>
      <c r="I16" s="7" t="s">
        <v>5492</v>
      </c>
      <c r="J16" s="7"/>
      <c r="K16" s="36" t="s">
        <v>2464</v>
      </c>
      <c r="L16" s="36" t="s">
        <v>2478</v>
      </c>
      <c r="M16" s="36" t="s">
        <v>2091</v>
      </c>
      <c r="N16" s="36">
        <v>0</v>
      </c>
      <c r="O16" s="36" t="s">
        <v>2091</v>
      </c>
      <c r="P16" s="36" t="s">
        <v>2091</v>
      </c>
      <c r="Q16" s="36" t="s">
        <v>2088</v>
      </c>
      <c r="R16" s="36" t="s">
        <v>2091</v>
      </c>
      <c r="S16" s="36" t="s">
        <v>2091</v>
      </c>
      <c r="T16" s="36" t="s">
        <v>2088</v>
      </c>
      <c r="U16" s="36"/>
      <c r="V16" s="36" t="s">
        <v>5456</v>
      </c>
      <c r="W16" s="3">
        <v>2</v>
      </c>
      <c r="X16" s="3">
        <v>1</v>
      </c>
      <c r="Y16" s="3">
        <v>2</v>
      </c>
      <c r="Z16" s="3">
        <v>1</v>
      </c>
      <c r="AA16" s="3">
        <f t="shared" si="0"/>
        <v>2</v>
      </c>
      <c r="AB16" s="3">
        <f t="shared" si="1"/>
        <v>4</v>
      </c>
      <c r="AC16" s="3">
        <f t="shared" si="2"/>
        <v>2</v>
      </c>
      <c r="AD16" s="36">
        <f t="shared" si="3"/>
        <v>8</v>
      </c>
      <c r="AE16" s="36" t="s">
        <v>2293</v>
      </c>
      <c r="AF16" s="36" t="s">
        <v>5452</v>
      </c>
      <c r="AG16" s="3" t="s">
        <v>1017</v>
      </c>
      <c r="AH16" s="4" t="s">
        <v>814</v>
      </c>
      <c r="AI16" s="4" t="s">
        <v>5485</v>
      </c>
      <c r="AM16" s="76"/>
    </row>
    <row r="17" spans="1:49" ht="14.5" customHeight="1" x14ac:dyDescent="0.35">
      <c r="A17" s="75" t="s">
        <v>2479</v>
      </c>
      <c r="B17" s="3" t="s">
        <v>1233</v>
      </c>
      <c r="C17" s="3" t="s">
        <v>5493</v>
      </c>
      <c r="D17" s="3"/>
      <c r="E17" s="3" t="s">
        <v>5441</v>
      </c>
      <c r="F17" s="3" t="s">
        <v>747</v>
      </c>
      <c r="G17" s="3"/>
      <c r="H17" s="39" t="s">
        <v>5480</v>
      </c>
      <c r="I17" s="3" t="s">
        <v>517</v>
      </c>
      <c r="J17" s="3"/>
      <c r="K17" s="3" t="s">
        <v>2462</v>
      </c>
      <c r="L17" s="3"/>
      <c r="M17" s="36" t="s">
        <v>2091</v>
      </c>
      <c r="N17" s="3">
        <v>0</v>
      </c>
      <c r="O17" s="3" t="s">
        <v>2091</v>
      </c>
      <c r="P17" s="3" t="s">
        <v>2091</v>
      </c>
      <c r="Q17" s="3" t="s">
        <v>2088</v>
      </c>
      <c r="R17" s="36" t="s">
        <v>2091</v>
      </c>
      <c r="S17" s="3" t="s">
        <v>2088</v>
      </c>
      <c r="T17" s="3" t="s">
        <v>2088</v>
      </c>
      <c r="U17" s="36" t="s">
        <v>5490</v>
      </c>
      <c r="V17" s="36" t="s">
        <v>5456</v>
      </c>
      <c r="W17" s="3">
        <v>2</v>
      </c>
      <c r="X17" s="3">
        <v>1</v>
      </c>
      <c r="Y17" s="3">
        <v>3</v>
      </c>
      <c r="Z17" s="3">
        <v>1</v>
      </c>
      <c r="AA17" s="3">
        <f t="shared" si="0"/>
        <v>2</v>
      </c>
      <c r="AB17" s="3">
        <f t="shared" si="1"/>
        <v>6</v>
      </c>
      <c r="AC17" s="3">
        <f t="shared" si="2"/>
        <v>2</v>
      </c>
      <c r="AD17" s="36">
        <f t="shared" si="3"/>
        <v>10</v>
      </c>
      <c r="AE17" s="36" t="s">
        <v>2293</v>
      </c>
      <c r="AF17" s="36" t="s">
        <v>5463</v>
      </c>
      <c r="AG17" s="3" t="s">
        <v>1234</v>
      </c>
      <c r="AH17" s="4" t="s">
        <v>820</v>
      </c>
      <c r="AM17" s="76"/>
    </row>
    <row r="18" spans="1:49" ht="14.5" customHeight="1" x14ac:dyDescent="0.35">
      <c r="A18" s="75" t="s">
        <v>2480</v>
      </c>
      <c r="B18" s="3" t="s">
        <v>1261</v>
      </c>
      <c r="C18" s="3" t="s">
        <v>5469</v>
      </c>
      <c r="D18" s="3"/>
      <c r="E18" s="36" t="s">
        <v>5441</v>
      </c>
      <c r="F18" s="3" t="s">
        <v>797</v>
      </c>
      <c r="G18" s="3"/>
      <c r="H18" s="8" t="s">
        <v>5494</v>
      </c>
      <c r="I18" s="3" t="s">
        <v>5495</v>
      </c>
      <c r="J18" s="3"/>
      <c r="K18" s="36" t="s">
        <v>2464</v>
      </c>
      <c r="L18" s="3" t="s">
        <v>2238</v>
      </c>
      <c r="M18" s="36" t="s">
        <v>2091</v>
      </c>
      <c r="N18" s="3">
        <v>0</v>
      </c>
      <c r="O18" s="3" t="s">
        <v>2091</v>
      </c>
      <c r="P18" s="36" t="s">
        <v>2091</v>
      </c>
      <c r="Q18" s="36" t="s">
        <v>2088</v>
      </c>
      <c r="R18" s="36" t="s">
        <v>2091</v>
      </c>
      <c r="S18" s="36" t="s">
        <v>2091</v>
      </c>
      <c r="T18" s="36" t="s">
        <v>2088</v>
      </c>
      <c r="U18" s="3"/>
      <c r="V18" s="3" t="s">
        <v>5456</v>
      </c>
      <c r="W18" s="3">
        <v>2</v>
      </c>
      <c r="X18" s="3">
        <v>1</v>
      </c>
      <c r="Y18" s="3">
        <v>1</v>
      </c>
      <c r="Z18" s="3">
        <v>2</v>
      </c>
      <c r="AA18" s="3">
        <f t="shared" si="0"/>
        <v>2</v>
      </c>
      <c r="AB18" s="3">
        <f t="shared" si="1"/>
        <v>2</v>
      </c>
      <c r="AC18" s="3">
        <f t="shared" si="2"/>
        <v>4</v>
      </c>
      <c r="AD18" s="36">
        <f t="shared" si="3"/>
        <v>8</v>
      </c>
      <c r="AE18" s="3" t="s">
        <v>2266</v>
      </c>
      <c r="AF18" s="36" t="s">
        <v>5463</v>
      </c>
      <c r="AG18" s="3" t="s">
        <v>1263</v>
      </c>
      <c r="AH18" s="4" t="s">
        <v>814</v>
      </c>
      <c r="AI18" s="4" t="s">
        <v>5485</v>
      </c>
      <c r="AM18" s="76"/>
    </row>
    <row r="19" spans="1:49" ht="14.5" customHeight="1" x14ac:dyDescent="0.35">
      <c r="A19" s="75" t="s">
        <v>2481</v>
      </c>
      <c r="B19" s="39" t="s">
        <v>534</v>
      </c>
      <c r="C19" s="36" t="s">
        <v>2099</v>
      </c>
      <c r="D19" s="36"/>
      <c r="E19" s="36" t="s">
        <v>5441</v>
      </c>
      <c r="F19" s="3" t="s">
        <v>747</v>
      </c>
      <c r="G19" s="3"/>
      <c r="H19" s="36" t="s">
        <v>5496</v>
      </c>
      <c r="I19" s="39" t="s">
        <v>5497</v>
      </c>
      <c r="J19" s="39"/>
      <c r="K19" s="36" t="s">
        <v>2462</v>
      </c>
      <c r="L19" s="36" t="s">
        <v>2482</v>
      </c>
      <c r="M19" s="36" t="s">
        <v>2091</v>
      </c>
      <c r="N19" s="36">
        <v>0</v>
      </c>
      <c r="O19" s="36" t="s">
        <v>2091</v>
      </c>
      <c r="P19" s="36"/>
      <c r="Q19" s="36"/>
      <c r="R19" s="36"/>
      <c r="S19" s="36"/>
      <c r="T19" s="36"/>
      <c r="U19" s="36"/>
      <c r="V19" s="36" t="s">
        <v>5456</v>
      </c>
      <c r="W19" s="3">
        <v>2</v>
      </c>
      <c r="X19" s="36">
        <v>2</v>
      </c>
      <c r="Y19" s="36">
        <v>2</v>
      </c>
      <c r="Z19" s="36">
        <v>1</v>
      </c>
      <c r="AA19" s="3">
        <f t="shared" si="0"/>
        <v>4</v>
      </c>
      <c r="AB19" s="3">
        <f t="shared" si="1"/>
        <v>4</v>
      </c>
      <c r="AC19" s="3">
        <f t="shared" si="2"/>
        <v>2</v>
      </c>
      <c r="AD19" s="36">
        <f t="shared" si="3"/>
        <v>10</v>
      </c>
      <c r="AE19" s="36" t="s">
        <v>2293</v>
      </c>
      <c r="AF19" s="36" t="s">
        <v>5452</v>
      </c>
      <c r="AG19" s="3" t="s">
        <v>533</v>
      </c>
      <c r="AH19" s="4" t="s">
        <v>864</v>
      </c>
      <c r="AM19" s="76"/>
    </row>
    <row r="20" spans="1:49" ht="14.5" customHeight="1" x14ac:dyDescent="0.35">
      <c r="A20" s="75" t="s">
        <v>2483</v>
      </c>
      <c r="B20" s="7" t="s">
        <v>1205</v>
      </c>
      <c r="C20" s="36" t="s">
        <v>5469</v>
      </c>
      <c r="D20" s="36"/>
      <c r="E20" s="36" t="s">
        <v>5441</v>
      </c>
      <c r="F20" s="3" t="s">
        <v>5458</v>
      </c>
      <c r="G20" s="3"/>
      <c r="H20" s="36" t="s">
        <v>5470</v>
      </c>
      <c r="I20" s="7" t="s">
        <v>5498</v>
      </c>
      <c r="J20" s="7"/>
      <c r="K20" s="36" t="s">
        <v>2464</v>
      </c>
      <c r="L20" s="36"/>
      <c r="M20" s="36" t="s">
        <v>2091</v>
      </c>
      <c r="N20" s="36">
        <v>0</v>
      </c>
      <c r="O20" s="36" t="s">
        <v>2091</v>
      </c>
      <c r="P20" s="36" t="s">
        <v>2091</v>
      </c>
      <c r="Q20" s="36" t="s">
        <v>2088</v>
      </c>
      <c r="R20" s="36" t="s">
        <v>2091</v>
      </c>
      <c r="S20" s="36" t="s">
        <v>2091</v>
      </c>
      <c r="T20" s="36" t="s">
        <v>2088</v>
      </c>
      <c r="U20" s="36"/>
      <c r="V20" s="36" t="s">
        <v>5451</v>
      </c>
      <c r="W20" s="3">
        <v>3</v>
      </c>
      <c r="X20" s="3">
        <v>1</v>
      </c>
      <c r="Y20" s="3">
        <v>2</v>
      </c>
      <c r="Z20" s="3">
        <v>1</v>
      </c>
      <c r="AA20" s="3">
        <f t="shared" si="0"/>
        <v>3</v>
      </c>
      <c r="AB20" s="3">
        <f t="shared" si="1"/>
        <v>6</v>
      </c>
      <c r="AC20" s="3">
        <f t="shared" si="2"/>
        <v>3</v>
      </c>
      <c r="AD20" s="36">
        <f t="shared" si="3"/>
        <v>12</v>
      </c>
      <c r="AE20" s="36" t="s">
        <v>2293</v>
      </c>
      <c r="AF20" s="36" t="s">
        <v>5452</v>
      </c>
      <c r="AG20" s="3" t="s">
        <v>1206</v>
      </c>
      <c r="AH20" s="4" t="s">
        <v>814</v>
      </c>
      <c r="AI20" s="4" t="s">
        <v>5472</v>
      </c>
      <c r="AM20" s="76"/>
    </row>
    <row r="21" spans="1:49" ht="14.5" customHeight="1" x14ac:dyDescent="0.35">
      <c r="A21" s="75" t="s">
        <v>2484</v>
      </c>
      <c r="B21" s="34" t="s">
        <v>130</v>
      </c>
      <c r="C21" s="35" t="s">
        <v>5448</v>
      </c>
      <c r="D21" s="35" t="s">
        <v>5449</v>
      </c>
      <c r="E21" s="35" t="s">
        <v>4850</v>
      </c>
      <c r="F21" s="4" t="s">
        <v>747</v>
      </c>
      <c r="H21" s="4" t="s">
        <v>5499</v>
      </c>
      <c r="I21" s="34"/>
      <c r="J21" s="34"/>
      <c r="K21" s="35" t="s">
        <v>2462</v>
      </c>
      <c r="L21" s="35"/>
      <c r="M21" s="36" t="s">
        <v>2091</v>
      </c>
      <c r="N21" s="35"/>
      <c r="O21" s="35"/>
      <c r="P21" s="35"/>
      <c r="Q21" s="35"/>
      <c r="R21" s="35"/>
      <c r="S21" s="35"/>
      <c r="T21" s="35"/>
      <c r="U21" s="35"/>
      <c r="V21" s="35" t="s">
        <v>5456</v>
      </c>
      <c r="W21" s="4">
        <v>2</v>
      </c>
      <c r="X21" s="4">
        <v>3</v>
      </c>
      <c r="Y21" s="4">
        <v>4</v>
      </c>
      <c r="Z21" s="4">
        <v>2</v>
      </c>
      <c r="AA21" s="4">
        <f t="shared" si="0"/>
        <v>6</v>
      </c>
      <c r="AB21" s="4">
        <f t="shared" si="1"/>
        <v>8</v>
      </c>
      <c r="AC21" s="4">
        <f t="shared" si="2"/>
        <v>4</v>
      </c>
      <c r="AD21" s="35">
        <f t="shared" si="3"/>
        <v>18</v>
      </c>
      <c r="AE21" s="35" t="s">
        <v>315</v>
      </c>
      <c r="AF21" s="35" t="s">
        <v>5452</v>
      </c>
      <c r="AG21" s="4" t="s">
        <v>131</v>
      </c>
      <c r="AH21" s="4" t="s">
        <v>886</v>
      </c>
      <c r="AM21" s="76"/>
    </row>
    <row r="22" spans="1:49" ht="14.5" customHeight="1" x14ac:dyDescent="0.35">
      <c r="A22" s="75" t="s">
        <v>2485</v>
      </c>
      <c r="B22" s="7" t="s">
        <v>1021</v>
      </c>
      <c r="C22" s="36" t="s">
        <v>5469</v>
      </c>
      <c r="D22" s="36"/>
      <c r="E22" s="36" t="s">
        <v>5441</v>
      </c>
      <c r="F22" s="3" t="s">
        <v>5500</v>
      </c>
      <c r="G22" s="3"/>
      <c r="H22" s="36" t="s">
        <v>5501</v>
      </c>
      <c r="I22" s="7" t="s">
        <v>5502</v>
      </c>
      <c r="J22" s="7"/>
      <c r="K22" s="36" t="s">
        <v>2464</v>
      </c>
      <c r="L22" s="40"/>
      <c r="M22" s="36" t="s">
        <v>2091</v>
      </c>
      <c r="N22" s="69">
        <v>0</v>
      </c>
      <c r="O22" s="40" t="s">
        <v>2091</v>
      </c>
      <c r="P22" s="36" t="s">
        <v>2091</v>
      </c>
      <c r="Q22" s="36" t="s">
        <v>2088</v>
      </c>
      <c r="R22" s="36" t="s">
        <v>2091</v>
      </c>
      <c r="S22" s="36" t="s">
        <v>2091</v>
      </c>
      <c r="T22" s="36" t="s">
        <v>2088</v>
      </c>
      <c r="U22" s="40"/>
      <c r="V22" s="36" t="s">
        <v>5456</v>
      </c>
      <c r="W22" s="3">
        <v>2</v>
      </c>
      <c r="X22" s="3">
        <v>1</v>
      </c>
      <c r="Y22" s="3">
        <v>3</v>
      </c>
      <c r="Z22" s="3">
        <v>1</v>
      </c>
      <c r="AA22" s="3">
        <f t="shared" si="0"/>
        <v>2</v>
      </c>
      <c r="AB22" s="3">
        <f t="shared" si="1"/>
        <v>6</v>
      </c>
      <c r="AC22" s="3">
        <f t="shared" si="2"/>
        <v>2</v>
      </c>
      <c r="AD22" s="36">
        <f t="shared" si="3"/>
        <v>10</v>
      </c>
      <c r="AE22" s="36" t="s">
        <v>2293</v>
      </c>
      <c r="AF22" s="36" t="s">
        <v>5452</v>
      </c>
      <c r="AG22" s="3" t="s">
        <v>1022</v>
      </c>
      <c r="AH22" s="4" t="s">
        <v>814</v>
      </c>
      <c r="AI22" s="4" t="s">
        <v>5485</v>
      </c>
      <c r="AJ22" s="7"/>
      <c r="AK22" s="7"/>
      <c r="AL22" s="7"/>
      <c r="AM22" s="78"/>
      <c r="AN22" s="7"/>
      <c r="AO22" s="7"/>
      <c r="AP22" s="7"/>
      <c r="AQ22" s="7"/>
      <c r="AR22" s="7"/>
      <c r="AS22" s="7"/>
      <c r="AT22" s="7"/>
      <c r="AU22" s="7"/>
      <c r="AV22" s="7"/>
      <c r="AW22" s="7"/>
    </row>
    <row r="23" spans="1:49" ht="14.5" customHeight="1" x14ac:dyDescent="0.35">
      <c r="A23" s="75" t="s">
        <v>2486</v>
      </c>
      <c r="B23" s="7" t="s">
        <v>1321</v>
      </c>
      <c r="C23" s="36" t="s">
        <v>417</v>
      </c>
      <c r="D23" s="36"/>
      <c r="E23" s="36" t="s">
        <v>5441</v>
      </c>
      <c r="F23" s="3" t="s">
        <v>836</v>
      </c>
      <c r="G23" s="3"/>
      <c r="H23" s="3" t="s">
        <v>5503</v>
      </c>
      <c r="I23" s="7" t="s">
        <v>5504</v>
      </c>
      <c r="J23" s="7"/>
      <c r="K23" s="36" t="s">
        <v>2464</v>
      </c>
      <c r="L23" s="36" t="s">
        <v>2487</v>
      </c>
      <c r="M23" s="36" t="s">
        <v>2091</v>
      </c>
      <c r="N23" s="36">
        <v>0</v>
      </c>
      <c r="O23" s="36" t="s">
        <v>2091</v>
      </c>
      <c r="P23" s="36" t="s">
        <v>2091</v>
      </c>
      <c r="Q23" s="36" t="s">
        <v>2088</v>
      </c>
      <c r="R23" s="36" t="s">
        <v>2091</v>
      </c>
      <c r="S23" s="36" t="s">
        <v>2091</v>
      </c>
      <c r="T23" s="36" t="s">
        <v>2088</v>
      </c>
      <c r="U23" s="36"/>
      <c r="V23" s="36" t="s">
        <v>5451</v>
      </c>
      <c r="W23" s="3">
        <v>3</v>
      </c>
      <c r="X23" s="3">
        <v>3</v>
      </c>
      <c r="Y23" s="3">
        <v>2</v>
      </c>
      <c r="Z23" s="3">
        <v>1</v>
      </c>
      <c r="AA23" s="3">
        <f t="shared" si="0"/>
        <v>9</v>
      </c>
      <c r="AB23" s="3">
        <f t="shared" si="1"/>
        <v>6</v>
      </c>
      <c r="AC23" s="3">
        <f t="shared" si="2"/>
        <v>3</v>
      </c>
      <c r="AD23" s="36">
        <f t="shared" si="3"/>
        <v>18</v>
      </c>
      <c r="AE23" s="36" t="s">
        <v>2293</v>
      </c>
      <c r="AF23" s="36" t="s">
        <v>5452</v>
      </c>
      <c r="AG23" s="3" t="s">
        <v>709</v>
      </c>
      <c r="AH23" s="4" t="s">
        <v>839</v>
      </c>
      <c r="AM23" s="76"/>
    </row>
    <row r="24" spans="1:49" ht="14.5" customHeight="1" x14ac:dyDescent="0.35">
      <c r="A24" s="75" t="s">
        <v>2488</v>
      </c>
      <c r="B24" s="7" t="s">
        <v>1141</v>
      </c>
      <c r="C24" s="36" t="s">
        <v>5469</v>
      </c>
      <c r="D24" s="36"/>
      <c r="E24" s="36" t="s">
        <v>5441</v>
      </c>
      <c r="F24" s="3" t="s">
        <v>747</v>
      </c>
      <c r="G24" s="3"/>
      <c r="H24" s="36" t="s">
        <v>5473</v>
      </c>
      <c r="I24" s="7" t="s">
        <v>5505</v>
      </c>
      <c r="J24" s="7"/>
      <c r="K24" s="36" t="s">
        <v>2464</v>
      </c>
      <c r="L24" s="36"/>
      <c r="M24" s="36" t="s">
        <v>2091</v>
      </c>
      <c r="N24" s="36">
        <v>0</v>
      </c>
      <c r="O24" s="36" t="s">
        <v>2091</v>
      </c>
      <c r="P24" s="36" t="s">
        <v>2091</v>
      </c>
      <c r="Q24" s="36" t="s">
        <v>2088</v>
      </c>
      <c r="R24" s="36" t="s">
        <v>2091</v>
      </c>
      <c r="S24" s="36" t="s">
        <v>2091</v>
      </c>
      <c r="T24" s="36" t="s">
        <v>2088</v>
      </c>
      <c r="U24" s="36"/>
      <c r="V24" s="36" t="s">
        <v>5451</v>
      </c>
      <c r="W24" s="3">
        <v>3</v>
      </c>
      <c r="X24" s="3">
        <v>1</v>
      </c>
      <c r="Y24" s="3">
        <v>3</v>
      </c>
      <c r="Z24" s="3">
        <v>1</v>
      </c>
      <c r="AA24" s="3">
        <f t="shared" si="0"/>
        <v>3</v>
      </c>
      <c r="AB24" s="3">
        <f t="shared" si="1"/>
        <v>9</v>
      </c>
      <c r="AC24" s="3">
        <f t="shared" si="2"/>
        <v>3</v>
      </c>
      <c r="AD24" s="36">
        <f t="shared" si="3"/>
        <v>15</v>
      </c>
      <c r="AE24" s="36" t="s">
        <v>2293</v>
      </c>
      <c r="AF24" s="36" t="s">
        <v>5452</v>
      </c>
      <c r="AG24" s="7" t="s">
        <v>1142</v>
      </c>
      <c r="AH24" s="4" t="s">
        <v>814</v>
      </c>
      <c r="AI24" s="4" t="s">
        <v>5506</v>
      </c>
      <c r="AJ24" s="3"/>
      <c r="AK24" s="3"/>
      <c r="AL24" s="3"/>
      <c r="AM24" s="79"/>
      <c r="AN24" s="3"/>
      <c r="AO24" s="3"/>
      <c r="AP24" s="3"/>
      <c r="AQ24" s="3"/>
      <c r="AR24" s="3"/>
      <c r="AS24" s="3"/>
      <c r="AT24" s="3"/>
      <c r="AU24" s="3"/>
      <c r="AV24" s="3"/>
      <c r="AW24" s="3"/>
    </row>
    <row r="25" spans="1:49" ht="14.5" customHeight="1" x14ac:dyDescent="0.35">
      <c r="A25" s="75" t="s">
        <v>2489</v>
      </c>
      <c r="B25" s="7" t="s">
        <v>2490</v>
      </c>
      <c r="C25" s="36" t="s">
        <v>5457</v>
      </c>
      <c r="D25" s="36"/>
      <c r="E25" s="36" t="s">
        <v>5441</v>
      </c>
      <c r="F25" s="3" t="s">
        <v>747</v>
      </c>
      <c r="G25" s="3"/>
      <c r="H25" s="3" t="s">
        <v>5499</v>
      </c>
      <c r="I25" s="7" t="s">
        <v>5507</v>
      </c>
      <c r="J25" s="7"/>
      <c r="K25" s="36" t="s">
        <v>2491</v>
      </c>
      <c r="L25" s="36" t="s">
        <v>2492</v>
      </c>
      <c r="M25" s="36" t="s">
        <v>2091</v>
      </c>
      <c r="N25" s="36">
        <v>1</v>
      </c>
      <c r="O25" s="36" t="s">
        <v>2088</v>
      </c>
      <c r="P25" s="36" t="s">
        <v>2091</v>
      </c>
      <c r="Q25" s="36" t="s">
        <v>2091</v>
      </c>
      <c r="R25" s="36" t="s">
        <v>5508</v>
      </c>
      <c r="S25" s="37" t="s">
        <v>2091</v>
      </c>
      <c r="T25" s="37" t="s">
        <v>2091</v>
      </c>
      <c r="U25" s="36"/>
      <c r="V25" s="36" t="s">
        <v>5456</v>
      </c>
      <c r="W25" s="3">
        <v>3</v>
      </c>
      <c r="X25" s="3">
        <v>3</v>
      </c>
      <c r="Y25" s="3">
        <v>2</v>
      </c>
      <c r="Z25" s="3">
        <v>1</v>
      </c>
      <c r="AA25" s="3">
        <f t="shared" si="0"/>
        <v>9</v>
      </c>
      <c r="AB25" s="3">
        <f t="shared" si="1"/>
        <v>6</v>
      </c>
      <c r="AC25" s="3">
        <f t="shared" si="2"/>
        <v>3</v>
      </c>
      <c r="AD25" s="36">
        <f t="shared" si="3"/>
        <v>18</v>
      </c>
      <c r="AE25" s="36" t="s">
        <v>2293</v>
      </c>
      <c r="AF25" s="36" t="s">
        <v>5452</v>
      </c>
      <c r="AG25" s="3" t="s">
        <v>142</v>
      </c>
      <c r="AH25" s="4" t="s">
        <v>875</v>
      </c>
      <c r="AM25" s="76" t="s">
        <v>5509</v>
      </c>
    </row>
    <row r="26" spans="1:49" ht="14.5" customHeight="1" x14ac:dyDescent="0.35">
      <c r="A26" s="75" t="s">
        <v>2493</v>
      </c>
      <c r="B26" s="3" t="s">
        <v>924</v>
      </c>
      <c r="C26" s="3" t="s">
        <v>417</v>
      </c>
      <c r="D26" s="3"/>
      <c r="E26" s="36" t="s">
        <v>5441</v>
      </c>
      <c r="F26" s="3" t="s">
        <v>5510</v>
      </c>
      <c r="G26" s="3"/>
      <c r="H26" s="3" t="s">
        <v>745</v>
      </c>
      <c r="I26" s="3" t="s">
        <v>5511</v>
      </c>
      <c r="J26" s="3"/>
      <c r="K26" s="36" t="s">
        <v>2464</v>
      </c>
      <c r="L26" s="3"/>
      <c r="M26" s="36" t="s">
        <v>2091</v>
      </c>
      <c r="N26" s="3">
        <v>2</v>
      </c>
      <c r="O26" s="3" t="s">
        <v>2091</v>
      </c>
      <c r="P26" s="3" t="s">
        <v>2091</v>
      </c>
      <c r="Q26" s="3" t="s">
        <v>2088</v>
      </c>
      <c r="R26" s="3" t="s">
        <v>2091</v>
      </c>
      <c r="S26" s="3" t="s">
        <v>2091</v>
      </c>
      <c r="T26" s="3" t="s">
        <v>2088</v>
      </c>
      <c r="U26" s="3"/>
      <c r="V26" s="36" t="s">
        <v>5456</v>
      </c>
      <c r="W26" s="3">
        <v>2</v>
      </c>
      <c r="X26" s="3">
        <v>1</v>
      </c>
      <c r="Y26" s="3">
        <v>2</v>
      </c>
      <c r="Z26" s="3">
        <v>2</v>
      </c>
      <c r="AA26" s="3">
        <f t="shared" si="0"/>
        <v>2</v>
      </c>
      <c r="AB26" s="3">
        <f t="shared" si="1"/>
        <v>4</v>
      </c>
      <c r="AC26" s="3">
        <f t="shared" si="2"/>
        <v>4</v>
      </c>
      <c r="AD26" s="36">
        <f t="shared" si="3"/>
        <v>10</v>
      </c>
      <c r="AE26" s="3" t="s">
        <v>2293</v>
      </c>
      <c r="AF26" s="36" t="s">
        <v>5452</v>
      </c>
      <c r="AG26" s="3" t="s">
        <v>925</v>
      </c>
      <c r="AH26" s="4" t="s">
        <v>839</v>
      </c>
      <c r="AJ26" s="7"/>
      <c r="AK26" s="7"/>
      <c r="AL26" s="7"/>
      <c r="AM26" s="78"/>
      <c r="AN26" s="7"/>
      <c r="AO26" s="7"/>
      <c r="AP26" s="7"/>
      <c r="AQ26" s="7"/>
      <c r="AR26" s="7"/>
      <c r="AS26" s="7"/>
      <c r="AT26" s="7"/>
      <c r="AU26" s="7"/>
      <c r="AV26" s="7"/>
      <c r="AW26" s="7"/>
    </row>
    <row r="27" spans="1:49" ht="14.5" customHeight="1" x14ac:dyDescent="0.35">
      <c r="A27" s="75" t="s">
        <v>2494</v>
      </c>
      <c r="B27" s="39" t="s">
        <v>400</v>
      </c>
      <c r="C27" s="36" t="s">
        <v>2099</v>
      </c>
      <c r="D27" s="36"/>
      <c r="E27" s="36" t="s">
        <v>5441</v>
      </c>
      <c r="F27" s="3" t="s">
        <v>747</v>
      </c>
      <c r="G27" s="3"/>
      <c r="H27" s="36" t="s">
        <v>5496</v>
      </c>
      <c r="I27" s="39" t="s">
        <v>5512</v>
      </c>
      <c r="J27" s="39"/>
      <c r="K27" s="36" t="s">
        <v>2491</v>
      </c>
      <c r="L27" s="36" t="s">
        <v>2482</v>
      </c>
      <c r="M27" s="36" t="s">
        <v>2091</v>
      </c>
      <c r="N27" s="36">
        <v>0</v>
      </c>
      <c r="O27" s="36" t="s">
        <v>2091</v>
      </c>
      <c r="P27" s="36" t="s">
        <v>2091</v>
      </c>
      <c r="Q27" s="36" t="s">
        <v>2091</v>
      </c>
      <c r="R27" s="36" t="s">
        <v>2091</v>
      </c>
      <c r="S27" s="36" t="s">
        <v>2100</v>
      </c>
      <c r="T27" s="36" t="s">
        <v>2091</v>
      </c>
      <c r="U27" s="36" t="s">
        <v>5513</v>
      </c>
      <c r="V27" s="36" t="s">
        <v>5456</v>
      </c>
      <c r="W27" s="3">
        <v>2</v>
      </c>
      <c r="X27" s="36">
        <v>2</v>
      </c>
      <c r="Y27" s="36">
        <v>2</v>
      </c>
      <c r="Z27" s="36">
        <v>1</v>
      </c>
      <c r="AA27" s="3">
        <f t="shared" si="0"/>
        <v>4</v>
      </c>
      <c r="AB27" s="3">
        <f t="shared" si="1"/>
        <v>4</v>
      </c>
      <c r="AC27" s="3">
        <f t="shared" si="2"/>
        <v>2</v>
      </c>
      <c r="AD27" s="36">
        <f t="shared" si="3"/>
        <v>10</v>
      </c>
      <c r="AE27" s="36" t="s">
        <v>2293</v>
      </c>
      <c r="AF27" s="36" t="s">
        <v>5452</v>
      </c>
      <c r="AG27" s="3" t="s">
        <v>5514</v>
      </c>
      <c r="AH27" s="4" t="s">
        <v>864</v>
      </c>
      <c r="AM27" s="76"/>
    </row>
    <row r="28" spans="1:49" ht="14.5" customHeight="1" x14ac:dyDescent="0.35">
      <c r="A28" s="75" t="s">
        <v>2495</v>
      </c>
      <c r="B28" s="39" t="s">
        <v>220</v>
      </c>
      <c r="C28" s="36" t="s">
        <v>2099</v>
      </c>
      <c r="D28" s="36"/>
      <c r="E28" s="36" t="s">
        <v>5441</v>
      </c>
      <c r="F28" s="3" t="s">
        <v>5510</v>
      </c>
      <c r="G28" s="3"/>
      <c r="H28" s="36"/>
      <c r="I28" s="39" t="s">
        <v>5515</v>
      </c>
      <c r="J28" s="39"/>
      <c r="K28" s="36" t="s">
        <v>2464</v>
      </c>
      <c r="L28" s="36"/>
      <c r="M28" s="36" t="s">
        <v>2088</v>
      </c>
      <c r="N28" s="36">
        <v>2</v>
      </c>
      <c r="O28" s="36" t="s">
        <v>2091</v>
      </c>
      <c r="P28" s="36" t="s">
        <v>2088</v>
      </c>
      <c r="Q28" s="36" t="s">
        <v>2088</v>
      </c>
      <c r="R28" s="36" t="s">
        <v>2088</v>
      </c>
      <c r="S28" s="36" t="s">
        <v>2088</v>
      </c>
      <c r="T28" s="36" t="s">
        <v>2088</v>
      </c>
      <c r="U28" s="36"/>
      <c r="V28" s="36" t="s">
        <v>5451</v>
      </c>
      <c r="W28" s="3">
        <v>3</v>
      </c>
      <c r="X28" s="36">
        <v>1</v>
      </c>
      <c r="Y28" s="36">
        <v>1</v>
      </c>
      <c r="Z28" s="36">
        <v>1</v>
      </c>
      <c r="AA28" s="3">
        <f t="shared" si="0"/>
        <v>3</v>
      </c>
      <c r="AB28" s="3">
        <f t="shared" si="1"/>
        <v>3</v>
      </c>
      <c r="AC28" s="3">
        <f t="shared" si="2"/>
        <v>3</v>
      </c>
      <c r="AD28" s="36">
        <f t="shared" si="3"/>
        <v>9</v>
      </c>
      <c r="AE28" s="36" t="s">
        <v>5516</v>
      </c>
      <c r="AF28" s="36" t="s">
        <v>5452</v>
      </c>
      <c r="AG28" s="3"/>
      <c r="AH28" s="4" t="s">
        <v>2496</v>
      </c>
      <c r="AM28" s="76"/>
    </row>
    <row r="29" spans="1:49" ht="14.5" customHeight="1" x14ac:dyDescent="0.35">
      <c r="A29" s="75" t="s">
        <v>2497</v>
      </c>
      <c r="B29" s="7" t="s">
        <v>2498</v>
      </c>
      <c r="C29" s="36" t="s">
        <v>2099</v>
      </c>
      <c r="D29" s="36"/>
      <c r="E29" s="36" t="s">
        <v>5441</v>
      </c>
      <c r="F29" s="3" t="s">
        <v>747</v>
      </c>
      <c r="G29" s="50"/>
      <c r="H29" s="70" t="s">
        <v>5480</v>
      </c>
      <c r="I29" s="39" t="s">
        <v>5517</v>
      </c>
      <c r="J29" s="39"/>
      <c r="K29" s="38" t="s">
        <v>2464</v>
      </c>
      <c r="L29" s="36"/>
      <c r="M29" s="36" t="s">
        <v>2091</v>
      </c>
      <c r="N29" s="36">
        <v>3</v>
      </c>
      <c r="O29" s="36" t="s">
        <v>2091</v>
      </c>
      <c r="P29" s="36" t="s">
        <v>2088</v>
      </c>
      <c r="Q29" s="36" t="s">
        <v>2088</v>
      </c>
      <c r="R29" s="36" t="s">
        <v>2088</v>
      </c>
      <c r="S29" s="36" t="s">
        <v>2088</v>
      </c>
      <c r="T29" s="36" t="s">
        <v>2088</v>
      </c>
      <c r="U29" s="36"/>
      <c r="V29" s="36" t="s">
        <v>5451</v>
      </c>
      <c r="W29" s="3">
        <v>3</v>
      </c>
      <c r="X29" s="3">
        <v>1</v>
      </c>
      <c r="Y29" s="3">
        <v>2</v>
      </c>
      <c r="Z29" s="3">
        <v>2</v>
      </c>
      <c r="AA29" s="3">
        <f t="shared" si="0"/>
        <v>3</v>
      </c>
      <c r="AB29" s="3">
        <f t="shared" si="1"/>
        <v>6</v>
      </c>
      <c r="AC29" s="3">
        <f t="shared" si="2"/>
        <v>6</v>
      </c>
      <c r="AD29" s="36">
        <f t="shared" si="3"/>
        <v>15</v>
      </c>
      <c r="AE29" s="36" t="s">
        <v>2293</v>
      </c>
      <c r="AF29" s="36" t="s">
        <v>5452</v>
      </c>
      <c r="AG29" s="3" t="s">
        <v>80</v>
      </c>
      <c r="AH29" s="4" t="s">
        <v>818</v>
      </c>
      <c r="AJ29" s="3"/>
      <c r="AK29" s="3"/>
      <c r="AL29" s="3"/>
      <c r="AM29" s="79"/>
      <c r="AN29" s="3"/>
      <c r="AO29" s="3"/>
      <c r="AP29" s="3"/>
      <c r="AQ29" s="3"/>
      <c r="AR29" s="3"/>
      <c r="AS29" s="3"/>
      <c r="AT29" s="3"/>
      <c r="AU29" s="3"/>
      <c r="AV29" s="3"/>
      <c r="AW29" s="3"/>
    </row>
    <row r="30" spans="1:49" ht="14.5" customHeight="1" x14ac:dyDescent="0.35">
      <c r="A30" s="75" t="s">
        <v>2499</v>
      </c>
      <c r="B30" s="39" t="s">
        <v>1209</v>
      </c>
      <c r="C30" s="36" t="s">
        <v>2099</v>
      </c>
      <c r="D30" s="36"/>
      <c r="E30" s="36" t="s">
        <v>5441</v>
      </c>
      <c r="F30" s="3" t="s">
        <v>747</v>
      </c>
      <c r="G30" s="3"/>
      <c r="H30" s="36" t="s">
        <v>5480</v>
      </c>
      <c r="I30" s="39" t="s">
        <v>5517</v>
      </c>
      <c r="J30" s="39"/>
      <c r="K30" s="36" t="s">
        <v>2464</v>
      </c>
      <c r="L30" s="36"/>
      <c r="M30" s="36" t="s">
        <v>2088</v>
      </c>
      <c r="N30" s="36">
        <v>4</v>
      </c>
      <c r="O30" s="36" t="s">
        <v>2091</v>
      </c>
      <c r="P30" s="36" t="s">
        <v>2088</v>
      </c>
      <c r="Q30" s="36" t="s">
        <v>2088</v>
      </c>
      <c r="R30" s="36" t="s">
        <v>2088</v>
      </c>
      <c r="S30" s="36" t="s">
        <v>2088</v>
      </c>
      <c r="T30" s="36" t="s">
        <v>2088</v>
      </c>
      <c r="U30" s="36"/>
      <c r="V30" s="36" t="s">
        <v>5451</v>
      </c>
      <c r="W30" s="36">
        <v>3</v>
      </c>
      <c r="X30" s="39">
        <v>1</v>
      </c>
      <c r="Y30" s="39">
        <v>1</v>
      </c>
      <c r="Z30" s="39">
        <v>1</v>
      </c>
      <c r="AA30" s="3">
        <f t="shared" si="0"/>
        <v>3</v>
      </c>
      <c r="AB30" s="3">
        <f t="shared" si="1"/>
        <v>3</v>
      </c>
      <c r="AC30" s="3">
        <f t="shared" si="2"/>
        <v>3</v>
      </c>
      <c r="AD30" s="36">
        <f t="shared" si="3"/>
        <v>9</v>
      </c>
      <c r="AE30" s="36" t="s">
        <v>5516</v>
      </c>
      <c r="AF30" s="36" t="s">
        <v>5452</v>
      </c>
      <c r="AG30" s="3"/>
      <c r="AH30" s="4" t="s">
        <v>818</v>
      </c>
      <c r="AM30" s="76"/>
    </row>
    <row r="31" spans="1:49" ht="14.5" customHeight="1" x14ac:dyDescent="0.35">
      <c r="A31" s="75" t="s">
        <v>2500</v>
      </c>
      <c r="B31" s="39" t="s">
        <v>1213</v>
      </c>
      <c r="C31" s="36" t="s">
        <v>2099</v>
      </c>
      <c r="D31" s="36"/>
      <c r="E31" s="36" t="s">
        <v>5441</v>
      </c>
      <c r="F31" s="3" t="s">
        <v>836</v>
      </c>
      <c r="G31" s="3"/>
      <c r="H31" s="36" t="s">
        <v>5518</v>
      </c>
      <c r="I31" s="39" t="s">
        <v>5517</v>
      </c>
      <c r="J31" s="39"/>
      <c r="K31" s="36" t="s">
        <v>2464</v>
      </c>
      <c r="L31" s="36"/>
      <c r="M31" s="3" t="s">
        <v>2091</v>
      </c>
      <c r="N31" s="3">
        <v>2</v>
      </c>
      <c r="O31" s="3" t="s">
        <v>2091</v>
      </c>
      <c r="P31" s="36" t="s">
        <v>2088</v>
      </c>
      <c r="Q31" s="36" t="s">
        <v>2088</v>
      </c>
      <c r="R31" s="36" t="s">
        <v>2088</v>
      </c>
      <c r="S31" s="36" t="s">
        <v>2088</v>
      </c>
      <c r="T31" s="36" t="s">
        <v>2088</v>
      </c>
      <c r="U31" s="36"/>
      <c r="V31" s="36" t="s">
        <v>5451</v>
      </c>
      <c r="W31" s="3">
        <v>3</v>
      </c>
      <c r="X31" s="3">
        <v>1</v>
      </c>
      <c r="Y31" s="3">
        <v>2</v>
      </c>
      <c r="Z31" s="3">
        <v>2</v>
      </c>
      <c r="AA31" s="3">
        <f t="shared" si="0"/>
        <v>3</v>
      </c>
      <c r="AB31" s="3">
        <f t="shared" si="1"/>
        <v>6</v>
      </c>
      <c r="AC31" s="3">
        <f t="shared" si="2"/>
        <v>6</v>
      </c>
      <c r="AD31" s="36">
        <f t="shared" si="3"/>
        <v>15</v>
      </c>
      <c r="AE31" s="36" t="s">
        <v>2293</v>
      </c>
      <c r="AF31" s="36" t="s">
        <v>5452</v>
      </c>
      <c r="AG31" s="35"/>
      <c r="AH31" s="4" t="s">
        <v>818</v>
      </c>
      <c r="AM31" s="76"/>
    </row>
    <row r="32" spans="1:49" ht="14.5" customHeight="1" x14ac:dyDescent="0.35">
      <c r="A32" s="75" t="s">
        <v>2501</v>
      </c>
      <c r="B32" s="39" t="s">
        <v>1217</v>
      </c>
      <c r="C32" s="36" t="s">
        <v>2099</v>
      </c>
      <c r="D32" s="36"/>
      <c r="E32" s="36" t="s">
        <v>5441</v>
      </c>
      <c r="F32" s="3" t="s">
        <v>836</v>
      </c>
      <c r="G32" s="3"/>
      <c r="H32" s="36" t="s">
        <v>5518</v>
      </c>
      <c r="I32" s="39" t="s">
        <v>5517</v>
      </c>
      <c r="J32" s="39"/>
      <c r="K32" s="36" t="s">
        <v>2464</v>
      </c>
      <c r="L32" s="36"/>
      <c r="M32" s="3" t="s">
        <v>2091</v>
      </c>
      <c r="N32" s="3">
        <v>2</v>
      </c>
      <c r="O32" s="3" t="s">
        <v>2091</v>
      </c>
      <c r="P32" s="36" t="s">
        <v>2088</v>
      </c>
      <c r="Q32" s="36" t="s">
        <v>2088</v>
      </c>
      <c r="R32" s="36" t="s">
        <v>2088</v>
      </c>
      <c r="S32" s="36" t="s">
        <v>2088</v>
      </c>
      <c r="T32" s="36" t="s">
        <v>2088</v>
      </c>
      <c r="U32" s="36"/>
      <c r="V32" s="36" t="s">
        <v>5451</v>
      </c>
      <c r="W32" s="3">
        <v>3</v>
      </c>
      <c r="X32" s="3">
        <v>1</v>
      </c>
      <c r="Y32" s="3">
        <v>2</v>
      </c>
      <c r="Z32" s="3">
        <v>2</v>
      </c>
      <c r="AA32" s="3">
        <f t="shared" si="0"/>
        <v>3</v>
      </c>
      <c r="AB32" s="3">
        <f t="shared" si="1"/>
        <v>6</v>
      </c>
      <c r="AC32" s="3">
        <f t="shared" si="2"/>
        <v>6</v>
      </c>
      <c r="AD32" s="36">
        <f t="shared" si="3"/>
        <v>15</v>
      </c>
      <c r="AE32" s="36" t="s">
        <v>2293</v>
      </c>
      <c r="AF32" s="36" t="s">
        <v>5452</v>
      </c>
      <c r="AG32" s="35"/>
      <c r="AH32" s="4" t="s">
        <v>818</v>
      </c>
      <c r="AM32" s="76"/>
    </row>
    <row r="33" spans="1:39" ht="14.5" customHeight="1" x14ac:dyDescent="0.35">
      <c r="A33" s="75" t="s">
        <v>2502</v>
      </c>
      <c r="B33" s="39" t="s">
        <v>1210</v>
      </c>
      <c r="C33" s="36" t="s">
        <v>2099</v>
      </c>
      <c r="D33" s="36"/>
      <c r="E33" s="36" t="s">
        <v>5441</v>
      </c>
      <c r="F33" s="3" t="s">
        <v>836</v>
      </c>
      <c r="G33" s="3"/>
      <c r="H33" s="36" t="s">
        <v>5518</v>
      </c>
      <c r="I33" s="39" t="s">
        <v>5517</v>
      </c>
      <c r="J33" s="39"/>
      <c r="K33" s="36" t="s">
        <v>2464</v>
      </c>
      <c r="L33" s="36"/>
      <c r="M33" s="3" t="s">
        <v>2091</v>
      </c>
      <c r="N33" s="3">
        <v>4</v>
      </c>
      <c r="O33" s="3" t="s">
        <v>2091</v>
      </c>
      <c r="P33" s="36" t="s">
        <v>2088</v>
      </c>
      <c r="Q33" s="36" t="s">
        <v>2088</v>
      </c>
      <c r="R33" s="36" t="s">
        <v>2088</v>
      </c>
      <c r="S33" s="36" t="s">
        <v>2088</v>
      </c>
      <c r="T33" s="36" t="s">
        <v>2088</v>
      </c>
      <c r="U33" s="36"/>
      <c r="V33" s="36" t="s">
        <v>5451</v>
      </c>
      <c r="W33" s="36">
        <v>3</v>
      </c>
      <c r="X33" s="39">
        <v>1</v>
      </c>
      <c r="Y33" s="39">
        <v>1</v>
      </c>
      <c r="Z33" s="39">
        <v>1</v>
      </c>
      <c r="AA33" s="3">
        <f t="shared" si="0"/>
        <v>3</v>
      </c>
      <c r="AB33" s="3">
        <f t="shared" si="1"/>
        <v>3</v>
      </c>
      <c r="AC33" s="3">
        <f t="shared" si="2"/>
        <v>3</v>
      </c>
      <c r="AD33" s="36">
        <f t="shared" si="3"/>
        <v>9</v>
      </c>
      <c r="AE33" s="36" t="s">
        <v>5516</v>
      </c>
      <c r="AF33" s="36" t="s">
        <v>5452</v>
      </c>
      <c r="AG33" s="3"/>
      <c r="AH33" s="4" t="s">
        <v>818</v>
      </c>
      <c r="AM33" s="76"/>
    </row>
    <row r="34" spans="1:39" ht="14.5" customHeight="1" x14ac:dyDescent="0.35">
      <c r="A34" s="75" t="s">
        <v>2503</v>
      </c>
      <c r="B34" s="3" t="s">
        <v>1211</v>
      </c>
      <c r="C34" s="3" t="s">
        <v>2099</v>
      </c>
      <c r="D34" s="3"/>
      <c r="E34" s="36" t="s">
        <v>5441</v>
      </c>
      <c r="F34" s="3" t="s">
        <v>5491</v>
      </c>
      <c r="G34" s="3"/>
      <c r="H34" s="3" t="s">
        <v>5518</v>
      </c>
      <c r="I34" s="3" t="s">
        <v>5517</v>
      </c>
      <c r="J34" s="3"/>
      <c r="K34" s="36" t="s">
        <v>2464</v>
      </c>
      <c r="L34" s="3"/>
      <c r="M34" s="3" t="s">
        <v>2091</v>
      </c>
      <c r="N34" s="3">
        <v>2</v>
      </c>
      <c r="O34" s="3" t="s">
        <v>2091</v>
      </c>
      <c r="P34" s="3" t="s">
        <v>2088</v>
      </c>
      <c r="Q34" s="3" t="s">
        <v>2088</v>
      </c>
      <c r="R34" s="3" t="s">
        <v>2088</v>
      </c>
      <c r="S34" s="3" t="s">
        <v>2088</v>
      </c>
      <c r="T34" s="3" t="s">
        <v>2088</v>
      </c>
      <c r="U34" s="3"/>
      <c r="V34" s="36" t="s">
        <v>5451</v>
      </c>
      <c r="W34" s="3">
        <v>3</v>
      </c>
      <c r="X34" s="3">
        <v>1</v>
      </c>
      <c r="Y34" s="3">
        <v>1</v>
      </c>
      <c r="Z34" s="3">
        <v>1</v>
      </c>
      <c r="AA34" s="3">
        <f t="shared" si="0"/>
        <v>3</v>
      </c>
      <c r="AB34" s="3">
        <f t="shared" si="1"/>
        <v>3</v>
      </c>
      <c r="AC34" s="3">
        <f t="shared" si="2"/>
        <v>3</v>
      </c>
      <c r="AD34" s="36">
        <f t="shared" ref="AD34:AD70" si="4">SUM(AA34:AC34)</f>
        <v>9</v>
      </c>
      <c r="AE34" s="3" t="s">
        <v>2293</v>
      </c>
      <c r="AF34" s="3" t="s">
        <v>5452</v>
      </c>
      <c r="AG34" s="3" t="s">
        <v>1212</v>
      </c>
      <c r="AH34" s="4" t="s">
        <v>818</v>
      </c>
      <c r="AM34" s="76"/>
    </row>
    <row r="35" spans="1:39" ht="14.5" customHeight="1" x14ac:dyDescent="0.35">
      <c r="A35" s="75" t="s">
        <v>2504</v>
      </c>
      <c r="B35" s="39" t="s">
        <v>2505</v>
      </c>
      <c r="C35" s="36" t="s">
        <v>2099</v>
      </c>
      <c r="D35" s="3" t="s">
        <v>836</v>
      </c>
      <c r="E35" s="36" t="s">
        <v>5441</v>
      </c>
      <c r="F35" s="36" t="s">
        <v>836</v>
      </c>
      <c r="G35" s="36"/>
      <c r="H35" s="39" t="s">
        <v>5519</v>
      </c>
      <c r="I35" s="39" t="s">
        <v>5517</v>
      </c>
      <c r="J35" s="39"/>
      <c r="K35" s="36" t="s">
        <v>2464</v>
      </c>
      <c r="L35" s="36" t="s">
        <v>2506</v>
      </c>
      <c r="M35" s="3" t="s">
        <v>2091</v>
      </c>
      <c r="N35" s="3">
        <v>2</v>
      </c>
      <c r="O35" s="3" t="s">
        <v>2091</v>
      </c>
      <c r="P35" s="36" t="s">
        <v>2088</v>
      </c>
      <c r="Q35" s="36" t="s">
        <v>2088</v>
      </c>
      <c r="R35" s="36" t="s">
        <v>2088</v>
      </c>
      <c r="S35" s="36" t="s">
        <v>2088</v>
      </c>
      <c r="T35" s="36" t="s">
        <v>2088</v>
      </c>
      <c r="U35" s="39"/>
      <c r="V35" s="36" t="s">
        <v>5451</v>
      </c>
      <c r="W35" s="36">
        <v>3</v>
      </c>
      <c r="X35" s="39">
        <v>1</v>
      </c>
      <c r="Y35" s="39">
        <v>1</v>
      </c>
      <c r="Z35" s="39">
        <v>1</v>
      </c>
      <c r="AA35" s="3">
        <f t="shared" si="0"/>
        <v>3</v>
      </c>
      <c r="AB35" s="3">
        <f t="shared" si="1"/>
        <v>3</v>
      </c>
      <c r="AC35" s="3">
        <f t="shared" si="2"/>
        <v>3</v>
      </c>
      <c r="AD35" s="36">
        <f t="shared" si="4"/>
        <v>9</v>
      </c>
      <c r="AE35" s="36" t="s">
        <v>5516</v>
      </c>
      <c r="AF35" s="36" t="s">
        <v>5452</v>
      </c>
      <c r="AG35" s="3"/>
      <c r="AH35" s="4" t="s">
        <v>818</v>
      </c>
      <c r="AM35" s="76"/>
    </row>
    <row r="36" spans="1:39" ht="14.5" customHeight="1" x14ac:dyDescent="0.35">
      <c r="A36" s="75" t="s">
        <v>2507</v>
      </c>
      <c r="B36" s="39" t="s">
        <v>1208</v>
      </c>
      <c r="C36" s="36" t="s">
        <v>2099</v>
      </c>
      <c r="D36" s="36"/>
      <c r="E36" s="36" t="s">
        <v>5441</v>
      </c>
      <c r="F36" s="3" t="s">
        <v>840</v>
      </c>
      <c r="G36" s="3"/>
      <c r="H36" s="36" t="s">
        <v>5520</v>
      </c>
      <c r="I36" s="39" t="s">
        <v>5517</v>
      </c>
      <c r="J36" s="39"/>
      <c r="K36" s="36" t="s">
        <v>2464</v>
      </c>
      <c r="L36" s="36"/>
      <c r="M36" s="3" t="s">
        <v>2091</v>
      </c>
      <c r="N36" s="3">
        <v>2</v>
      </c>
      <c r="O36" s="3" t="s">
        <v>2091</v>
      </c>
      <c r="P36" s="36" t="s">
        <v>2088</v>
      </c>
      <c r="Q36" s="36" t="s">
        <v>2088</v>
      </c>
      <c r="R36" s="36" t="s">
        <v>2088</v>
      </c>
      <c r="S36" s="36" t="s">
        <v>2088</v>
      </c>
      <c r="T36" s="36" t="s">
        <v>2088</v>
      </c>
      <c r="U36" s="36"/>
      <c r="V36" s="36" t="s">
        <v>5451</v>
      </c>
      <c r="W36" s="36">
        <v>3</v>
      </c>
      <c r="X36" s="39">
        <v>1</v>
      </c>
      <c r="Y36" s="39">
        <v>1</v>
      </c>
      <c r="Z36" s="39">
        <v>1</v>
      </c>
      <c r="AA36" s="3">
        <f t="shared" si="0"/>
        <v>3</v>
      </c>
      <c r="AB36" s="3">
        <f t="shared" si="1"/>
        <v>3</v>
      </c>
      <c r="AC36" s="3">
        <f t="shared" si="2"/>
        <v>3</v>
      </c>
      <c r="AD36" s="36">
        <f t="shared" si="4"/>
        <v>9</v>
      </c>
      <c r="AE36" s="36" t="s">
        <v>5516</v>
      </c>
      <c r="AF36" s="36" t="s">
        <v>5452</v>
      </c>
      <c r="AG36" s="3"/>
      <c r="AH36" s="4" t="s">
        <v>818</v>
      </c>
      <c r="AM36" s="76"/>
    </row>
    <row r="37" spans="1:39" ht="14.5" customHeight="1" x14ac:dyDescent="0.35">
      <c r="A37" s="75" t="s">
        <v>2508</v>
      </c>
      <c r="B37" s="39" t="s">
        <v>1216</v>
      </c>
      <c r="C37" s="36" t="s">
        <v>2099</v>
      </c>
      <c r="D37" s="3" t="s">
        <v>836</v>
      </c>
      <c r="E37" s="36" t="s">
        <v>5441</v>
      </c>
      <c r="F37" s="3" t="s">
        <v>840</v>
      </c>
      <c r="G37" s="3"/>
      <c r="H37" s="39" t="s">
        <v>5521</v>
      </c>
      <c r="I37" s="39" t="s">
        <v>5517</v>
      </c>
      <c r="J37" s="39"/>
      <c r="K37" s="36" t="s">
        <v>2464</v>
      </c>
      <c r="L37" s="39"/>
      <c r="M37" s="3" t="s">
        <v>2091</v>
      </c>
      <c r="N37" s="3">
        <v>2</v>
      </c>
      <c r="O37" s="3" t="s">
        <v>2091</v>
      </c>
      <c r="P37" s="36" t="s">
        <v>2088</v>
      </c>
      <c r="Q37" s="36" t="s">
        <v>2088</v>
      </c>
      <c r="R37" s="36" t="s">
        <v>2088</v>
      </c>
      <c r="S37" s="36" t="s">
        <v>2088</v>
      </c>
      <c r="T37" s="36" t="s">
        <v>2088</v>
      </c>
      <c r="U37" s="39"/>
      <c r="V37" s="36" t="s">
        <v>5451</v>
      </c>
      <c r="W37" s="36">
        <v>3</v>
      </c>
      <c r="X37" s="39">
        <v>1</v>
      </c>
      <c r="Y37" s="39">
        <v>1</v>
      </c>
      <c r="Z37" s="39">
        <v>1</v>
      </c>
      <c r="AA37" s="3">
        <f t="shared" si="0"/>
        <v>3</v>
      </c>
      <c r="AB37" s="3">
        <f t="shared" si="1"/>
        <v>3</v>
      </c>
      <c r="AC37" s="3">
        <f t="shared" si="2"/>
        <v>3</v>
      </c>
      <c r="AD37" s="36">
        <f t="shared" si="4"/>
        <v>9</v>
      </c>
      <c r="AE37" s="36" t="s">
        <v>5516</v>
      </c>
      <c r="AF37" s="36" t="s">
        <v>5452</v>
      </c>
      <c r="AG37" s="3"/>
      <c r="AH37" s="4" t="s">
        <v>818</v>
      </c>
      <c r="AM37" s="76"/>
    </row>
    <row r="38" spans="1:39" ht="14.5" customHeight="1" x14ac:dyDescent="0.35">
      <c r="A38" s="75" t="s">
        <v>2509</v>
      </c>
      <c r="B38" s="3" t="s">
        <v>1214</v>
      </c>
      <c r="C38" s="3" t="s">
        <v>2099</v>
      </c>
      <c r="D38" s="3"/>
      <c r="E38" s="36" t="s">
        <v>5441</v>
      </c>
      <c r="F38" s="3" t="s">
        <v>836</v>
      </c>
      <c r="G38" s="3"/>
      <c r="H38" s="3" t="s">
        <v>5522</v>
      </c>
      <c r="I38" s="39" t="s">
        <v>5517</v>
      </c>
      <c r="J38" s="39"/>
      <c r="K38" s="36" t="s">
        <v>2464</v>
      </c>
      <c r="L38" s="3"/>
      <c r="M38" s="3" t="s">
        <v>2091</v>
      </c>
      <c r="N38" s="3">
        <v>2</v>
      </c>
      <c r="O38" s="3" t="s">
        <v>2091</v>
      </c>
      <c r="P38" s="36" t="s">
        <v>2088</v>
      </c>
      <c r="Q38" s="36" t="s">
        <v>2088</v>
      </c>
      <c r="R38" s="36" t="s">
        <v>2088</v>
      </c>
      <c r="S38" s="36" t="s">
        <v>2088</v>
      </c>
      <c r="T38" s="36" t="s">
        <v>2088</v>
      </c>
      <c r="U38" s="3"/>
      <c r="V38" s="36" t="s">
        <v>5451</v>
      </c>
      <c r="W38" s="3">
        <v>3</v>
      </c>
      <c r="X38" s="3">
        <v>1</v>
      </c>
      <c r="Y38" s="3">
        <v>1</v>
      </c>
      <c r="Z38" s="3">
        <v>1</v>
      </c>
      <c r="AA38" s="3">
        <f t="shared" si="0"/>
        <v>3</v>
      </c>
      <c r="AB38" s="3">
        <f t="shared" si="1"/>
        <v>3</v>
      </c>
      <c r="AC38" s="3">
        <f t="shared" si="2"/>
        <v>3</v>
      </c>
      <c r="AD38" s="36">
        <f t="shared" si="4"/>
        <v>9</v>
      </c>
      <c r="AE38" s="3" t="s">
        <v>5516</v>
      </c>
      <c r="AF38" s="3" t="s">
        <v>5452</v>
      </c>
      <c r="AG38" s="3" t="s">
        <v>1212</v>
      </c>
      <c r="AH38" s="4" t="s">
        <v>818</v>
      </c>
      <c r="AM38" s="76"/>
    </row>
    <row r="39" spans="1:39" ht="14.5" customHeight="1" x14ac:dyDescent="0.35">
      <c r="A39" s="75" t="s">
        <v>2510</v>
      </c>
      <c r="B39" s="3" t="s">
        <v>1191</v>
      </c>
      <c r="C39" s="3" t="s">
        <v>5469</v>
      </c>
      <c r="D39" s="3"/>
      <c r="E39" s="36" t="s">
        <v>5441</v>
      </c>
      <c r="F39" s="3" t="s">
        <v>5510</v>
      </c>
      <c r="G39" s="3"/>
      <c r="H39" s="36" t="s">
        <v>745</v>
      </c>
      <c r="I39" s="3" t="s">
        <v>5523</v>
      </c>
      <c r="J39" s="3"/>
      <c r="K39" s="36" t="s">
        <v>2464</v>
      </c>
      <c r="L39" s="3"/>
      <c r="M39" s="36" t="s">
        <v>2091</v>
      </c>
      <c r="N39" s="3">
        <v>0</v>
      </c>
      <c r="O39" s="3" t="s">
        <v>2091</v>
      </c>
      <c r="P39" s="36" t="s">
        <v>2091</v>
      </c>
      <c r="Q39" s="36" t="s">
        <v>2088</v>
      </c>
      <c r="R39" s="36" t="s">
        <v>2091</v>
      </c>
      <c r="S39" s="36" t="s">
        <v>2091</v>
      </c>
      <c r="T39" s="36" t="s">
        <v>2088</v>
      </c>
      <c r="U39" s="3"/>
      <c r="V39" s="36" t="s">
        <v>5451</v>
      </c>
      <c r="W39" s="3">
        <v>3</v>
      </c>
      <c r="X39" s="3">
        <v>1</v>
      </c>
      <c r="Y39" s="3">
        <v>2</v>
      </c>
      <c r="Z39" s="3">
        <v>1</v>
      </c>
      <c r="AA39" s="3">
        <f t="shared" si="0"/>
        <v>3</v>
      </c>
      <c r="AB39" s="3">
        <f t="shared" si="1"/>
        <v>6</v>
      </c>
      <c r="AC39" s="3">
        <f t="shared" si="2"/>
        <v>3</v>
      </c>
      <c r="AD39" s="36">
        <f t="shared" si="4"/>
        <v>12</v>
      </c>
      <c r="AE39" s="3" t="s">
        <v>2293</v>
      </c>
      <c r="AF39" s="36" t="s">
        <v>5452</v>
      </c>
      <c r="AG39" s="3" t="s">
        <v>1192</v>
      </c>
      <c r="AH39" s="4" t="s">
        <v>814</v>
      </c>
      <c r="AI39" s="4" t="s">
        <v>814</v>
      </c>
      <c r="AM39" s="76"/>
    </row>
    <row r="40" spans="1:39" ht="14.5" customHeight="1" x14ac:dyDescent="0.35">
      <c r="A40" s="75" t="s">
        <v>2511</v>
      </c>
      <c r="B40" s="7" t="s">
        <v>1031</v>
      </c>
      <c r="C40" s="36" t="s">
        <v>5457</v>
      </c>
      <c r="D40" s="36"/>
      <c r="E40" s="36" t="s">
        <v>5441</v>
      </c>
      <c r="F40" s="36" t="s">
        <v>747</v>
      </c>
      <c r="G40" s="3"/>
      <c r="H40" s="36" t="s">
        <v>745</v>
      </c>
      <c r="I40" s="7" t="s">
        <v>5524</v>
      </c>
      <c r="J40" s="7"/>
      <c r="K40" s="36" t="s">
        <v>2491</v>
      </c>
      <c r="L40" s="36"/>
      <c r="M40" s="36" t="s">
        <v>2091</v>
      </c>
      <c r="N40" s="36">
        <v>0</v>
      </c>
      <c r="O40" s="36" t="s">
        <v>2091</v>
      </c>
      <c r="P40" s="36" t="s">
        <v>2091</v>
      </c>
      <c r="Q40" s="36" t="s">
        <v>2091</v>
      </c>
      <c r="R40" s="36" t="s">
        <v>2091</v>
      </c>
      <c r="S40" s="37" t="s">
        <v>2091</v>
      </c>
      <c r="T40" s="37" t="s">
        <v>2091</v>
      </c>
      <c r="U40" s="36"/>
      <c r="V40" s="36" t="s">
        <v>5456</v>
      </c>
      <c r="W40" s="3">
        <v>2</v>
      </c>
      <c r="X40" s="3">
        <v>1</v>
      </c>
      <c r="Y40" s="3">
        <v>2</v>
      </c>
      <c r="Z40" s="3">
        <v>2</v>
      </c>
      <c r="AA40" s="3">
        <f t="shared" si="0"/>
        <v>2</v>
      </c>
      <c r="AB40" s="3">
        <f t="shared" si="1"/>
        <v>4</v>
      </c>
      <c r="AC40" s="3">
        <f t="shared" si="2"/>
        <v>4</v>
      </c>
      <c r="AD40" s="36">
        <f t="shared" si="4"/>
        <v>10</v>
      </c>
      <c r="AE40" s="36" t="s">
        <v>2293</v>
      </c>
      <c r="AF40" s="36" t="s">
        <v>5463</v>
      </c>
      <c r="AG40" s="3" t="s">
        <v>165</v>
      </c>
      <c r="AH40" s="4" t="s">
        <v>875</v>
      </c>
      <c r="AM40" s="76"/>
    </row>
    <row r="41" spans="1:39" ht="14.5" customHeight="1" x14ac:dyDescent="0.35">
      <c r="A41" s="75" t="s">
        <v>2512</v>
      </c>
      <c r="B41" s="7" t="s">
        <v>7</v>
      </c>
      <c r="C41" s="36" t="s">
        <v>5457</v>
      </c>
      <c r="D41" s="36"/>
      <c r="E41" s="36" t="s">
        <v>5441</v>
      </c>
      <c r="F41" s="36" t="s">
        <v>4963</v>
      </c>
      <c r="G41" s="36"/>
      <c r="H41" s="36" t="s">
        <v>5475</v>
      </c>
      <c r="I41" s="7" t="s">
        <v>1274</v>
      </c>
      <c r="J41" s="7"/>
      <c r="K41" s="36" t="s">
        <v>2464</v>
      </c>
      <c r="L41" s="37"/>
      <c r="M41" s="36" t="s">
        <v>2091</v>
      </c>
      <c r="N41" s="37">
        <v>0</v>
      </c>
      <c r="O41" s="37" t="s">
        <v>2091</v>
      </c>
      <c r="P41" s="36" t="s">
        <v>2091</v>
      </c>
      <c r="Q41" s="36" t="s">
        <v>2091</v>
      </c>
      <c r="R41" s="36" t="s">
        <v>2091</v>
      </c>
      <c r="S41" s="37" t="s">
        <v>2091</v>
      </c>
      <c r="T41" s="37" t="s">
        <v>2091</v>
      </c>
      <c r="U41" s="37"/>
      <c r="V41" s="36" t="s">
        <v>5456</v>
      </c>
      <c r="W41" s="3">
        <v>2</v>
      </c>
      <c r="X41" s="3">
        <v>1</v>
      </c>
      <c r="Y41" s="3">
        <v>1</v>
      </c>
      <c r="Z41" s="3">
        <v>2</v>
      </c>
      <c r="AA41" s="3">
        <f t="shared" si="0"/>
        <v>2</v>
      </c>
      <c r="AB41" s="3">
        <f t="shared" si="1"/>
        <v>2</v>
      </c>
      <c r="AC41" s="3">
        <f t="shared" si="2"/>
        <v>4</v>
      </c>
      <c r="AD41" s="36">
        <f t="shared" si="4"/>
        <v>8</v>
      </c>
      <c r="AE41" s="36" t="s">
        <v>2293</v>
      </c>
      <c r="AF41" s="36" t="s">
        <v>5463</v>
      </c>
      <c r="AG41" s="3" t="s">
        <v>873</v>
      </c>
      <c r="AH41" s="4" t="s">
        <v>875</v>
      </c>
      <c r="AM41" s="76"/>
    </row>
    <row r="42" spans="1:39" ht="14.5" customHeight="1" x14ac:dyDescent="0.35">
      <c r="A42" s="75" t="s">
        <v>2513</v>
      </c>
      <c r="B42" s="39" t="s">
        <v>340</v>
      </c>
      <c r="C42" s="36" t="s">
        <v>2099</v>
      </c>
      <c r="D42" s="36"/>
      <c r="E42" s="36" t="s">
        <v>5441</v>
      </c>
      <c r="F42" s="3" t="s">
        <v>836</v>
      </c>
      <c r="G42" s="3"/>
      <c r="H42" s="36" t="s">
        <v>5454</v>
      </c>
      <c r="I42" s="39" t="s">
        <v>5525</v>
      </c>
      <c r="J42" s="39"/>
      <c r="K42" s="36" t="s">
        <v>2464</v>
      </c>
      <c r="L42" s="36"/>
      <c r="M42" s="36" t="s">
        <v>2091</v>
      </c>
      <c r="N42" s="36">
        <v>2</v>
      </c>
      <c r="O42" s="36" t="s">
        <v>2088</v>
      </c>
      <c r="P42" s="36" t="s">
        <v>2091</v>
      </c>
      <c r="Q42" s="36" t="s">
        <v>2088</v>
      </c>
      <c r="R42" s="36" t="s">
        <v>2088</v>
      </c>
      <c r="S42" s="36" t="s">
        <v>2100</v>
      </c>
      <c r="T42" s="36" t="s">
        <v>2100</v>
      </c>
      <c r="U42" s="36"/>
      <c r="V42" s="36" t="s">
        <v>5451</v>
      </c>
      <c r="W42" s="36">
        <v>3</v>
      </c>
      <c r="X42" s="39">
        <v>1</v>
      </c>
      <c r="Y42" s="39">
        <v>2</v>
      </c>
      <c r="Z42" s="39">
        <v>1</v>
      </c>
      <c r="AA42" s="3">
        <f t="shared" si="0"/>
        <v>3</v>
      </c>
      <c r="AB42" s="3">
        <f t="shared" si="1"/>
        <v>6</v>
      </c>
      <c r="AC42" s="3">
        <f t="shared" si="2"/>
        <v>3</v>
      </c>
      <c r="AD42" s="36">
        <f t="shared" si="4"/>
        <v>12</v>
      </c>
      <c r="AE42" s="36" t="s">
        <v>2293</v>
      </c>
      <c r="AF42" s="36" t="s">
        <v>5452</v>
      </c>
      <c r="AG42" s="3" t="s">
        <v>341</v>
      </c>
      <c r="AH42" s="4" t="s">
        <v>969</v>
      </c>
      <c r="AM42" s="76"/>
    </row>
    <row r="43" spans="1:39" ht="14.5" customHeight="1" x14ac:dyDescent="0.35">
      <c r="A43" s="75" t="s">
        <v>2514</v>
      </c>
      <c r="B43" s="39" t="s">
        <v>2515</v>
      </c>
      <c r="C43" s="36" t="s">
        <v>2099</v>
      </c>
      <c r="D43" s="36"/>
      <c r="E43" s="36" t="s">
        <v>5441</v>
      </c>
      <c r="F43" s="3" t="s">
        <v>836</v>
      </c>
      <c r="G43" s="3"/>
      <c r="H43" s="36" t="s">
        <v>5454</v>
      </c>
      <c r="I43" s="39" t="s">
        <v>5525</v>
      </c>
      <c r="J43" s="39"/>
      <c r="K43" s="36" t="s">
        <v>2464</v>
      </c>
      <c r="L43" s="36"/>
      <c r="M43" s="36" t="s">
        <v>2091</v>
      </c>
      <c r="N43" s="36">
        <v>3</v>
      </c>
      <c r="O43" s="36" t="s">
        <v>2088</v>
      </c>
      <c r="P43" s="36" t="s">
        <v>2088</v>
      </c>
      <c r="Q43" s="36" t="s">
        <v>2088</v>
      </c>
      <c r="R43" s="36" t="s">
        <v>2088</v>
      </c>
      <c r="S43" s="36" t="s">
        <v>2100</v>
      </c>
      <c r="T43" s="36" t="s">
        <v>2100</v>
      </c>
      <c r="U43" s="36"/>
      <c r="V43" s="36" t="s">
        <v>5451</v>
      </c>
      <c r="W43" s="36">
        <v>3</v>
      </c>
      <c r="X43" s="39">
        <v>1</v>
      </c>
      <c r="Y43" s="39">
        <v>2</v>
      </c>
      <c r="Z43" s="39">
        <v>1</v>
      </c>
      <c r="AA43" s="3">
        <f t="shared" si="0"/>
        <v>3</v>
      </c>
      <c r="AB43" s="3">
        <f t="shared" si="1"/>
        <v>6</v>
      </c>
      <c r="AC43" s="3">
        <f t="shared" si="2"/>
        <v>3</v>
      </c>
      <c r="AD43" s="36">
        <f t="shared" si="4"/>
        <v>12</v>
      </c>
      <c r="AE43" s="36" t="s">
        <v>2293</v>
      </c>
      <c r="AF43" s="36" t="s">
        <v>5452</v>
      </c>
      <c r="AG43" s="3" t="s">
        <v>341</v>
      </c>
      <c r="AH43" s="4" t="s">
        <v>969</v>
      </c>
      <c r="AM43" s="76"/>
    </row>
    <row r="44" spans="1:39" ht="14.5" customHeight="1" x14ac:dyDescent="0.35">
      <c r="A44" s="75" t="s">
        <v>2516</v>
      </c>
      <c r="B44" s="39" t="s">
        <v>382</v>
      </c>
      <c r="C44" s="36" t="s">
        <v>2099</v>
      </c>
      <c r="D44" s="36"/>
      <c r="E44" s="36" t="s">
        <v>5441</v>
      </c>
      <c r="F44" s="3" t="s">
        <v>5510</v>
      </c>
      <c r="G44" s="3"/>
      <c r="H44" s="36" t="s">
        <v>745</v>
      </c>
      <c r="I44" s="39" t="s">
        <v>5526</v>
      </c>
      <c r="J44" s="39"/>
      <c r="K44" s="36" t="s">
        <v>2464</v>
      </c>
      <c r="L44" s="36"/>
      <c r="M44" s="36" t="s">
        <v>2091</v>
      </c>
      <c r="N44" s="36">
        <v>0</v>
      </c>
      <c r="O44" s="36" t="s">
        <v>2091</v>
      </c>
      <c r="P44" s="36" t="s">
        <v>2091</v>
      </c>
      <c r="Q44" s="36" t="s">
        <v>2091</v>
      </c>
      <c r="R44" s="36" t="s">
        <v>2091</v>
      </c>
      <c r="S44" s="36" t="s">
        <v>2088</v>
      </c>
      <c r="T44" s="36" t="s">
        <v>2088</v>
      </c>
      <c r="U44" s="36" t="s">
        <v>5527</v>
      </c>
      <c r="V44" s="36" t="s">
        <v>5456</v>
      </c>
      <c r="W44" s="36">
        <v>2</v>
      </c>
      <c r="X44" s="36">
        <v>1</v>
      </c>
      <c r="Y44" s="36">
        <v>2</v>
      </c>
      <c r="Z44" s="36">
        <v>3</v>
      </c>
      <c r="AA44" s="3">
        <f t="shared" si="0"/>
        <v>2</v>
      </c>
      <c r="AB44" s="3">
        <f t="shared" si="1"/>
        <v>4</v>
      </c>
      <c r="AC44" s="3">
        <f t="shared" si="2"/>
        <v>6</v>
      </c>
      <c r="AD44" s="36">
        <f t="shared" si="4"/>
        <v>12</v>
      </c>
      <c r="AE44" s="36" t="s">
        <v>2293</v>
      </c>
      <c r="AF44" s="36" t="s">
        <v>5463</v>
      </c>
      <c r="AG44" s="3" t="s">
        <v>383</v>
      </c>
      <c r="AH44" s="4" t="s">
        <v>864</v>
      </c>
      <c r="AI44" s="4" t="s">
        <v>864</v>
      </c>
      <c r="AM44" s="76"/>
    </row>
    <row r="45" spans="1:39" ht="14.5" customHeight="1" x14ac:dyDescent="0.35">
      <c r="A45" s="75" t="s">
        <v>2517</v>
      </c>
      <c r="B45" s="7" t="s">
        <v>225</v>
      </c>
      <c r="C45" s="36" t="s">
        <v>5528</v>
      </c>
      <c r="D45" s="36"/>
      <c r="E45" s="36" t="s">
        <v>5441</v>
      </c>
      <c r="F45" s="36" t="s">
        <v>747</v>
      </c>
      <c r="G45" s="36"/>
      <c r="H45" s="36" t="s">
        <v>5486</v>
      </c>
      <c r="I45" s="7" t="s">
        <v>5529</v>
      </c>
      <c r="J45" s="7"/>
      <c r="K45" s="36" t="s">
        <v>2464</v>
      </c>
      <c r="L45" s="7" t="s">
        <v>2100</v>
      </c>
      <c r="M45" s="7"/>
      <c r="N45" s="7" t="s">
        <v>5530</v>
      </c>
      <c r="O45" s="7" t="s">
        <v>5531</v>
      </c>
      <c r="P45" s="7" t="s">
        <v>2091</v>
      </c>
      <c r="Q45" s="7" t="s">
        <v>5531</v>
      </c>
      <c r="R45" s="7" t="s">
        <v>2091</v>
      </c>
      <c r="S45" s="7" t="s">
        <v>2100</v>
      </c>
      <c r="T45" s="7" t="s">
        <v>2100</v>
      </c>
      <c r="U45" s="7"/>
      <c r="V45" s="36" t="s">
        <v>5451</v>
      </c>
      <c r="W45" s="3">
        <v>3</v>
      </c>
      <c r="X45" s="3">
        <v>2</v>
      </c>
      <c r="Y45" s="3">
        <v>1</v>
      </c>
      <c r="Z45" s="3">
        <v>2</v>
      </c>
      <c r="AA45" s="3">
        <f t="shared" si="0"/>
        <v>6</v>
      </c>
      <c r="AB45" s="3">
        <f t="shared" si="1"/>
        <v>3</v>
      </c>
      <c r="AC45" s="3">
        <f t="shared" si="2"/>
        <v>6</v>
      </c>
      <c r="AD45" s="36">
        <f t="shared" si="4"/>
        <v>15</v>
      </c>
      <c r="AE45" s="36" t="s">
        <v>635</v>
      </c>
      <c r="AF45" s="36" t="s">
        <v>5463</v>
      </c>
      <c r="AG45" s="7" t="s">
        <v>226</v>
      </c>
      <c r="AH45" s="34" t="s">
        <v>831</v>
      </c>
      <c r="AI45" s="34" t="s">
        <v>824</v>
      </c>
      <c r="AM45" s="76"/>
    </row>
    <row r="46" spans="1:39" ht="14.5" customHeight="1" x14ac:dyDescent="0.35">
      <c r="A46" s="75" t="s">
        <v>2518</v>
      </c>
      <c r="B46" s="38" t="s">
        <v>1446</v>
      </c>
      <c r="C46" s="38" t="s">
        <v>5532</v>
      </c>
      <c r="D46" s="38" t="s">
        <v>2519</v>
      </c>
      <c r="E46" s="38" t="s">
        <v>5441</v>
      </c>
      <c r="F46" s="38" t="s">
        <v>797</v>
      </c>
      <c r="G46" s="38"/>
      <c r="H46" s="38" t="s">
        <v>2519</v>
      </c>
      <c r="I46" s="38" t="s">
        <v>5533</v>
      </c>
      <c r="J46" s="38"/>
      <c r="K46" s="38" t="s">
        <v>2464</v>
      </c>
      <c r="L46" s="38" t="s">
        <v>2519</v>
      </c>
      <c r="M46" s="36" t="s">
        <v>2091</v>
      </c>
      <c r="N46" s="38" t="s">
        <v>2100</v>
      </c>
      <c r="O46" s="38" t="s">
        <v>2100</v>
      </c>
      <c r="P46" s="38" t="s">
        <v>2091</v>
      </c>
      <c r="Q46" s="38" t="s">
        <v>2091</v>
      </c>
      <c r="R46" s="38" t="s">
        <v>2100</v>
      </c>
      <c r="S46" s="38" t="s">
        <v>2088</v>
      </c>
      <c r="T46" s="38" t="s">
        <v>2088</v>
      </c>
      <c r="U46" s="38"/>
      <c r="V46" s="68" t="s">
        <v>5456</v>
      </c>
      <c r="W46" s="3">
        <v>2</v>
      </c>
      <c r="X46" s="3">
        <v>2</v>
      </c>
      <c r="Y46" s="3">
        <v>2</v>
      </c>
      <c r="Z46" s="3">
        <v>1</v>
      </c>
      <c r="AA46" s="3">
        <f t="shared" si="0"/>
        <v>4</v>
      </c>
      <c r="AB46" s="3">
        <f t="shared" si="1"/>
        <v>4</v>
      </c>
      <c r="AC46" s="3">
        <f t="shared" si="2"/>
        <v>2</v>
      </c>
      <c r="AD46" s="36">
        <f t="shared" si="4"/>
        <v>10</v>
      </c>
      <c r="AE46" s="3" t="s">
        <v>635</v>
      </c>
      <c r="AF46" s="36" t="s">
        <v>5463</v>
      </c>
      <c r="AG46" s="3" t="s">
        <v>1447</v>
      </c>
      <c r="AH46" s="4" t="s">
        <v>831</v>
      </c>
      <c r="AI46" s="34" t="s">
        <v>5534</v>
      </c>
      <c r="AM46" s="76"/>
    </row>
    <row r="47" spans="1:39" ht="14.5" customHeight="1" x14ac:dyDescent="0.35">
      <c r="A47" s="75" t="s">
        <v>2520</v>
      </c>
      <c r="B47" s="7" t="s">
        <v>607</v>
      </c>
      <c r="C47" s="36" t="s">
        <v>5532</v>
      </c>
      <c r="D47" s="36"/>
      <c r="E47" s="36" t="s">
        <v>5441</v>
      </c>
      <c r="F47" s="3" t="s">
        <v>836</v>
      </c>
      <c r="G47" s="3"/>
      <c r="H47" s="36" t="s">
        <v>5483</v>
      </c>
      <c r="I47" s="7" t="s">
        <v>5535</v>
      </c>
      <c r="J47" s="7"/>
      <c r="K47" s="36" t="s">
        <v>2464</v>
      </c>
      <c r="L47" s="7"/>
      <c r="M47" s="36" t="s">
        <v>2091</v>
      </c>
      <c r="N47" s="7" t="s">
        <v>5536</v>
      </c>
      <c r="O47" s="7" t="s">
        <v>2088</v>
      </c>
      <c r="P47" s="7" t="s">
        <v>2091</v>
      </c>
      <c r="Q47" s="7" t="s">
        <v>2091</v>
      </c>
      <c r="R47" s="7" t="s">
        <v>2088</v>
      </c>
      <c r="S47" s="7" t="s">
        <v>2100</v>
      </c>
      <c r="T47" s="7" t="s">
        <v>2100</v>
      </c>
      <c r="U47" s="7"/>
      <c r="V47" s="36" t="s">
        <v>5456</v>
      </c>
      <c r="W47" s="3">
        <v>2</v>
      </c>
      <c r="X47" s="3">
        <v>2</v>
      </c>
      <c r="Y47" s="3">
        <v>1</v>
      </c>
      <c r="Z47" s="3">
        <v>1</v>
      </c>
      <c r="AA47" s="3">
        <f t="shared" si="0"/>
        <v>4</v>
      </c>
      <c r="AB47" s="3">
        <f t="shared" si="1"/>
        <v>2</v>
      </c>
      <c r="AC47" s="3">
        <f t="shared" si="2"/>
        <v>2</v>
      </c>
      <c r="AD47" s="36">
        <f t="shared" si="4"/>
        <v>8</v>
      </c>
      <c r="AE47" s="36" t="s">
        <v>635</v>
      </c>
      <c r="AF47" s="36" t="s">
        <v>5452</v>
      </c>
      <c r="AG47" s="7" t="s">
        <v>608</v>
      </c>
      <c r="AH47" s="34" t="s">
        <v>831</v>
      </c>
      <c r="AI47" s="34" t="s">
        <v>5537</v>
      </c>
      <c r="AM47" s="76"/>
    </row>
    <row r="48" spans="1:39" ht="14.5" customHeight="1" x14ac:dyDescent="0.35">
      <c r="A48" s="75" t="s">
        <v>2521</v>
      </c>
      <c r="B48" s="38" t="s">
        <v>1049</v>
      </c>
      <c r="C48" s="38" t="s">
        <v>4888</v>
      </c>
      <c r="D48" s="38" t="s">
        <v>2519</v>
      </c>
      <c r="E48" s="38" t="s">
        <v>5441</v>
      </c>
      <c r="F48" s="38" t="s">
        <v>836</v>
      </c>
      <c r="G48" s="38"/>
      <c r="H48" s="68" t="s">
        <v>5538</v>
      </c>
      <c r="I48" s="38" t="s">
        <v>145</v>
      </c>
      <c r="J48" s="38"/>
      <c r="K48" s="36" t="s">
        <v>2491</v>
      </c>
      <c r="L48" s="36" t="s">
        <v>1182</v>
      </c>
      <c r="M48" s="36" t="s">
        <v>2091</v>
      </c>
      <c r="N48" s="38">
        <v>0</v>
      </c>
      <c r="O48" s="38" t="s">
        <v>2091</v>
      </c>
      <c r="P48" s="38" t="s">
        <v>2091</v>
      </c>
      <c r="Q48" s="38" t="s">
        <v>2091</v>
      </c>
      <c r="R48" s="38" t="s">
        <v>2091</v>
      </c>
      <c r="S48" s="38" t="s">
        <v>2100</v>
      </c>
      <c r="T48" s="38"/>
      <c r="U48" s="38"/>
      <c r="V48" s="68" t="s">
        <v>5456</v>
      </c>
      <c r="W48" s="3">
        <v>2</v>
      </c>
      <c r="X48" s="3">
        <v>1</v>
      </c>
      <c r="Y48" s="3">
        <v>2</v>
      </c>
      <c r="Z48" s="3">
        <v>2</v>
      </c>
      <c r="AA48" s="3">
        <f t="shared" si="0"/>
        <v>2</v>
      </c>
      <c r="AB48" s="3">
        <f t="shared" si="1"/>
        <v>4</v>
      </c>
      <c r="AC48" s="3">
        <f t="shared" si="2"/>
        <v>4</v>
      </c>
      <c r="AD48" s="36">
        <f t="shared" si="4"/>
        <v>10</v>
      </c>
      <c r="AE48" s="3" t="s">
        <v>635</v>
      </c>
      <c r="AF48" s="36" t="s">
        <v>5463</v>
      </c>
      <c r="AG48" s="3" t="s">
        <v>1050</v>
      </c>
      <c r="AH48" s="4" t="s">
        <v>831</v>
      </c>
      <c r="AI48" s="4" t="s">
        <v>5539</v>
      </c>
      <c r="AM48" s="76"/>
    </row>
    <row r="49" spans="1:49" ht="14.5" customHeight="1" x14ac:dyDescent="0.35">
      <c r="A49" s="75" t="s">
        <v>2522</v>
      </c>
      <c r="B49" s="7" t="s">
        <v>91</v>
      </c>
      <c r="C49" s="36" t="s">
        <v>5457</v>
      </c>
      <c r="D49" s="36" t="s">
        <v>5449</v>
      </c>
      <c r="E49" s="36" t="s">
        <v>4850</v>
      </c>
      <c r="F49" s="3" t="s">
        <v>4963</v>
      </c>
      <c r="G49" s="3"/>
      <c r="H49" s="3" t="s">
        <v>5475</v>
      </c>
      <c r="I49" s="7"/>
      <c r="J49" s="7"/>
      <c r="K49" s="35" t="s">
        <v>2462</v>
      </c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 t="s">
        <v>5456</v>
      </c>
      <c r="W49" s="3">
        <v>2</v>
      </c>
      <c r="X49" s="3">
        <v>1</v>
      </c>
      <c r="Y49" s="3">
        <v>1</v>
      </c>
      <c r="Z49" s="3">
        <v>2</v>
      </c>
      <c r="AA49" s="3">
        <f t="shared" si="0"/>
        <v>2</v>
      </c>
      <c r="AB49" s="3">
        <f t="shared" si="1"/>
        <v>2</v>
      </c>
      <c r="AC49" s="3">
        <f t="shared" si="2"/>
        <v>4</v>
      </c>
      <c r="AD49" s="36">
        <f t="shared" si="4"/>
        <v>8</v>
      </c>
      <c r="AE49" s="36" t="s">
        <v>315</v>
      </c>
      <c r="AF49" s="36" t="s">
        <v>5452</v>
      </c>
      <c r="AG49" s="3" t="s">
        <v>92</v>
      </c>
      <c r="AH49" s="4" t="s">
        <v>967</v>
      </c>
      <c r="AM49" s="76"/>
    </row>
    <row r="50" spans="1:49" ht="14.5" customHeight="1" x14ac:dyDescent="0.35">
      <c r="A50" s="75" t="s">
        <v>2523</v>
      </c>
      <c r="B50" s="7" t="s">
        <v>736</v>
      </c>
      <c r="C50" s="36" t="s">
        <v>417</v>
      </c>
      <c r="D50" s="36"/>
      <c r="E50" s="36" t="s">
        <v>5441</v>
      </c>
      <c r="F50" s="3" t="s">
        <v>747</v>
      </c>
      <c r="G50" s="3"/>
      <c r="H50" s="3" t="s">
        <v>5499</v>
      </c>
      <c r="I50" s="7" t="s">
        <v>5540</v>
      </c>
      <c r="J50" s="7"/>
      <c r="K50" s="36" t="s">
        <v>2464</v>
      </c>
      <c r="L50" s="36"/>
      <c r="M50" s="36" t="s">
        <v>2091</v>
      </c>
      <c r="N50" s="36">
        <v>1</v>
      </c>
      <c r="O50" s="36" t="s">
        <v>2091</v>
      </c>
      <c r="P50" s="36" t="s">
        <v>2091</v>
      </c>
      <c r="Q50" s="36" t="s">
        <v>2088</v>
      </c>
      <c r="R50" s="36" t="s">
        <v>2091</v>
      </c>
      <c r="S50" s="36" t="s">
        <v>2091</v>
      </c>
      <c r="T50" s="36" t="s">
        <v>2088</v>
      </c>
      <c r="U50" s="36"/>
      <c r="V50" s="36" t="s">
        <v>5541</v>
      </c>
      <c r="W50" s="3">
        <v>1</v>
      </c>
      <c r="X50" s="3">
        <v>2</v>
      </c>
      <c r="Y50" s="3">
        <v>2</v>
      </c>
      <c r="Z50" s="3">
        <v>1</v>
      </c>
      <c r="AA50" s="3">
        <f t="shared" si="0"/>
        <v>2</v>
      </c>
      <c r="AB50" s="3">
        <f t="shared" si="1"/>
        <v>2</v>
      </c>
      <c r="AC50" s="3">
        <f t="shared" si="2"/>
        <v>1</v>
      </c>
      <c r="AD50" s="36">
        <f t="shared" si="4"/>
        <v>5</v>
      </c>
      <c r="AE50" s="36" t="s">
        <v>2293</v>
      </c>
      <c r="AF50" s="36" t="s">
        <v>5452</v>
      </c>
      <c r="AG50" s="3" t="s">
        <v>48</v>
      </c>
      <c r="AH50" s="4" t="s">
        <v>839</v>
      </c>
      <c r="AM50" s="76"/>
    </row>
    <row r="51" spans="1:49" ht="14.5" customHeight="1" x14ac:dyDescent="0.35">
      <c r="A51" s="75" t="s">
        <v>2524</v>
      </c>
      <c r="B51" s="7" t="s">
        <v>1250</v>
      </c>
      <c r="C51" s="36" t="s">
        <v>5493</v>
      </c>
      <c r="D51" s="36"/>
      <c r="E51" s="36" t="s">
        <v>5441</v>
      </c>
      <c r="F51" s="36" t="s">
        <v>4963</v>
      </c>
      <c r="G51" s="36"/>
      <c r="H51" s="36" t="s">
        <v>5475</v>
      </c>
      <c r="I51" s="7" t="s">
        <v>5542</v>
      </c>
      <c r="J51" s="7"/>
      <c r="K51" s="36" t="s">
        <v>2464</v>
      </c>
      <c r="L51" s="37"/>
      <c r="M51" s="36" t="s">
        <v>2091</v>
      </c>
      <c r="N51" s="37">
        <v>0</v>
      </c>
      <c r="O51" s="37" t="s">
        <v>2091</v>
      </c>
      <c r="P51" s="37" t="s">
        <v>2091</v>
      </c>
      <c r="Q51" s="37" t="s">
        <v>2091</v>
      </c>
      <c r="R51" s="36" t="s">
        <v>2091</v>
      </c>
      <c r="S51" s="37" t="s">
        <v>2088</v>
      </c>
      <c r="T51" s="37" t="s">
        <v>2088</v>
      </c>
      <c r="U51" s="37" t="s">
        <v>5543</v>
      </c>
      <c r="V51" s="36" t="s">
        <v>5456</v>
      </c>
      <c r="W51" s="3">
        <v>2</v>
      </c>
      <c r="X51" s="3">
        <v>1</v>
      </c>
      <c r="Y51" s="3">
        <v>3</v>
      </c>
      <c r="Z51" s="3">
        <v>1</v>
      </c>
      <c r="AA51" s="3">
        <f t="shared" si="0"/>
        <v>2</v>
      </c>
      <c r="AB51" s="3">
        <f t="shared" si="1"/>
        <v>6</v>
      </c>
      <c r="AC51" s="3">
        <f t="shared" si="2"/>
        <v>2</v>
      </c>
      <c r="AD51" s="36">
        <f t="shared" si="4"/>
        <v>10</v>
      </c>
      <c r="AE51" s="36" t="s">
        <v>2293</v>
      </c>
      <c r="AF51" s="36" t="s">
        <v>5463</v>
      </c>
      <c r="AG51" s="3" t="s">
        <v>449</v>
      </c>
      <c r="AH51" s="4" t="s">
        <v>820</v>
      </c>
      <c r="AM51" s="76"/>
    </row>
    <row r="52" spans="1:49" ht="14.5" customHeight="1" x14ac:dyDescent="0.35">
      <c r="A52" s="75" t="s">
        <v>2525</v>
      </c>
      <c r="B52" s="34" t="s">
        <v>214</v>
      </c>
      <c r="C52" s="35" t="s">
        <v>5448</v>
      </c>
      <c r="D52" s="35" t="s">
        <v>5544</v>
      </c>
      <c r="E52" s="35" t="s">
        <v>4850</v>
      </c>
      <c r="F52" s="4" t="s">
        <v>836</v>
      </c>
      <c r="H52" s="35" t="s">
        <v>5545</v>
      </c>
      <c r="I52" s="34"/>
      <c r="J52" s="34"/>
      <c r="K52" s="35" t="s">
        <v>2462</v>
      </c>
      <c r="L52" s="35"/>
      <c r="M52" s="36" t="s">
        <v>2091</v>
      </c>
      <c r="N52" s="35"/>
      <c r="O52" s="35"/>
      <c r="P52" s="35"/>
      <c r="Q52" s="35"/>
      <c r="R52" s="35"/>
      <c r="S52" s="35"/>
      <c r="T52" s="35"/>
      <c r="U52" s="35"/>
      <c r="V52" s="35" t="s">
        <v>5451</v>
      </c>
      <c r="W52" s="4">
        <v>3</v>
      </c>
      <c r="X52" s="4">
        <v>1</v>
      </c>
      <c r="Y52" s="4">
        <v>3</v>
      </c>
      <c r="Z52" s="4">
        <v>1</v>
      </c>
      <c r="AA52" s="3">
        <f t="shared" si="0"/>
        <v>3</v>
      </c>
      <c r="AB52" s="3">
        <f t="shared" si="1"/>
        <v>9</v>
      </c>
      <c r="AC52" s="3">
        <f t="shared" si="2"/>
        <v>3</v>
      </c>
      <c r="AD52" s="36">
        <f t="shared" si="4"/>
        <v>15</v>
      </c>
      <c r="AE52" s="35" t="s">
        <v>315</v>
      </c>
      <c r="AF52" s="35" t="s">
        <v>5452</v>
      </c>
      <c r="AG52" s="4" t="s">
        <v>215</v>
      </c>
      <c r="AH52" s="4" t="s">
        <v>886</v>
      </c>
      <c r="AM52" s="76"/>
    </row>
    <row r="53" spans="1:49" ht="14.5" customHeight="1" x14ac:dyDescent="0.35">
      <c r="A53" s="75" t="s">
        <v>2526</v>
      </c>
      <c r="B53" s="34" t="s">
        <v>216</v>
      </c>
      <c r="C53" s="35" t="s">
        <v>5448</v>
      </c>
      <c r="D53" s="35" t="s">
        <v>5544</v>
      </c>
      <c r="E53" s="35" t="s">
        <v>4850</v>
      </c>
      <c r="F53" s="4" t="s">
        <v>836</v>
      </c>
      <c r="H53" s="35" t="s">
        <v>5545</v>
      </c>
      <c r="I53" s="34"/>
      <c r="J53" s="34"/>
      <c r="K53" s="35" t="s">
        <v>2462</v>
      </c>
      <c r="L53" s="35"/>
      <c r="M53" s="36" t="s">
        <v>2091</v>
      </c>
      <c r="N53" s="35"/>
      <c r="O53" s="35"/>
      <c r="P53" s="35"/>
      <c r="Q53" s="35"/>
      <c r="R53" s="35"/>
      <c r="S53" s="35"/>
      <c r="T53" s="35"/>
      <c r="U53" s="35"/>
      <c r="V53" s="35" t="s">
        <v>5451</v>
      </c>
      <c r="W53" s="4">
        <v>3</v>
      </c>
      <c r="X53" s="4">
        <v>1</v>
      </c>
      <c r="Y53" s="4">
        <v>1</v>
      </c>
      <c r="Z53" s="4">
        <v>2</v>
      </c>
      <c r="AA53" s="3">
        <f t="shared" si="0"/>
        <v>3</v>
      </c>
      <c r="AB53" s="3">
        <f t="shared" si="1"/>
        <v>3</v>
      </c>
      <c r="AC53" s="3">
        <f t="shared" si="2"/>
        <v>6</v>
      </c>
      <c r="AD53" s="36">
        <f t="shared" si="4"/>
        <v>12</v>
      </c>
      <c r="AE53" s="35" t="s">
        <v>315</v>
      </c>
      <c r="AF53" s="35" t="s">
        <v>5452</v>
      </c>
      <c r="AG53" s="4" t="s">
        <v>217</v>
      </c>
      <c r="AH53" s="35" t="s">
        <v>1056</v>
      </c>
      <c r="AI53" s="35" t="s">
        <v>5487</v>
      </c>
      <c r="AJ53" s="35" t="s">
        <v>2380</v>
      </c>
      <c r="AK53" s="35" t="s">
        <v>1056</v>
      </c>
      <c r="AL53" s="35"/>
      <c r="AM53" s="77" t="s">
        <v>887</v>
      </c>
    </row>
    <row r="54" spans="1:49" ht="14.5" customHeight="1" x14ac:dyDescent="0.35">
      <c r="A54" s="75" t="s">
        <v>2527</v>
      </c>
      <c r="B54" s="34" t="s">
        <v>657</v>
      </c>
      <c r="C54" s="35" t="s">
        <v>5448</v>
      </c>
      <c r="D54" s="35" t="s">
        <v>5544</v>
      </c>
      <c r="E54" s="35" t="s">
        <v>4850</v>
      </c>
      <c r="F54" s="4" t="s">
        <v>836</v>
      </c>
      <c r="H54" s="35" t="s">
        <v>5545</v>
      </c>
      <c r="I54" s="34"/>
      <c r="J54" s="34"/>
      <c r="K54" s="35" t="s">
        <v>2462</v>
      </c>
      <c r="L54" s="35"/>
      <c r="M54" s="36" t="s">
        <v>2091</v>
      </c>
      <c r="N54" s="35"/>
      <c r="O54" s="35"/>
      <c r="P54" s="35"/>
      <c r="Q54" s="35"/>
      <c r="R54" s="35"/>
      <c r="S54" s="35"/>
      <c r="T54" s="35"/>
      <c r="U54" s="35"/>
      <c r="V54" s="35" t="s">
        <v>5451</v>
      </c>
      <c r="W54" s="4">
        <v>3</v>
      </c>
      <c r="X54" s="4">
        <v>1</v>
      </c>
      <c r="Y54" s="4">
        <v>1</v>
      </c>
      <c r="Z54" s="4">
        <v>2</v>
      </c>
      <c r="AA54" s="3">
        <f t="shared" si="0"/>
        <v>3</v>
      </c>
      <c r="AB54" s="3">
        <f t="shared" si="1"/>
        <v>3</v>
      </c>
      <c r="AC54" s="3">
        <f t="shared" si="2"/>
        <v>6</v>
      </c>
      <c r="AD54" s="36">
        <f t="shared" si="4"/>
        <v>12</v>
      </c>
      <c r="AE54" s="35" t="s">
        <v>315</v>
      </c>
      <c r="AF54" s="35" t="s">
        <v>5452</v>
      </c>
      <c r="AG54" s="4" t="s">
        <v>217</v>
      </c>
      <c r="AH54" s="4" t="s">
        <v>1426</v>
      </c>
      <c r="AI54" s="4" t="s">
        <v>5487</v>
      </c>
      <c r="AJ54" s="4" t="s">
        <v>3534</v>
      </c>
      <c r="AK54" s="4" t="s">
        <v>5546</v>
      </c>
      <c r="AM54" s="77" t="s">
        <v>887</v>
      </c>
    </row>
    <row r="55" spans="1:49" ht="14.5" customHeight="1" x14ac:dyDescent="0.35">
      <c r="A55" s="75" t="s">
        <v>2528</v>
      </c>
      <c r="B55" s="6" t="s">
        <v>1428</v>
      </c>
      <c r="C55" s="3" t="s">
        <v>5469</v>
      </c>
      <c r="D55" s="3"/>
      <c r="E55" s="36" t="s">
        <v>5441</v>
      </c>
      <c r="F55" s="3" t="s">
        <v>747</v>
      </c>
      <c r="G55" s="3"/>
      <c r="H55" s="3" t="s">
        <v>5547</v>
      </c>
      <c r="I55" s="5" t="s">
        <v>5548</v>
      </c>
      <c r="J55" s="5"/>
      <c r="K55" s="36" t="s">
        <v>2464</v>
      </c>
      <c r="L55" s="3"/>
      <c r="M55" s="36" t="s">
        <v>2091</v>
      </c>
      <c r="N55" s="3">
        <v>0</v>
      </c>
      <c r="O55" s="3" t="s">
        <v>2091</v>
      </c>
      <c r="P55" s="36" t="s">
        <v>2091</v>
      </c>
      <c r="Q55" s="36" t="s">
        <v>2088</v>
      </c>
      <c r="R55" s="36" t="s">
        <v>2091</v>
      </c>
      <c r="S55" s="36" t="s">
        <v>2091</v>
      </c>
      <c r="T55" s="36" t="s">
        <v>2088</v>
      </c>
      <c r="U55" s="3"/>
      <c r="V55" s="36" t="s">
        <v>5451</v>
      </c>
      <c r="W55" s="3">
        <v>3</v>
      </c>
      <c r="X55" s="3">
        <v>1</v>
      </c>
      <c r="Y55" s="3">
        <v>1</v>
      </c>
      <c r="Z55" s="3">
        <v>1</v>
      </c>
      <c r="AA55" s="3">
        <f t="shared" si="0"/>
        <v>3</v>
      </c>
      <c r="AB55" s="3">
        <f t="shared" si="1"/>
        <v>3</v>
      </c>
      <c r="AC55" s="3">
        <f t="shared" si="2"/>
        <v>3</v>
      </c>
      <c r="AD55" s="36">
        <f t="shared" si="4"/>
        <v>9</v>
      </c>
      <c r="AE55" s="3" t="s">
        <v>2293</v>
      </c>
      <c r="AF55" s="36" t="s">
        <v>5463</v>
      </c>
      <c r="AG55" s="3" t="s">
        <v>5549</v>
      </c>
      <c r="AH55" s="4" t="s">
        <v>814</v>
      </c>
      <c r="AI55" s="4" t="s">
        <v>5550</v>
      </c>
      <c r="AM55" s="76"/>
    </row>
    <row r="56" spans="1:49" ht="14.5" customHeight="1" x14ac:dyDescent="0.35">
      <c r="A56" s="75" t="s">
        <v>2529</v>
      </c>
      <c r="B56" s="7" t="s">
        <v>619</v>
      </c>
      <c r="C56" s="36" t="s">
        <v>5469</v>
      </c>
      <c r="D56" s="36"/>
      <c r="E56" s="36" t="s">
        <v>5441</v>
      </c>
      <c r="F56" s="3" t="s">
        <v>836</v>
      </c>
      <c r="G56" s="3"/>
      <c r="H56" s="36" t="s">
        <v>5551</v>
      </c>
      <c r="I56" s="7" t="s">
        <v>5552</v>
      </c>
      <c r="J56" s="7"/>
      <c r="K56" s="36" t="s">
        <v>2464</v>
      </c>
      <c r="L56" s="36" t="s">
        <v>1182</v>
      </c>
      <c r="M56" s="36" t="s">
        <v>2091</v>
      </c>
      <c r="N56" s="36">
        <v>0</v>
      </c>
      <c r="O56" s="36" t="s">
        <v>2091</v>
      </c>
      <c r="P56" s="36" t="s">
        <v>2091</v>
      </c>
      <c r="Q56" s="36" t="s">
        <v>2088</v>
      </c>
      <c r="R56" s="36" t="s">
        <v>2091</v>
      </c>
      <c r="S56" s="36" t="s">
        <v>2091</v>
      </c>
      <c r="T56" s="36" t="s">
        <v>2088</v>
      </c>
      <c r="U56" s="36"/>
      <c r="V56" s="36" t="s">
        <v>5451</v>
      </c>
      <c r="W56" s="3">
        <v>3</v>
      </c>
      <c r="X56" s="3">
        <v>1</v>
      </c>
      <c r="Y56" s="3">
        <v>2</v>
      </c>
      <c r="Z56" s="3">
        <v>1</v>
      </c>
      <c r="AA56" s="3">
        <f t="shared" si="0"/>
        <v>3</v>
      </c>
      <c r="AB56" s="3">
        <f t="shared" si="1"/>
        <v>6</v>
      </c>
      <c r="AC56" s="3">
        <f t="shared" si="2"/>
        <v>3</v>
      </c>
      <c r="AD56" s="36">
        <f t="shared" si="4"/>
        <v>12</v>
      </c>
      <c r="AE56" s="36" t="s">
        <v>2293</v>
      </c>
      <c r="AF56" s="36" t="s">
        <v>5452</v>
      </c>
      <c r="AG56" s="3" t="s">
        <v>1386</v>
      </c>
      <c r="AH56" s="4" t="s">
        <v>814</v>
      </c>
      <c r="AI56" s="4" t="s">
        <v>5485</v>
      </c>
      <c r="AM56" s="76"/>
    </row>
    <row r="57" spans="1:49" ht="14.5" customHeight="1" x14ac:dyDescent="0.35">
      <c r="A57" s="75" t="s">
        <v>2530</v>
      </c>
      <c r="B57" s="7" t="s">
        <v>292</v>
      </c>
      <c r="C57" s="36" t="s">
        <v>5457</v>
      </c>
      <c r="D57" s="36"/>
      <c r="E57" s="36" t="s">
        <v>5441</v>
      </c>
      <c r="F57" s="3" t="s">
        <v>836</v>
      </c>
      <c r="G57" s="3"/>
      <c r="H57" s="36" t="s">
        <v>5518</v>
      </c>
      <c r="I57" s="7" t="s">
        <v>5553</v>
      </c>
      <c r="J57" s="7"/>
      <c r="K57" s="36" t="s">
        <v>2464</v>
      </c>
      <c r="L57" s="36"/>
      <c r="M57" s="36" t="s">
        <v>2091</v>
      </c>
      <c r="N57" s="36">
        <v>1</v>
      </c>
      <c r="O57" s="36" t="s">
        <v>2088</v>
      </c>
      <c r="P57" s="36" t="s">
        <v>2091</v>
      </c>
      <c r="Q57" s="36" t="s">
        <v>2091</v>
      </c>
      <c r="R57" s="36" t="s">
        <v>5508</v>
      </c>
      <c r="S57" s="37" t="s">
        <v>2091</v>
      </c>
      <c r="T57" s="37" t="s">
        <v>2091</v>
      </c>
      <c r="U57" s="36"/>
      <c r="V57" s="36" t="s">
        <v>5456</v>
      </c>
      <c r="W57" s="3">
        <v>2</v>
      </c>
      <c r="X57" s="3">
        <v>3</v>
      </c>
      <c r="Y57" s="3">
        <v>3</v>
      </c>
      <c r="Z57" s="3">
        <v>2</v>
      </c>
      <c r="AA57" s="3">
        <f t="shared" si="0"/>
        <v>6</v>
      </c>
      <c r="AB57" s="3">
        <f t="shared" si="1"/>
        <v>6</v>
      </c>
      <c r="AC57" s="3">
        <f t="shared" si="2"/>
        <v>4</v>
      </c>
      <c r="AD57" s="36">
        <f t="shared" si="4"/>
        <v>16</v>
      </c>
      <c r="AE57" s="36" t="s">
        <v>2293</v>
      </c>
      <c r="AF57" s="36" t="s">
        <v>5452</v>
      </c>
      <c r="AG57" s="3" t="s">
        <v>293</v>
      </c>
      <c r="AH57" s="4" t="s">
        <v>875</v>
      </c>
      <c r="AJ57" s="3"/>
      <c r="AK57" s="3"/>
      <c r="AL57" s="3"/>
      <c r="AM57" s="79" t="s">
        <v>5554</v>
      </c>
      <c r="AN57" s="3"/>
      <c r="AO57" s="3"/>
      <c r="AP57" s="3"/>
      <c r="AQ57" s="3"/>
      <c r="AR57" s="3"/>
      <c r="AS57" s="3"/>
      <c r="AT57" s="3"/>
      <c r="AU57" s="3"/>
      <c r="AV57" s="3"/>
      <c r="AW57" s="3"/>
    </row>
    <row r="58" spans="1:49" ht="14.5" customHeight="1" x14ac:dyDescent="0.35">
      <c r="A58" s="75" t="s">
        <v>2531</v>
      </c>
      <c r="B58" s="34" t="s">
        <v>764</v>
      </c>
      <c r="C58" s="35" t="s">
        <v>5448</v>
      </c>
      <c r="D58" s="35" t="s">
        <v>5544</v>
      </c>
      <c r="E58" s="35" t="s">
        <v>4850</v>
      </c>
      <c r="F58" s="4" t="s">
        <v>836</v>
      </c>
      <c r="H58" s="35" t="s">
        <v>5545</v>
      </c>
      <c r="I58" s="34"/>
      <c r="J58" s="34"/>
      <c r="K58" s="35" t="s">
        <v>2462</v>
      </c>
      <c r="L58" s="35"/>
      <c r="M58" s="36" t="s">
        <v>2091</v>
      </c>
      <c r="N58" s="35"/>
      <c r="O58" s="35"/>
      <c r="P58" s="35"/>
      <c r="Q58" s="35"/>
      <c r="R58" s="35"/>
      <c r="S58" s="35"/>
      <c r="T58" s="35"/>
      <c r="U58" s="35"/>
      <c r="V58" s="35" t="s">
        <v>5462</v>
      </c>
      <c r="W58" s="4">
        <v>4</v>
      </c>
      <c r="X58" s="4">
        <v>2</v>
      </c>
      <c r="Y58" s="4">
        <v>1</v>
      </c>
      <c r="Z58" s="4">
        <v>2</v>
      </c>
      <c r="AA58" s="3">
        <f t="shared" si="0"/>
        <v>8</v>
      </c>
      <c r="AB58" s="3">
        <f t="shared" si="1"/>
        <v>4</v>
      </c>
      <c r="AC58" s="3">
        <f t="shared" si="2"/>
        <v>8</v>
      </c>
      <c r="AD58" s="36">
        <f t="shared" si="4"/>
        <v>20</v>
      </c>
      <c r="AE58" s="35" t="s">
        <v>315</v>
      </c>
      <c r="AF58" s="35" t="s">
        <v>5452</v>
      </c>
      <c r="AG58" s="4" t="s">
        <v>765</v>
      </c>
      <c r="AH58" s="35" t="s">
        <v>1056</v>
      </c>
      <c r="AI58" s="35" t="s">
        <v>1056</v>
      </c>
      <c r="AJ58" s="35"/>
      <c r="AK58" s="35" t="s">
        <v>1056</v>
      </c>
      <c r="AL58" s="35"/>
      <c r="AM58" s="77" t="s">
        <v>887</v>
      </c>
    </row>
    <row r="59" spans="1:49" ht="14.5" customHeight="1" x14ac:dyDescent="0.35">
      <c r="A59" s="75" t="s">
        <v>2532</v>
      </c>
      <c r="B59" s="34" t="s">
        <v>301</v>
      </c>
      <c r="C59" s="35" t="s">
        <v>5448</v>
      </c>
      <c r="D59" s="35" t="s">
        <v>5555</v>
      </c>
      <c r="E59" s="35" t="s">
        <v>4850</v>
      </c>
      <c r="F59" s="4" t="s">
        <v>5510</v>
      </c>
      <c r="H59" s="35" t="s">
        <v>5556</v>
      </c>
      <c r="I59" s="34" t="s">
        <v>5557</v>
      </c>
      <c r="J59" s="34"/>
      <c r="K59" s="35" t="s">
        <v>2462</v>
      </c>
      <c r="L59" s="35"/>
      <c r="M59" s="36" t="s">
        <v>2091</v>
      </c>
      <c r="N59" s="35"/>
      <c r="O59" s="35"/>
      <c r="P59" s="35"/>
      <c r="Q59" s="35"/>
      <c r="R59" s="35"/>
      <c r="S59" s="35"/>
      <c r="T59" s="35"/>
      <c r="U59" s="35"/>
      <c r="V59" s="35" t="s">
        <v>5451</v>
      </c>
      <c r="W59" s="4">
        <v>3</v>
      </c>
      <c r="X59" s="4">
        <v>2</v>
      </c>
      <c r="Y59" s="4">
        <v>1</v>
      </c>
      <c r="Z59" s="4">
        <v>1</v>
      </c>
      <c r="AA59" s="3">
        <f t="shared" si="0"/>
        <v>6</v>
      </c>
      <c r="AB59" s="3">
        <f t="shared" si="1"/>
        <v>3</v>
      </c>
      <c r="AC59" s="3">
        <f t="shared" si="2"/>
        <v>3</v>
      </c>
      <c r="AD59" s="36">
        <f t="shared" si="4"/>
        <v>12</v>
      </c>
      <c r="AE59" s="35" t="s">
        <v>315</v>
      </c>
      <c r="AF59" s="35" t="s">
        <v>5463</v>
      </c>
      <c r="AG59" s="4" t="s">
        <v>302</v>
      </c>
      <c r="AH59" s="4" t="s">
        <v>886</v>
      </c>
      <c r="AM59" s="76"/>
    </row>
    <row r="60" spans="1:49" ht="14.5" customHeight="1" x14ac:dyDescent="0.35">
      <c r="A60" s="75" t="s">
        <v>2533</v>
      </c>
      <c r="B60" s="7" t="s">
        <v>483</v>
      </c>
      <c r="C60" s="36" t="s">
        <v>417</v>
      </c>
      <c r="D60" s="36"/>
      <c r="E60" s="36" t="s">
        <v>5441</v>
      </c>
      <c r="F60" s="3" t="s">
        <v>5458</v>
      </c>
      <c r="G60" s="3"/>
      <c r="H60" s="3" t="s">
        <v>5522</v>
      </c>
      <c r="I60" s="7" t="s">
        <v>5558</v>
      </c>
      <c r="J60" s="7"/>
      <c r="K60" s="36" t="s">
        <v>2464</v>
      </c>
      <c r="L60" s="36"/>
      <c r="M60" s="36" t="s">
        <v>2091</v>
      </c>
      <c r="N60" s="36">
        <v>0</v>
      </c>
      <c r="O60" s="36" t="s">
        <v>2091</v>
      </c>
      <c r="P60" s="36" t="s">
        <v>2091</v>
      </c>
      <c r="Q60" s="36" t="s">
        <v>2088</v>
      </c>
      <c r="R60" s="36" t="s">
        <v>2091</v>
      </c>
      <c r="S60" s="36" t="s">
        <v>2091</v>
      </c>
      <c r="T60" s="36" t="s">
        <v>2088</v>
      </c>
      <c r="U60" s="36"/>
      <c r="V60" s="36" t="s">
        <v>5456</v>
      </c>
      <c r="W60" s="3">
        <v>2</v>
      </c>
      <c r="X60" s="3">
        <v>2</v>
      </c>
      <c r="Y60" s="3">
        <v>2</v>
      </c>
      <c r="Z60" s="3">
        <v>2</v>
      </c>
      <c r="AA60" s="3">
        <f t="shared" si="0"/>
        <v>4</v>
      </c>
      <c r="AB60" s="3">
        <f t="shared" si="1"/>
        <v>4</v>
      </c>
      <c r="AC60" s="3">
        <f t="shared" si="2"/>
        <v>4</v>
      </c>
      <c r="AD60" s="36">
        <f t="shared" si="4"/>
        <v>12</v>
      </c>
      <c r="AE60" s="36" t="s">
        <v>2293</v>
      </c>
      <c r="AF60" s="36" t="s">
        <v>5463</v>
      </c>
      <c r="AG60" s="3"/>
      <c r="AH60" s="4" t="s">
        <v>839</v>
      </c>
      <c r="AM60" s="76"/>
    </row>
    <row r="61" spans="1:49" ht="14.5" customHeight="1" x14ac:dyDescent="0.35">
      <c r="A61" s="75" t="s">
        <v>2534</v>
      </c>
      <c r="B61" s="7" t="s">
        <v>1011</v>
      </c>
      <c r="C61" s="36" t="s">
        <v>5559</v>
      </c>
      <c r="D61" s="36"/>
      <c r="E61" s="36" t="s">
        <v>5441</v>
      </c>
      <c r="F61" s="36" t="s">
        <v>747</v>
      </c>
      <c r="G61" s="36"/>
      <c r="H61" s="3" t="s">
        <v>5499</v>
      </c>
      <c r="I61" s="7"/>
      <c r="J61" s="7"/>
      <c r="K61" s="36" t="s">
        <v>2462</v>
      </c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 t="s">
        <v>5456</v>
      </c>
      <c r="W61" s="3">
        <v>2</v>
      </c>
      <c r="X61" s="3">
        <v>3</v>
      </c>
      <c r="Y61" s="3">
        <v>2</v>
      </c>
      <c r="Z61" s="3">
        <v>1</v>
      </c>
      <c r="AA61" s="3">
        <f t="shared" si="0"/>
        <v>6</v>
      </c>
      <c r="AB61" s="3">
        <f t="shared" si="1"/>
        <v>4</v>
      </c>
      <c r="AC61" s="3">
        <f t="shared" si="2"/>
        <v>2</v>
      </c>
      <c r="AD61" s="36">
        <f t="shared" si="4"/>
        <v>12</v>
      </c>
      <c r="AE61" s="36" t="s">
        <v>2293</v>
      </c>
      <c r="AF61" s="36" t="s">
        <v>5452</v>
      </c>
      <c r="AG61" s="3" t="s">
        <v>1012</v>
      </c>
      <c r="AH61" s="4" t="s">
        <v>821</v>
      </c>
      <c r="AM61" s="76"/>
    </row>
    <row r="62" spans="1:49" ht="14.5" customHeight="1" x14ac:dyDescent="0.35">
      <c r="A62" s="75" t="s">
        <v>2535</v>
      </c>
      <c r="B62" s="7" t="s">
        <v>723</v>
      </c>
      <c r="C62" s="36" t="s">
        <v>5560</v>
      </c>
      <c r="D62" s="36"/>
      <c r="E62" s="36" t="s">
        <v>5441</v>
      </c>
      <c r="F62" s="3" t="s">
        <v>79</v>
      </c>
      <c r="G62" s="3"/>
      <c r="H62" s="36" t="s">
        <v>5481</v>
      </c>
      <c r="I62" s="7"/>
      <c r="J62" s="7"/>
      <c r="K62" s="38" t="s">
        <v>2464</v>
      </c>
      <c r="L62" s="37"/>
      <c r="M62" s="36" t="s">
        <v>2091</v>
      </c>
      <c r="N62" s="37">
        <v>1</v>
      </c>
      <c r="O62" s="37" t="s">
        <v>2088</v>
      </c>
      <c r="P62" s="37"/>
      <c r="Q62" s="37"/>
      <c r="R62" s="37" t="s">
        <v>2088</v>
      </c>
      <c r="S62" s="37" t="s">
        <v>2100</v>
      </c>
      <c r="T62" s="37" t="s">
        <v>2100</v>
      </c>
      <c r="U62" s="37"/>
      <c r="V62" s="36" t="s">
        <v>5456</v>
      </c>
      <c r="W62" s="3">
        <v>2</v>
      </c>
      <c r="X62" s="3">
        <v>2</v>
      </c>
      <c r="Y62" s="3">
        <v>4</v>
      </c>
      <c r="Z62" s="3">
        <v>1</v>
      </c>
      <c r="AA62" s="3">
        <f t="shared" si="0"/>
        <v>4</v>
      </c>
      <c r="AB62" s="3">
        <f t="shared" si="1"/>
        <v>8</v>
      </c>
      <c r="AC62" s="3">
        <f t="shared" si="2"/>
        <v>2</v>
      </c>
      <c r="AD62" s="36">
        <f t="shared" si="4"/>
        <v>14</v>
      </c>
      <c r="AE62" s="36" t="s">
        <v>2293</v>
      </c>
      <c r="AF62" s="36" t="s">
        <v>5452</v>
      </c>
      <c r="AG62" s="3"/>
      <c r="AH62" s="4" t="s">
        <v>832</v>
      </c>
      <c r="AM62" s="76"/>
    </row>
    <row r="63" spans="1:49" ht="14.5" customHeight="1" x14ac:dyDescent="0.35">
      <c r="A63" s="75" t="s">
        <v>2536</v>
      </c>
      <c r="B63" s="7" t="s">
        <v>278</v>
      </c>
      <c r="C63" s="36" t="s">
        <v>5457</v>
      </c>
      <c r="D63" s="36"/>
      <c r="E63" s="36" t="s">
        <v>5441</v>
      </c>
      <c r="F63" s="36" t="s">
        <v>79</v>
      </c>
      <c r="G63" s="36"/>
      <c r="H63" s="3" t="s">
        <v>5481</v>
      </c>
      <c r="I63" s="7"/>
      <c r="J63" s="7"/>
      <c r="K63" s="36" t="s">
        <v>2462</v>
      </c>
      <c r="L63" s="36"/>
      <c r="M63" s="36" t="s">
        <v>2091</v>
      </c>
      <c r="N63" s="36"/>
      <c r="O63" s="36"/>
      <c r="P63" s="36"/>
      <c r="Q63" s="36"/>
      <c r="R63" s="36"/>
      <c r="S63" s="36"/>
      <c r="T63" s="36"/>
      <c r="U63" s="36"/>
      <c r="V63" s="36" t="s">
        <v>5456</v>
      </c>
      <c r="W63" s="3">
        <v>2</v>
      </c>
      <c r="X63" s="3">
        <v>3</v>
      </c>
      <c r="Y63" s="3">
        <v>1</v>
      </c>
      <c r="Z63" s="3">
        <v>3</v>
      </c>
      <c r="AA63" s="3">
        <f t="shared" si="0"/>
        <v>6</v>
      </c>
      <c r="AB63" s="3">
        <f t="shared" si="1"/>
        <v>2</v>
      </c>
      <c r="AC63" s="3">
        <f t="shared" si="2"/>
        <v>6</v>
      </c>
      <c r="AD63" s="36">
        <f t="shared" si="4"/>
        <v>14</v>
      </c>
      <c r="AE63" s="36" t="s">
        <v>2293</v>
      </c>
      <c r="AF63" s="36" t="s">
        <v>5452</v>
      </c>
      <c r="AG63" s="3" t="s">
        <v>279</v>
      </c>
      <c r="AH63" s="4" t="s">
        <v>875</v>
      </c>
      <c r="AM63" s="76"/>
    </row>
    <row r="64" spans="1:49" ht="14.5" customHeight="1" x14ac:dyDescent="0.35">
      <c r="A64" s="75" t="s">
        <v>2537</v>
      </c>
      <c r="B64" s="4" t="s">
        <v>2538</v>
      </c>
      <c r="C64" s="4" t="s">
        <v>5560</v>
      </c>
      <c r="E64" s="4" t="s">
        <v>5441</v>
      </c>
      <c r="F64" s="4" t="s">
        <v>747</v>
      </c>
      <c r="H64" s="4" t="s">
        <v>5481</v>
      </c>
      <c r="K64" s="38" t="s">
        <v>2464</v>
      </c>
      <c r="M64" s="36" t="s">
        <v>2091</v>
      </c>
      <c r="N64" s="4">
        <v>1</v>
      </c>
      <c r="O64" s="4" t="s">
        <v>2088</v>
      </c>
      <c r="R64" s="4" t="s">
        <v>2088</v>
      </c>
      <c r="S64" s="4" t="s">
        <v>2088</v>
      </c>
      <c r="T64" s="4" t="s">
        <v>2088</v>
      </c>
      <c r="V64" s="36" t="s">
        <v>5456</v>
      </c>
      <c r="W64" s="4">
        <v>2</v>
      </c>
      <c r="X64" s="4">
        <v>2</v>
      </c>
      <c r="Y64" s="4">
        <v>4</v>
      </c>
      <c r="Z64" s="4">
        <v>1</v>
      </c>
      <c r="AA64" s="3">
        <f t="shared" si="0"/>
        <v>4</v>
      </c>
      <c r="AB64" s="3">
        <f t="shared" si="1"/>
        <v>8</v>
      </c>
      <c r="AC64" s="3">
        <f t="shared" si="2"/>
        <v>2</v>
      </c>
      <c r="AD64" s="36">
        <f t="shared" si="4"/>
        <v>14</v>
      </c>
      <c r="AE64" s="36" t="s">
        <v>2293</v>
      </c>
      <c r="AH64" s="4" t="s">
        <v>832</v>
      </c>
      <c r="AM64" s="76"/>
    </row>
    <row r="65" spans="1:49" ht="14.5" customHeight="1" x14ac:dyDescent="0.35">
      <c r="A65" s="75" t="s">
        <v>2539</v>
      </c>
      <c r="B65" s="4" t="s">
        <v>2540</v>
      </c>
      <c r="C65" s="4" t="s">
        <v>5560</v>
      </c>
      <c r="E65" s="4" t="s">
        <v>5441</v>
      </c>
      <c r="F65" s="4" t="s">
        <v>5561</v>
      </c>
      <c r="H65" s="4" t="s">
        <v>5562</v>
      </c>
      <c r="K65" s="38" t="s">
        <v>2464</v>
      </c>
      <c r="L65" s="4" t="s">
        <v>2542</v>
      </c>
      <c r="M65" s="36" t="s">
        <v>2091</v>
      </c>
      <c r="N65" s="4">
        <v>1</v>
      </c>
      <c r="O65" s="4" t="s">
        <v>2088</v>
      </c>
      <c r="R65" s="4" t="s">
        <v>2088</v>
      </c>
      <c r="S65" s="4" t="s">
        <v>2088</v>
      </c>
      <c r="T65" s="4" t="s">
        <v>2088</v>
      </c>
      <c r="V65" s="36" t="s">
        <v>5456</v>
      </c>
      <c r="W65" s="4">
        <v>2</v>
      </c>
      <c r="X65" s="4">
        <v>2</v>
      </c>
      <c r="Y65" s="4">
        <v>4</v>
      </c>
      <c r="Z65" s="4">
        <v>1</v>
      </c>
      <c r="AA65" s="3">
        <f t="shared" si="0"/>
        <v>4</v>
      </c>
      <c r="AB65" s="3">
        <f t="shared" si="1"/>
        <v>8</v>
      </c>
      <c r="AC65" s="3">
        <f t="shared" si="2"/>
        <v>2</v>
      </c>
      <c r="AD65" s="36">
        <f t="shared" si="4"/>
        <v>14</v>
      </c>
      <c r="AE65" s="36" t="s">
        <v>2293</v>
      </c>
      <c r="AH65" s="4" t="s">
        <v>2541</v>
      </c>
      <c r="AM65" s="76"/>
    </row>
    <row r="66" spans="1:49" ht="14.5" customHeight="1" x14ac:dyDescent="0.35">
      <c r="A66" s="75" t="s">
        <v>2543</v>
      </c>
      <c r="B66" s="7" t="s">
        <v>87</v>
      </c>
      <c r="C66" s="36" t="s">
        <v>5563</v>
      </c>
      <c r="D66" s="36"/>
      <c r="E66" s="36" t="s">
        <v>5441</v>
      </c>
      <c r="F66" s="3" t="s">
        <v>747</v>
      </c>
      <c r="G66" s="3"/>
      <c r="H66" s="39" t="s">
        <v>5480</v>
      </c>
      <c r="I66" s="7"/>
      <c r="J66" s="7"/>
      <c r="K66" s="36" t="s">
        <v>2464</v>
      </c>
      <c r="L66" s="36"/>
      <c r="M66" s="36"/>
      <c r="N66" s="36">
        <v>0</v>
      </c>
      <c r="O66" s="36" t="s">
        <v>2091</v>
      </c>
      <c r="P66" s="36" t="s">
        <v>2091</v>
      </c>
      <c r="Q66" s="36" t="s">
        <v>2088</v>
      </c>
      <c r="R66" s="36" t="s">
        <v>2091</v>
      </c>
      <c r="S66" s="36" t="s">
        <v>2091</v>
      </c>
      <c r="T66" s="36" t="s">
        <v>2088</v>
      </c>
      <c r="U66" s="36" t="s">
        <v>5490</v>
      </c>
      <c r="V66" s="36" t="s">
        <v>5451</v>
      </c>
      <c r="W66" s="3">
        <v>3</v>
      </c>
      <c r="X66" s="3">
        <v>1</v>
      </c>
      <c r="Y66" s="3">
        <v>2</v>
      </c>
      <c r="Z66" s="3">
        <v>2</v>
      </c>
      <c r="AA66" s="3">
        <f t="shared" ref="AA66:AA70" si="5">X66*W66</f>
        <v>3</v>
      </c>
      <c r="AB66" s="3">
        <f t="shared" ref="AB66:AB70" si="6">Y66*W66</f>
        <v>6</v>
      </c>
      <c r="AC66" s="3">
        <f t="shared" ref="AC66:AC70" si="7">Z66*W66</f>
        <v>6</v>
      </c>
      <c r="AD66" s="36">
        <f t="shared" si="4"/>
        <v>15</v>
      </c>
      <c r="AE66" s="36" t="s">
        <v>2293</v>
      </c>
      <c r="AF66" s="36" t="s">
        <v>5463</v>
      </c>
      <c r="AG66" s="3" t="s">
        <v>80</v>
      </c>
      <c r="AH66" s="4" t="s">
        <v>820</v>
      </c>
      <c r="AM66" s="76"/>
    </row>
    <row r="67" spans="1:49" ht="14.5" customHeight="1" x14ac:dyDescent="0.35">
      <c r="A67" s="75" t="s">
        <v>2544</v>
      </c>
      <c r="B67" s="39" t="s">
        <v>280</v>
      </c>
      <c r="C67" s="36" t="s">
        <v>2099</v>
      </c>
      <c r="D67" s="36"/>
      <c r="E67" s="36" t="s">
        <v>5441</v>
      </c>
      <c r="F67" s="36" t="s">
        <v>747</v>
      </c>
      <c r="G67" s="36"/>
      <c r="H67" s="36" t="s">
        <v>5486</v>
      </c>
      <c r="I67" s="39"/>
      <c r="J67" s="39"/>
      <c r="K67" s="36" t="s">
        <v>2464</v>
      </c>
      <c r="L67" s="3"/>
      <c r="M67" s="3" t="s">
        <v>2091</v>
      </c>
      <c r="N67" s="3">
        <v>0</v>
      </c>
      <c r="O67" s="3" t="s">
        <v>2091</v>
      </c>
      <c r="P67" s="3" t="s">
        <v>2091</v>
      </c>
      <c r="Q67" s="3" t="s">
        <v>2088</v>
      </c>
      <c r="R67" s="3" t="s">
        <v>2100</v>
      </c>
      <c r="S67" s="3" t="s">
        <v>2100</v>
      </c>
      <c r="T67" s="3" t="s">
        <v>2100</v>
      </c>
      <c r="U67" s="3" t="s">
        <v>5490</v>
      </c>
      <c r="V67" s="36" t="s">
        <v>5451</v>
      </c>
      <c r="W67" s="36">
        <v>3</v>
      </c>
      <c r="X67" s="36">
        <v>1</v>
      </c>
      <c r="Y67" s="36">
        <v>2</v>
      </c>
      <c r="Z67" s="36">
        <v>2</v>
      </c>
      <c r="AA67" s="3">
        <f t="shared" si="5"/>
        <v>3</v>
      </c>
      <c r="AB67" s="3">
        <f t="shared" si="6"/>
        <v>6</v>
      </c>
      <c r="AC67" s="3">
        <f t="shared" si="7"/>
        <v>6</v>
      </c>
      <c r="AD67" s="36">
        <f t="shared" si="4"/>
        <v>15</v>
      </c>
      <c r="AE67" s="36" t="s">
        <v>2293</v>
      </c>
      <c r="AF67" s="36" t="s">
        <v>5463</v>
      </c>
      <c r="AG67" s="3" t="s">
        <v>5564</v>
      </c>
      <c r="AH67" s="4" t="s">
        <v>2545</v>
      </c>
      <c r="AM67" s="76"/>
    </row>
    <row r="68" spans="1:49" ht="14.5" customHeight="1" x14ac:dyDescent="0.35">
      <c r="A68" s="75" t="s">
        <v>2546</v>
      </c>
      <c r="B68" s="34" t="s">
        <v>49</v>
      </c>
      <c r="C68" s="35" t="s">
        <v>5448</v>
      </c>
      <c r="D68" s="35"/>
      <c r="E68" s="35" t="s">
        <v>5441</v>
      </c>
      <c r="F68" s="4" t="s">
        <v>747</v>
      </c>
      <c r="H68" s="4" t="s">
        <v>5486</v>
      </c>
      <c r="I68" s="34"/>
      <c r="J68" s="34"/>
      <c r="K68" s="35" t="s">
        <v>2464</v>
      </c>
      <c r="M68" s="36" t="s">
        <v>2091</v>
      </c>
      <c r="O68" s="3" t="s">
        <v>2091</v>
      </c>
      <c r="P68" s="3"/>
      <c r="Q68" s="3"/>
      <c r="R68" s="3" t="s">
        <v>2100</v>
      </c>
      <c r="S68" s="3" t="s">
        <v>2100</v>
      </c>
      <c r="T68" s="3" t="s">
        <v>2100</v>
      </c>
      <c r="V68" s="35" t="s">
        <v>5456</v>
      </c>
      <c r="W68" s="4">
        <v>2</v>
      </c>
      <c r="X68" s="4">
        <v>1</v>
      </c>
      <c r="Y68" s="4">
        <v>1</v>
      </c>
      <c r="Z68" s="4">
        <v>2</v>
      </c>
      <c r="AA68" s="3">
        <f t="shared" si="5"/>
        <v>2</v>
      </c>
      <c r="AB68" s="3">
        <f t="shared" si="6"/>
        <v>2</v>
      </c>
      <c r="AC68" s="3">
        <f t="shared" si="7"/>
        <v>4</v>
      </c>
      <c r="AD68" s="36">
        <f t="shared" si="4"/>
        <v>8</v>
      </c>
      <c r="AE68" s="35" t="s">
        <v>2293</v>
      </c>
      <c r="AF68" s="35" t="s">
        <v>5452</v>
      </c>
      <c r="AG68" s="4" t="s">
        <v>50</v>
      </c>
      <c r="AH68" s="4" t="s">
        <v>962</v>
      </c>
      <c r="AM68" s="76"/>
    </row>
    <row r="69" spans="1:49" ht="14.5" customHeight="1" x14ac:dyDescent="0.35">
      <c r="A69" s="75" t="s">
        <v>2547</v>
      </c>
      <c r="B69" s="3" t="s">
        <v>77</v>
      </c>
      <c r="C69" s="3" t="s">
        <v>5565</v>
      </c>
      <c r="D69" s="36"/>
      <c r="E69" s="36" t="s">
        <v>5441</v>
      </c>
      <c r="F69" s="3" t="s">
        <v>747</v>
      </c>
      <c r="G69" s="3"/>
      <c r="H69" s="3" t="s">
        <v>5566</v>
      </c>
      <c r="I69" s="3"/>
      <c r="J69" s="3"/>
      <c r="K69" s="36" t="s">
        <v>2464</v>
      </c>
      <c r="L69" s="3" t="s">
        <v>2548</v>
      </c>
      <c r="M69" s="3" t="s">
        <v>2091</v>
      </c>
      <c r="N69" s="3">
        <v>2</v>
      </c>
      <c r="O69" s="3" t="s">
        <v>2088</v>
      </c>
      <c r="P69" s="3" t="s">
        <v>2091</v>
      </c>
      <c r="Q69" s="3" t="s">
        <v>5531</v>
      </c>
      <c r="R69" s="3" t="s">
        <v>2088</v>
      </c>
      <c r="S69" s="3" t="s">
        <v>2088</v>
      </c>
      <c r="T69" s="3" t="s">
        <v>2088</v>
      </c>
      <c r="U69" s="3" t="s">
        <v>5567</v>
      </c>
      <c r="V69" s="36" t="s">
        <v>5456</v>
      </c>
      <c r="W69" s="3">
        <v>2</v>
      </c>
      <c r="X69" s="3">
        <v>2</v>
      </c>
      <c r="Y69" s="3">
        <v>2</v>
      </c>
      <c r="Z69" s="3">
        <v>2</v>
      </c>
      <c r="AA69" s="3">
        <f t="shared" si="5"/>
        <v>4</v>
      </c>
      <c r="AB69" s="3">
        <f t="shared" si="6"/>
        <v>4</v>
      </c>
      <c r="AC69" s="3">
        <f t="shared" si="7"/>
        <v>4</v>
      </c>
      <c r="AD69" s="36">
        <f t="shared" si="4"/>
        <v>12</v>
      </c>
      <c r="AE69" s="36" t="s">
        <v>2293</v>
      </c>
      <c r="AF69" s="36" t="s">
        <v>5452</v>
      </c>
      <c r="AG69" s="3" t="s">
        <v>5568</v>
      </c>
      <c r="AH69" s="4" t="s">
        <v>893</v>
      </c>
      <c r="AJ69" s="3"/>
      <c r="AK69" s="3"/>
      <c r="AL69" s="3"/>
      <c r="AM69" s="79"/>
      <c r="AN69" s="3"/>
      <c r="AO69" s="3"/>
      <c r="AP69" s="3"/>
      <c r="AQ69" s="3"/>
      <c r="AR69" s="3"/>
      <c r="AS69" s="3"/>
      <c r="AT69" s="3"/>
      <c r="AU69" s="3"/>
      <c r="AV69" s="3"/>
      <c r="AW69" s="3"/>
    </row>
    <row r="70" spans="1:49" ht="14.5" customHeight="1" x14ac:dyDescent="0.35">
      <c r="A70" s="75" t="s">
        <v>2549</v>
      </c>
      <c r="B70" s="7" t="s">
        <v>951</v>
      </c>
      <c r="C70" s="36" t="s">
        <v>851</v>
      </c>
      <c r="D70" s="36"/>
      <c r="E70" s="36" t="s">
        <v>5441</v>
      </c>
      <c r="F70" s="3" t="s">
        <v>747</v>
      </c>
      <c r="G70" s="3"/>
      <c r="H70" s="36" t="s">
        <v>5499</v>
      </c>
      <c r="I70" s="7"/>
      <c r="J70" s="7"/>
      <c r="K70" s="36" t="s">
        <v>2464</v>
      </c>
      <c r="L70" s="36" t="s">
        <v>1182</v>
      </c>
      <c r="M70" s="36" t="s">
        <v>2091</v>
      </c>
      <c r="N70" s="36">
        <v>2</v>
      </c>
      <c r="O70" s="36" t="s">
        <v>2088</v>
      </c>
      <c r="P70" s="36" t="s">
        <v>2091</v>
      </c>
      <c r="Q70" s="36" t="s">
        <v>2091</v>
      </c>
      <c r="R70" s="36" t="s">
        <v>2088</v>
      </c>
      <c r="S70" s="36" t="s">
        <v>2091</v>
      </c>
      <c r="T70" s="36"/>
      <c r="U70" s="36" t="s">
        <v>5569</v>
      </c>
      <c r="V70" s="36" t="s">
        <v>5456</v>
      </c>
      <c r="W70" s="3">
        <v>2</v>
      </c>
      <c r="X70" s="3">
        <v>2</v>
      </c>
      <c r="Y70" s="3">
        <v>3</v>
      </c>
      <c r="Z70" s="3">
        <v>4</v>
      </c>
      <c r="AA70" s="3">
        <f t="shared" si="5"/>
        <v>4</v>
      </c>
      <c r="AB70" s="3">
        <f t="shared" si="6"/>
        <v>6</v>
      </c>
      <c r="AC70" s="3">
        <f t="shared" si="7"/>
        <v>8</v>
      </c>
      <c r="AD70" s="36">
        <f t="shared" si="4"/>
        <v>18</v>
      </c>
      <c r="AE70" s="36" t="s">
        <v>2293</v>
      </c>
      <c r="AF70" s="36" t="s">
        <v>5452</v>
      </c>
      <c r="AG70" s="3" t="s">
        <v>5570</v>
      </c>
      <c r="AH70" s="4" t="s">
        <v>816</v>
      </c>
      <c r="AM70" s="76"/>
    </row>
    <row r="71" spans="1:49" ht="14.5" customHeight="1" x14ac:dyDescent="0.35">
      <c r="A71" s="75" t="s">
        <v>2550</v>
      </c>
      <c r="B71" s="7" t="s">
        <v>2551</v>
      </c>
      <c r="C71" s="36" t="s">
        <v>851</v>
      </c>
      <c r="D71" s="36"/>
      <c r="E71" s="36" t="s">
        <v>5441</v>
      </c>
      <c r="F71" s="36" t="s">
        <v>747</v>
      </c>
      <c r="G71" s="36"/>
      <c r="H71" s="3" t="s">
        <v>5480</v>
      </c>
      <c r="I71" s="7"/>
      <c r="J71" s="7"/>
      <c r="K71" s="36" t="s">
        <v>2462</v>
      </c>
      <c r="L71" s="36"/>
      <c r="M71" s="36" t="s">
        <v>2091</v>
      </c>
      <c r="N71" s="36"/>
      <c r="O71" s="36"/>
      <c r="P71" s="36"/>
      <c r="Q71" s="36"/>
      <c r="R71" s="36"/>
      <c r="S71" s="36"/>
      <c r="T71" s="36"/>
      <c r="U71" s="36"/>
      <c r="V71" s="36" t="s">
        <v>5456</v>
      </c>
      <c r="W71" s="3">
        <v>2</v>
      </c>
      <c r="X71" s="3">
        <v>2</v>
      </c>
      <c r="Y71" s="3">
        <v>3</v>
      </c>
      <c r="Z71" s="3">
        <v>5</v>
      </c>
      <c r="AA71" s="3">
        <v>4</v>
      </c>
      <c r="AB71" s="3">
        <v>6</v>
      </c>
      <c r="AC71" s="3">
        <v>10</v>
      </c>
      <c r="AD71" s="36">
        <v>20</v>
      </c>
      <c r="AE71" s="36" t="s">
        <v>2293</v>
      </c>
      <c r="AF71" s="36" t="s">
        <v>5452</v>
      </c>
      <c r="AG71" s="3" t="s">
        <v>523</v>
      </c>
      <c r="AH71" s="4" t="s">
        <v>816</v>
      </c>
      <c r="AM71" s="76"/>
    </row>
    <row r="72" spans="1:49" ht="14.5" customHeight="1" x14ac:dyDescent="0.35">
      <c r="A72" s="75" t="s">
        <v>2552</v>
      </c>
      <c r="B72" s="7" t="s">
        <v>140</v>
      </c>
      <c r="C72" s="36" t="s">
        <v>5560</v>
      </c>
      <c r="D72" s="36"/>
      <c r="E72" s="36" t="s">
        <v>5441</v>
      </c>
      <c r="F72" s="3" t="s">
        <v>747</v>
      </c>
      <c r="G72" s="3"/>
      <c r="H72" s="36" t="s">
        <v>5499</v>
      </c>
      <c r="I72" s="7"/>
      <c r="J72" s="7"/>
      <c r="K72" s="36" t="s">
        <v>2464</v>
      </c>
      <c r="L72" s="36"/>
      <c r="M72" s="36" t="s">
        <v>2091</v>
      </c>
      <c r="N72" s="36">
        <v>1</v>
      </c>
      <c r="O72" s="36" t="s">
        <v>2088</v>
      </c>
      <c r="P72" s="36"/>
      <c r="Q72" s="36"/>
      <c r="R72" s="36" t="s">
        <v>2088</v>
      </c>
      <c r="S72" s="36" t="s">
        <v>2088</v>
      </c>
      <c r="T72" s="36" t="s">
        <v>2088</v>
      </c>
      <c r="U72" s="36"/>
      <c r="V72" s="36" t="s">
        <v>5456</v>
      </c>
      <c r="W72" s="3">
        <v>2</v>
      </c>
      <c r="X72" s="3">
        <v>2</v>
      </c>
      <c r="Y72" s="3">
        <v>4</v>
      </c>
      <c r="Z72" s="3">
        <v>1</v>
      </c>
      <c r="AA72" s="3">
        <f t="shared" ref="AA72:AA79" si="8">X72*W72</f>
        <v>4</v>
      </c>
      <c r="AB72" s="3">
        <f t="shared" ref="AB72:AB79" si="9">Y72*W72</f>
        <v>8</v>
      </c>
      <c r="AC72" s="3">
        <f t="shared" ref="AC72:AC79" si="10">Z72*W72</f>
        <v>2</v>
      </c>
      <c r="AD72" s="36">
        <f t="shared" ref="AD72:AD79" si="11">SUM(AA72:AC72)</f>
        <v>14</v>
      </c>
      <c r="AE72" s="36" t="s">
        <v>2293</v>
      </c>
      <c r="AF72" s="36" t="s">
        <v>5452</v>
      </c>
      <c r="AG72" s="3"/>
      <c r="AH72" s="4" t="s">
        <v>832</v>
      </c>
      <c r="AM72" s="76"/>
    </row>
    <row r="73" spans="1:49" ht="14.5" customHeight="1" x14ac:dyDescent="0.35">
      <c r="A73" s="75" t="s">
        <v>2553</v>
      </c>
      <c r="B73" s="7" t="s">
        <v>642</v>
      </c>
      <c r="C73" s="36" t="s">
        <v>5560</v>
      </c>
      <c r="D73" s="36"/>
      <c r="E73" s="36" t="s">
        <v>5441</v>
      </c>
      <c r="F73" s="3" t="s">
        <v>747</v>
      </c>
      <c r="G73" s="3"/>
      <c r="H73" s="36" t="s">
        <v>5499</v>
      </c>
      <c r="I73" s="7"/>
      <c r="J73" s="7"/>
      <c r="K73" s="36" t="s">
        <v>2464</v>
      </c>
      <c r="L73" s="36"/>
      <c r="M73" s="36" t="s">
        <v>2091</v>
      </c>
      <c r="N73" s="36">
        <v>1</v>
      </c>
      <c r="O73" s="36" t="s">
        <v>2088</v>
      </c>
      <c r="P73" s="36"/>
      <c r="Q73" s="36"/>
      <c r="R73" s="36" t="s">
        <v>2088</v>
      </c>
      <c r="S73" s="36" t="s">
        <v>2088</v>
      </c>
      <c r="T73" s="36" t="s">
        <v>2088</v>
      </c>
      <c r="U73" s="36"/>
      <c r="V73" s="36" t="s">
        <v>5456</v>
      </c>
      <c r="W73" s="3">
        <v>2</v>
      </c>
      <c r="X73" s="3">
        <v>2</v>
      </c>
      <c r="Y73" s="3">
        <v>4</v>
      </c>
      <c r="Z73" s="3">
        <v>1</v>
      </c>
      <c r="AA73" s="3">
        <f t="shared" si="8"/>
        <v>4</v>
      </c>
      <c r="AB73" s="3">
        <f t="shared" si="9"/>
        <v>8</v>
      </c>
      <c r="AC73" s="3">
        <f t="shared" si="10"/>
        <v>2</v>
      </c>
      <c r="AD73" s="36">
        <f t="shared" si="11"/>
        <v>14</v>
      </c>
      <c r="AE73" s="36" t="s">
        <v>2293</v>
      </c>
      <c r="AF73" s="36" t="s">
        <v>5452</v>
      </c>
      <c r="AG73" s="3"/>
      <c r="AH73" s="4" t="s">
        <v>832</v>
      </c>
      <c r="AM73" s="76"/>
    </row>
    <row r="74" spans="1:49" ht="14.5" customHeight="1" x14ac:dyDescent="0.35">
      <c r="A74" s="75" t="s">
        <v>2554</v>
      </c>
      <c r="B74" s="7" t="s">
        <v>1143</v>
      </c>
      <c r="C74" s="36" t="s">
        <v>5493</v>
      </c>
      <c r="D74" s="36"/>
      <c r="E74" s="36" t="s">
        <v>5441</v>
      </c>
      <c r="F74" s="3" t="s">
        <v>747</v>
      </c>
      <c r="G74" s="3"/>
      <c r="H74" s="36" t="s">
        <v>5499</v>
      </c>
      <c r="I74" s="7"/>
      <c r="J74" s="7"/>
      <c r="K74" s="36" t="s">
        <v>2464</v>
      </c>
      <c r="L74" s="36"/>
      <c r="M74" s="36" t="s">
        <v>2091</v>
      </c>
      <c r="N74" s="36">
        <v>0</v>
      </c>
      <c r="O74" s="36" t="s">
        <v>2091</v>
      </c>
      <c r="P74" s="36" t="s">
        <v>2091</v>
      </c>
      <c r="Q74" s="36" t="s">
        <v>2088</v>
      </c>
      <c r="R74" s="36" t="s">
        <v>2091</v>
      </c>
      <c r="S74" s="36" t="s">
        <v>2088</v>
      </c>
      <c r="T74" s="36" t="s">
        <v>2088</v>
      </c>
      <c r="U74" s="36" t="s">
        <v>5490</v>
      </c>
      <c r="V74" s="36" t="s">
        <v>5451</v>
      </c>
      <c r="W74" s="3">
        <v>3</v>
      </c>
      <c r="X74" s="3">
        <v>1</v>
      </c>
      <c r="Y74" s="3">
        <v>2</v>
      </c>
      <c r="Z74" s="3">
        <v>1</v>
      </c>
      <c r="AA74" s="3">
        <f t="shared" si="8"/>
        <v>3</v>
      </c>
      <c r="AB74" s="3">
        <f t="shared" si="9"/>
        <v>6</v>
      </c>
      <c r="AC74" s="3">
        <f t="shared" si="10"/>
        <v>3</v>
      </c>
      <c r="AD74" s="36">
        <f t="shared" si="11"/>
        <v>12</v>
      </c>
      <c r="AE74" s="36" t="s">
        <v>2293</v>
      </c>
      <c r="AF74" s="36" t="s">
        <v>5463</v>
      </c>
      <c r="AG74" s="3" t="s">
        <v>1144</v>
      </c>
      <c r="AH74" s="4" t="s">
        <v>820</v>
      </c>
      <c r="AM74" s="76"/>
    </row>
    <row r="75" spans="1:49" ht="14.5" customHeight="1" x14ac:dyDescent="0.35">
      <c r="A75" s="75" t="s">
        <v>2555</v>
      </c>
      <c r="B75" s="4" t="s">
        <v>645</v>
      </c>
      <c r="C75" s="35" t="s">
        <v>5448</v>
      </c>
      <c r="D75" s="35"/>
      <c r="E75" s="35" t="s">
        <v>5441</v>
      </c>
      <c r="F75" s="4" t="s">
        <v>747</v>
      </c>
      <c r="H75" s="34" t="s">
        <v>5499</v>
      </c>
      <c r="K75" s="35" t="s">
        <v>2464</v>
      </c>
      <c r="L75" s="35"/>
      <c r="M75" s="36" t="s">
        <v>2091</v>
      </c>
      <c r="N75" s="35"/>
      <c r="O75" s="3" t="s">
        <v>2091</v>
      </c>
      <c r="P75" s="3"/>
      <c r="Q75" s="3"/>
      <c r="R75" s="3" t="s">
        <v>2100</v>
      </c>
      <c r="S75" s="3" t="s">
        <v>2100</v>
      </c>
      <c r="T75" s="3" t="s">
        <v>2100</v>
      </c>
      <c r="U75" s="35"/>
      <c r="V75" s="35" t="s">
        <v>5456</v>
      </c>
      <c r="W75" s="4">
        <v>2</v>
      </c>
      <c r="X75" s="4">
        <v>2</v>
      </c>
      <c r="Y75" s="4">
        <v>3</v>
      </c>
      <c r="Z75" s="4">
        <v>1</v>
      </c>
      <c r="AA75" s="3">
        <f t="shared" si="8"/>
        <v>4</v>
      </c>
      <c r="AB75" s="3">
        <f t="shared" si="9"/>
        <v>6</v>
      </c>
      <c r="AC75" s="3">
        <f t="shared" si="10"/>
        <v>2</v>
      </c>
      <c r="AD75" s="36">
        <f t="shared" si="11"/>
        <v>12</v>
      </c>
      <c r="AE75" s="35" t="s">
        <v>2293</v>
      </c>
      <c r="AF75" s="35" t="s">
        <v>5463</v>
      </c>
      <c r="AG75" s="4" t="s">
        <v>5571</v>
      </c>
      <c r="AH75" s="4" t="s">
        <v>962</v>
      </c>
      <c r="AM75" s="76" t="s">
        <v>5572</v>
      </c>
    </row>
    <row r="76" spans="1:49" ht="14.5" customHeight="1" x14ac:dyDescent="0.35">
      <c r="A76" s="75" t="s">
        <v>2556</v>
      </c>
      <c r="B76" s="3" t="s">
        <v>1168</v>
      </c>
      <c r="C76" s="3" t="s">
        <v>5565</v>
      </c>
      <c r="D76" s="36"/>
      <c r="E76" s="36" t="s">
        <v>5441</v>
      </c>
      <c r="F76" s="3" t="s">
        <v>747</v>
      </c>
      <c r="G76" s="3"/>
      <c r="H76" s="36" t="s">
        <v>5573</v>
      </c>
      <c r="I76" s="3"/>
      <c r="J76" s="3"/>
      <c r="K76" s="3" t="s">
        <v>2462</v>
      </c>
      <c r="L76" s="3"/>
      <c r="M76" s="3"/>
      <c r="N76" s="3"/>
      <c r="O76" s="36"/>
      <c r="P76" s="36"/>
      <c r="Q76" s="36"/>
      <c r="R76" s="36"/>
      <c r="S76" s="36"/>
      <c r="T76" s="36"/>
      <c r="U76" s="3"/>
      <c r="V76" s="36" t="s">
        <v>5456</v>
      </c>
      <c r="W76" s="3">
        <v>2</v>
      </c>
      <c r="X76" s="3">
        <v>2</v>
      </c>
      <c r="Y76" s="3">
        <v>3</v>
      </c>
      <c r="Z76" s="3">
        <v>1</v>
      </c>
      <c r="AA76" s="3">
        <f t="shared" si="8"/>
        <v>4</v>
      </c>
      <c r="AB76" s="3">
        <f t="shared" si="9"/>
        <v>6</v>
      </c>
      <c r="AC76" s="3">
        <f t="shared" si="10"/>
        <v>2</v>
      </c>
      <c r="AD76" s="36">
        <f t="shared" si="11"/>
        <v>12</v>
      </c>
      <c r="AE76" s="36" t="s">
        <v>2293</v>
      </c>
      <c r="AF76" s="36" t="s">
        <v>5452</v>
      </c>
      <c r="AG76" s="3" t="s">
        <v>5574</v>
      </c>
      <c r="AH76" s="4" t="s">
        <v>893</v>
      </c>
      <c r="AM76" s="76"/>
    </row>
    <row r="77" spans="1:49" ht="14.5" customHeight="1" x14ac:dyDescent="0.35">
      <c r="A77" s="75" t="s">
        <v>2557</v>
      </c>
      <c r="B77" s="7" t="s">
        <v>1464</v>
      </c>
      <c r="C77" s="36" t="s">
        <v>5560</v>
      </c>
      <c r="D77" s="36"/>
      <c r="E77" s="36" t="s">
        <v>5441</v>
      </c>
      <c r="F77" s="3" t="s">
        <v>747</v>
      </c>
      <c r="G77" s="3"/>
      <c r="H77" s="7" t="s">
        <v>5499</v>
      </c>
      <c r="I77" s="7"/>
      <c r="J77" s="7"/>
      <c r="K77" s="36" t="s">
        <v>2464</v>
      </c>
      <c r="L77" s="36"/>
      <c r="M77" s="36" t="s">
        <v>2091</v>
      </c>
      <c r="N77" s="36">
        <v>1</v>
      </c>
      <c r="O77" s="36" t="s">
        <v>2088</v>
      </c>
      <c r="P77" s="36"/>
      <c r="Q77" s="36"/>
      <c r="R77" s="36" t="s">
        <v>2088</v>
      </c>
      <c r="S77" s="36" t="s">
        <v>2091</v>
      </c>
      <c r="T77" s="36" t="s">
        <v>2091</v>
      </c>
      <c r="U77" s="36"/>
      <c r="V77" s="36" t="s">
        <v>5541</v>
      </c>
      <c r="W77" s="3">
        <v>1</v>
      </c>
      <c r="X77" s="3">
        <v>2</v>
      </c>
      <c r="Y77" s="3">
        <v>4</v>
      </c>
      <c r="Z77" s="3">
        <v>1</v>
      </c>
      <c r="AA77" s="3">
        <f t="shared" si="8"/>
        <v>2</v>
      </c>
      <c r="AB77" s="3">
        <f t="shared" si="9"/>
        <v>4</v>
      </c>
      <c r="AC77" s="3">
        <f t="shared" si="10"/>
        <v>1</v>
      </c>
      <c r="AD77" s="36">
        <f t="shared" si="11"/>
        <v>7</v>
      </c>
      <c r="AE77" s="36" t="s">
        <v>2293</v>
      </c>
      <c r="AF77" s="36" t="s">
        <v>5452</v>
      </c>
      <c r="AG77" s="3"/>
      <c r="AH77" s="4" t="s">
        <v>832</v>
      </c>
      <c r="AM77" s="76"/>
    </row>
    <row r="78" spans="1:49" ht="14.5" customHeight="1" x14ac:dyDescent="0.35">
      <c r="A78" s="75" t="s">
        <v>2558</v>
      </c>
      <c r="B78" s="4" t="s">
        <v>2559</v>
      </c>
      <c r="C78" s="4" t="s">
        <v>5560</v>
      </c>
      <c r="E78" s="4" t="s">
        <v>5441</v>
      </c>
      <c r="F78" s="4" t="s">
        <v>5575</v>
      </c>
      <c r="H78" s="4" t="s">
        <v>5576</v>
      </c>
      <c r="K78" s="36" t="s">
        <v>2464</v>
      </c>
      <c r="M78" s="36" t="s">
        <v>2091</v>
      </c>
      <c r="N78" s="4">
        <v>1</v>
      </c>
      <c r="O78" s="4" t="s">
        <v>2088</v>
      </c>
      <c r="R78" s="4" t="s">
        <v>2088</v>
      </c>
      <c r="S78" s="4" t="s">
        <v>2088</v>
      </c>
      <c r="T78" s="4" t="s">
        <v>2088</v>
      </c>
      <c r="V78" s="36" t="s">
        <v>5456</v>
      </c>
      <c r="X78" s="4">
        <v>2</v>
      </c>
      <c r="Y78" s="4">
        <v>4</v>
      </c>
      <c r="Z78" s="4">
        <v>1</v>
      </c>
      <c r="AA78" s="3">
        <f t="shared" si="8"/>
        <v>0</v>
      </c>
      <c r="AB78" s="3">
        <f t="shared" si="9"/>
        <v>0</v>
      </c>
      <c r="AC78" s="3">
        <f t="shared" si="10"/>
        <v>0</v>
      </c>
      <c r="AD78" s="36">
        <f t="shared" si="11"/>
        <v>0</v>
      </c>
      <c r="AE78" s="36" t="s">
        <v>2293</v>
      </c>
      <c r="AF78" s="36" t="s">
        <v>5452</v>
      </c>
      <c r="AH78" s="4" t="s">
        <v>2541</v>
      </c>
      <c r="AM78" s="76"/>
    </row>
    <row r="79" spans="1:49" ht="14.5" customHeight="1" x14ac:dyDescent="0.35">
      <c r="A79" s="75" t="s">
        <v>2560</v>
      </c>
      <c r="B79" s="7" t="s">
        <v>581</v>
      </c>
      <c r="C79" s="36" t="s">
        <v>4888</v>
      </c>
      <c r="D79" s="36"/>
      <c r="E79" s="36" t="s">
        <v>5441</v>
      </c>
      <c r="F79" s="7" t="s">
        <v>747</v>
      </c>
      <c r="G79" s="7"/>
      <c r="H79" s="36" t="s">
        <v>5573</v>
      </c>
      <c r="I79" s="7"/>
      <c r="J79" s="7"/>
      <c r="K79" s="3" t="s">
        <v>2462</v>
      </c>
      <c r="L79" s="7"/>
      <c r="M79" s="36" t="s">
        <v>2091</v>
      </c>
      <c r="N79" s="7"/>
      <c r="O79" s="36"/>
      <c r="P79" s="36"/>
      <c r="Q79" s="36"/>
      <c r="R79" s="36"/>
      <c r="S79" s="36"/>
      <c r="T79" s="36"/>
      <c r="U79" s="7"/>
      <c r="V79" s="36" t="s">
        <v>5456</v>
      </c>
      <c r="W79" s="3">
        <v>2</v>
      </c>
      <c r="X79" s="3">
        <v>2</v>
      </c>
      <c r="Y79" s="3">
        <v>2</v>
      </c>
      <c r="Z79" s="3">
        <v>2</v>
      </c>
      <c r="AA79" s="3">
        <f t="shared" si="8"/>
        <v>4</v>
      </c>
      <c r="AB79" s="3">
        <f t="shared" si="9"/>
        <v>4</v>
      </c>
      <c r="AC79" s="3">
        <f t="shared" si="10"/>
        <v>4</v>
      </c>
      <c r="AD79" s="36">
        <f t="shared" si="11"/>
        <v>12</v>
      </c>
      <c r="AE79" s="36" t="s">
        <v>635</v>
      </c>
      <c r="AF79" s="36" t="s">
        <v>5452</v>
      </c>
      <c r="AG79" s="7" t="s">
        <v>582</v>
      </c>
      <c r="AH79" s="34"/>
      <c r="AI79" s="34"/>
      <c r="AJ79" s="3"/>
      <c r="AK79" s="3"/>
      <c r="AL79" s="3"/>
      <c r="AM79" s="79"/>
      <c r="AN79" s="3"/>
      <c r="AO79" s="3"/>
      <c r="AP79" s="3"/>
      <c r="AQ79" s="3"/>
      <c r="AR79" s="3"/>
      <c r="AS79" s="3"/>
      <c r="AT79" s="3"/>
      <c r="AU79" s="3"/>
      <c r="AV79" s="3"/>
      <c r="AW79" s="3"/>
    </row>
    <row r="80" spans="1:49" ht="14.5" customHeight="1" x14ac:dyDescent="0.35">
      <c r="A80" s="75" t="s">
        <v>2561</v>
      </c>
      <c r="B80" s="7" t="s">
        <v>37</v>
      </c>
      <c r="C80" s="36" t="s">
        <v>851</v>
      </c>
      <c r="D80" s="36"/>
      <c r="E80" s="36" t="s">
        <v>5441</v>
      </c>
      <c r="F80" s="3" t="s">
        <v>747</v>
      </c>
      <c r="G80" s="3"/>
      <c r="H80" s="36" t="s">
        <v>5573</v>
      </c>
      <c r="I80" s="7"/>
      <c r="J80" s="7"/>
      <c r="K80" s="3" t="s">
        <v>2462</v>
      </c>
      <c r="L80" s="36"/>
      <c r="M80" s="36" t="s">
        <v>2091</v>
      </c>
      <c r="N80" s="36"/>
      <c r="O80" s="36"/>
      <c r="P80" s="36"/>
      <c r="Q80" s="36"/>
      <c r="R80" s="36"/>
      <c r="S80" s="36"/>
      <c r="T80" s="36"/>
      <c r="U80" s="36"/>
      <c r="V80" s="36" t="s">
        <v>5456</v>
      </c>
      <c r="W80" s="3">
        <v>2</v>
      </c>
      <c r="X80" s="3">
        <v>3</v>
      </c>
      <c r="Y80" s="3">
        <v>3</v>
      </c>
      <c r="Z80" s="3">
        <v>5</v>
      </c>
      <c r="AA80" s="3">
        <v>6</v>
      </c>
      <c r="AB80" s="3">
        <v>6</v>
      </c>
      <c r="AC80" s="3">
        <v>10</v>
      </c>
      <c r="AD80" s="36">
        <v>22</v>
      </c>
      <c r="AE80" s="36" t="s">
        <v>2293</v>
      </c>
      <c r="AF80" s="36" t="s">
        <v>5452</v>
      </c>
      <c r="AG80" s="3" t="s">
        <v>5577</v>
      </c>
      <c r="AH80" s="4" t="s">
        <v>816</v>
      </c>
      <c r="AM80" s="76"/>
    </row>
    <row r="81" spans="1:49" ht="14.5" customHeight="1" x14ac:dyDescent="0.35">
      <c r="A81" s="75" t="s">
        <v>2562</v>
      </c>
      <c r="B81" s="7" t="s">
        <v>83</v>
      </c>
      <c r="C81" s="36" t="s">
        <v>851</v>
      </c>
      <c r="D81" s="36"/>
      <c r="E81" s="36" t="s">
        <v>5441</v>
      </c>
      <c r="F81" s="3" t="s">
        <v>747</v>
      </c>
      <c r="G81" s="3"/>
      <c r="H81" s="36" t="s">
        <v>5573</v>
      </c>
      <c r="I81" s="7"/>
      <c r="J81" s="7"/>
      <c r="K81" s="3" t="s">
        <v>2462</v>
      </c>
      <c r="L81" s="36"/>
      <c r="M81" s="36" t="s">
        <v>2091</v>
      </c>
      <c r="N81" s="36"/>
      <c r="O81" s="36"/>
      <c r="P81" s="36"/>
      <c r="Q81" s="36"/>
      <c r="R81" s="36"/>
      <c r="S81" s="36"/>
      <c r="T81" s="36"/>
      <c r="U81" s="36"/>
      <c r="V81" s="36" t="s">
        <v>5456</v>
      </c>
      <c r="W81" s="3">
        <v>2</v>
      </c>
      <c r="X81" s="3">
        <v>2</v>
      </c>
      <c r="Y81" s="3">
        <v>3</v>
      </c>
      <c r="Z81" s="3">
        <v>5</v>
      </c>
      <c r="AA81" s="3">
        <f>W81*X81</f>
        <v>4</v>
      </c>
      <c r="AB81" s="3">
        <f>W81*Y81</f>
        <v>6</v>
      </c>
      <c r="AC81" s="3">
        <f>W81*Z81</f>
        <v>10</v>
      </c>
      <c r="AD81" s="36">
        <f>AA81+AB81+AC81</f>
        <v>20</v>
      </c>
      <c r="AE81" s="36" t="s">
        <v>2293</v>
      </c>
      <c r="AF81" s="36" t="s">
        <v>5452</v>
      </c>
      <c r="AG81" s="3" t="s">
        <v>84</v>
      </c>
      <c r="AH81" s="4" t="s">
        <v>816</v>
      </c>
      <c r="AM81" s="76"/>
    </row>
    <row r="82" spans="1:49" ht="14.5" customHeight="1" x14ac:dyDescent="0.35">
      <c r="A82" s="75" t="s">
        <v>2563</v>
      </c>
      <c r="B82" s="3" t="s">
        <v>54</v>
      </c>
      <c r="C82" s="3" t="s">
        <v>5565</v>
      </c>
      <c r="D82" s="36"/>
      <c r="E82" s="36" t="s">
        <v>5441</v>
      </c>
      <c r="F82" s="3" t="s">
        <v>747</v>
      </c>
      <c r="G82" s="3"/>
      <c r="H82" s="3" t="s">
        <v>5578</v>
      </c>
      <c r="I82" s="3"/>
      <c r="J82" s="3"/>
      <c r="K82" s="36" t="s">
        <v>2464</v>
      </c>
      <c r="L82" s="3" t="s">
        <v>2548</v>
      </c>
      <c r="M82" s="3" t="s">
        <v>2091</v>
      </c>
      <c r="N82" s="3">
        <v>2</v>
      </c>
      <c r="O82" s="3" t="s">
        <v>2088</v>
      </c>
      <c r="P82" s="3" t="s">
        <v>2091</v>
      </c>
      <c r="Q82" s="3" t="s">
        <v>5531</v>
      </c>
      <c r="R82" s="3" t="s">
        <v>2088</v>
      </c>
      <c r="S82" s="3" t="s">
        <v>2088</v>
      </c>
      <c r="T82" s="3" t="s">
        <v>2088</v>
      </c>
      <c r="U82" s="3" t="s">
        <v>5567</v>
      </c>
      <c r="V82" s="36" t="s">
        <v>5456</v>
      </c>
      <c r="W82" s="3">
        <v>2</v>
      </c>
      <c r="X82" s="3">
        <v>2</v>
      </c>
      <c r="Y82" s="3">
        <v>2</v>
      </c>
      <c r="Z82" s="3">
        <v>2</v>
      </c>
      <c r="AA82" s="3">
        <f t="shared" ref="AA82:AA91" si="12">X82*W82</f>
        <v>4</v>
      </c>
      <c r="AB82" s="3">
        <f t="shared" ref="AB82:AB91" si="13">Y82*W82</f>
        <v>4</v>
      </c>
      <c r="AC82" s="3">
        <f t="shared" ref="AC82:AC91" si="14">Z82*W82</f>
        <v>4</v>
      </c>
      <c r="AD82" s="36">
        <f t="shared" ref="AD82:AD91" si="15">SUM(AA82:AC82)</f>
        <v>12</v>
      </c>
      <c r="AE82" s="36" t="s">
        <v>2293</v>
      </c>
      <c r="AF82" s="36" t="s">
        <v>5452</v>
      </c>
      <c r="AG82" s="3" t="s">
        <v>55</v>
      </c>
      <c r="AH82" s="4" t="s">
        <v>893</v>
      </c>
      <c r="AJ82" s="3"/>
      <c r="AK82" s="3"/>
      <c r="AL82" s="3"/>
      <c r="AM82" s="79"/>
      <c r="AN82" s="3"/>
      <c r="AO82" s="3"/>
      <c r="AP82" s="3"/>
      <c r="AQ82" s="3"/>
      <c r="AR82" s="3"/>
      <c r="AS82" s="3"/>
      <c r="AT82" s="3"/>
      <c r="AU82" s="3"/>
      <c r="AV82" s="3"/>
      <c r="AW82" s="3"/>
    </row>
    <row r="83" spans="1:49" ht="14.5" customHeight="1" x14ac:dyDescent="0.35">
      <c r="A83" s="75" t="s">
        <v>2564</v>
      </c>
      <c r="B83" s="3" t="s">
        <v>896</v>
      </c>
      <c r="C83" s="3" t="s">
        <v>5559</v>
      </c>
      <c r="D83" s="36"/>
      <c r="E83" s="36" t="s">
        <v>5441</v>
      </c>
      <c r="F83" s="3" t="s">
        <v>747</v>
      </c>
      <c r="G83" s="3"/>
      <c r="H83" s="36" t="s">
        <v>5499</v>
      </c>
      <c r="I83" s="3"/>
      <c r="J83" s="3"/>
      <c r="K83" s="36" t="s">
        <v>2462</v>
      </c>
      <c r="L83" s="36" t="s">
        <v>894</v>
      </c>
      <c r="M83" s="36"/>
      <c r="N83" s="36"/>
      <c r="O83" s="36"/>
      <c r="P83" s="36"/>
      <c r="Q83" s="36"/>
      <c r="R83" s="36"/>
      <c r="S83" s="36"/>
      <c r="T83" s="36"/>
      <c r="U83" s="36"/>
      <c r="V83" s="36" t="s">
        <v>5456</v>
      </c>
      <c r="W83" s="3">
        <v>2</v>
      </c>
      <c r="X83" s="3">
        <v>2</v>
      </c>
      <c r="Y83" s="3">
        <v>2</v>
      </c>
      <c r="Z83" s="3">
        <v>2</v>
      </c>
      <c r="AA83" s="3">
        <f t="shared" si="12"/>
        <v>4</v>
      </c>
      <c r="AB83" s="3">
        <f t="shared" si="13"/>
        <v>4</v>
      </c>
      <c r="AC83" s="3">
        <f t="shared" si="14"/>
        <v>4</v>
      </c>
      <c r="AD83" s="36">
        <f t="shared" si="15"/>
        <v>12</v>
      </c>
      <c r="AE83" s="36" t="s">
        <v>2293</v>
      </c>
      <c r="AF83" s="36" t="s">
        <v>5452</v>
      </c>
      <c r="AG83" s="3" t="s">
        <v>5579</v>
      </c>
      <c r="AH83" s="4" t="s">
        <v>821</v>
      </c>
      <c r="AM83" s="76"/>
    </row>
    <row r="84" spans="1:49" ht="14.5" customHeight="1" x14ac:dyDescent="0.35">
      <c r="A84" s="75" t="s">
        <v>2565</v>
      </c>
      <c r="B84" s="7" t="s">
        <v>1491</v>
      </c>
      <c r="C84" s="36" t="s">
        <v>5559</v>
      </c>
      <c r="D84" s="36"/>
      <c r="E84" s="36" t="s">
        <v>5441</v>
      </c>
      <c r="F84" s="3" t="s">
        <v>747</v>
      </c>
      <c r="G84" s="3"/>
      <c r="H84" s="36" t="s">
        <v>5578</v>
      </c>
      <c r="I84" s="7"/>
      <c r="J84" s="7"/>
      <c r="K84" s="36" t="s">
        <v>2462</v>
      </c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 t="s">
        <v>5456</v>
      </c>
      <c r="W84" s="3">
        <v>2</v>
      </c>
      <c r="X84" s="3">
        <v>1</v>
      </c>
      <c r="Y84" s="3">
        <v>1</v>
      </c>
      <c r="Z84" s="3">
        <v>1</v>
      </c>
      <c r="AA84" s="3">
        <f t="shared" si="12"/>
        <v>2</v>
      </c>
      <c r="AB84" s="3">
        <f t="shared" si="13"/>
        <v>2</v>
      </c>
      <c r="AC84" s="3">
        <f t="shared" si="14"/>
        <v>2</v>
      </c>
      <c r="AD84" s="36">
        <f t="shared" si="15"/>
        <v>6</v>
      </c>
      <c r="AE84" s="36" t="s">
        <v>2293</v>
      </c>
      <c r="AF84" s="36" t="s">
        <v>5463</v>
      </c>
      <c r="AG84" s="3" t="s">
        <v>1492</v>
      </c>
      <c r="AH84" s="4" t="s">
        <v>821</v>
      </c>
      <c r="AM84" s="76"/>
    </row>
    <row r="85" spans="1:49" ht="14.5" customHeight="1" x14ac:dyDescent="0.35">
      <c r="A85" s="75" t="s">
        <v>2566</v>
      </c>
      <c r="B85" s="3" t="s">
        <v>1095</v>
      </c>
      <c r="C85" s="3" t="s">
        <v>5565</v>
      </c>
      <c r="D85" s="36"/>
      <c r="E85" s="36" t="s">
        <v>5441</v>
      </c>
      <c r="F85" s="3" t="s">
        <v>747</v>
      </c>
      <c r="G85" s="3"/>
      <c r="H85" s="36" t="s">
        <v>5578</v>
      </c>
      <c r="I85" s="3"/>
      <c r="J85" s="3"/>
      <c r="K85" s="36" t="s">
        <v>2464</v>
      </c>
      <c r="L85" s="3" t="s">
        <v>2548</v>
      </c>
      <c r="M85" s="3" t="s">
        <v>2091</v>
      </c>
      <c r="N85" s="3">
        <v>2</v>
      </c>
      <c r="O85" s="3" t="s">
        <v>2088</v>
      </c>
      <c r="P85" s="3" t="s">
        <v>2091</v>
      </c>
      <c r="Q85" s="3" t="s">
        <v>5531</v>
      </c>
      <c r="R85" s="3" t="s">
        <v>2088</v>
      </c>
      <c r="S85" s="3" t="s">
        <v>2088</v>
      </c>
      <c r="T85" s="3" t="s">
        <v>2088</v>
      </c>
      <c r="U85" s="3" t="s">
        <v>5567</v>
      </c>
      <c r="V85" s="36" t="s">
        <v>5456</v>
      </c>
      <c r="W85" s="3">
        <v>2</v>
      </c>
      <c r="X85" s="3">
        <v>2</v>
      </c>
      <c r="Y85" s="3">
        <v>2</v>
      </c>
      <c r="Z85" s="3">
        <v>2</v>
      </c>
      <c r="AA85" s="3">
        <f t="shared" si="12"/>
        <v>4</v>
      </c>
      <c r="AB85" s="3">
        <f t="shared" si="13"/>
        <v>4</v>
      </c>
      <c r="AC85" s="3">
        <f t="shared" si="14"/>
        <v>4</v>
      </c>
      <c r="AD85" s="36">
        <f t="shared" si="15"/>
        <v>12</v>
      </c>
      <c r="AE85" s="36" t="s">
        <v>2293</v>
      </c>
      <c r="AF85" s="36" t="s">
        <v>5452</v>
      </c>
      <c r="AG85" s="3" t="s">
        <v>5580</v>
      </c>
      <c r="AH85" s="4" t="s">
        <v>893</v>
      </c>
      <c r="AJ85" s="3"/>
      <c r="AK85" s="3"/>
      <c r="AL85" s="3"/>
      <c r="AM85" s="79"/>
      <c r="AN85" s="3"/>
      <c r="AO85" s="3"/>
      <c r="AP85" s="3"/>
      <c r="AQ85" s="3"/>
      <c r="AR85" s="3"/>
      <c r="AS85" s="3"/>
      <c r="AT85" s="3"/>
      <c r="AU85" s="3"/>
      <c r="AV85" s="3"/>
      <c r="AW85" s="3"/>
    </row>
    <row r="86" spans="1:49" ht="14.5" customHeight="1" x14ac:dyDescent="0.35">
      <c r="A86" s="75" t="s">
        <v>2567</v>
      </c>
      <c r="B86" s="34" t="s">
        <v>706</v>
      </c>
      <c r="C86" s="35" t="s">
        <v>5448</v>
      </c>
      <c r="D86" s="35" t="s">
        <v>5581</v>
      </c>
      <c r="E86" s="35" t="s">
        <v>4850</v>
      </c>
      <c r="F86" s="4" t="s">
        <v>836</v>
      </c>
      <c r="H86" s="4" t="s">
        <v>5582</v>
      </c>
      <c r="I86" s="35" t="s">
        <v>5557</v>
      </c>
      <c r="J86" s="35"/>
      <c r="K86" s="35" t="s">
        <v>2462</v>
      </c>
      <c r="L86" s="35"/>
      <c r="M86" s="36" t="s">
        <v>2091</v>
      </c>
      <c r="N86" s="35"/>
      <c r="O86" s="35"/>
      <c r="P86" s="35"/>
      <c r="Q86" s="35"/>
      <c r="R86" s="35"/>
      <c r="S86" s="35"/>
      <c r="T86" s="35"/>
      <c r="U86" s="35"/>
      <c r="V86" s="35" t="s">
        <v>5451</v>
      </c>
      <c r="W86" s="4">
        <v>3</v>
      </c>
      <c r="X86" s="4">
        <v>2</v>
      </c>
      <c r="Y86" s="4">
        <v>3</v>
      </c>
      <c r="Z86" s="4">
        <v>2</v>
      </c>
      <c r="AA86" s="3">
        <f t="shared" si="12"/>
        <v>6</v>
      </c>
      <c r="AB86" s="3">
        <f t="shared" si="13"/>
        <v>9</v>
      </c>
      <c r="AC86" s="3">
        <f t="shared" si="14"/>
        <v>6</v>
      </c>
      <c r="AD86" s="36">
        <f t="shared" si="15"/>
        <v>21</v>
      </c>
      <c r="AE86" s="35" t="s">
        <v>315</v>
      </c>
      <c r="AF86" s="35" t="s">
        <v>5452</v>
      </c>
      <c r="AG86" s="4" t="s">
        <v>707</v>
      </c>
      <c r="AH86" s="35" t="s">
        <v>1450</v>
      </c>
      <c r="AI86" s="35" t="s">
        <v>1450</v>
      </c>
      <c r="AJ86" s="4" t="s">
        <v>3534</v>
      </c>
      <c r="AK86" s="35" t="s">
        <v>5583</v>
      </c>
      <c r="AM86" s="76"/>
    </row>
    <row r="87" spans="1:49" ht="14.5" customHeight="1" x14ac:dyDescent="0.35">
      <c r="A87" s="75" t="s">
        <v>2568</v>
      </c>
      <c r="B87" s="3" t="s">
        <v>1043</v>
      </c>
      <c r="C87" s="3" t="s">
        <v>5493</v>
      </c>
      <c r="D87" s="3"/>
      <c r="E87" s="3" t="s">
        <v>5441</v>
      </c>
      <c r="F87" s="3" t="s">
        <v>747</v>
      </c>
      <c r="G87" s="3"/>
      <c r="H87" s="3" t="s">
        <v>5584</v>
      </c>
      <c r="I87" s="3"/>
      <c r="J87" s="3"/>
      <c r="K87" s="3" t="s">
        <v>2464</v>
      </c>
      <c r="L87" s="36"/>
      <c r="M87" s="36" t="s">
        <v>2091</v>
      </c>
      <c r="N87" s="36">
        <v>0</v>
      </c>
      <c r="O87" s="36" t="s">
        <v>2091</v>
      </c>
      <c r="P87" s="36" t="s">
        <v>2091</v>
      </c>
      <c r="Q87" s="36" t="s">
        <v>2088</v>
      </c>
      <c r="R87" s="36" t="s">
        <v>2091</v>
      </c>
      <c r="S87" s="36" t="s">
        <v>2088</v>
      </c>
      <c r="T87" s="36" t="s">
        <v>2088</v>
      </c>
      <c r="U87" s="36" t="s">
        <v>5490</v>
      </c>
      <c r="V87" s="36" t="s">
        <v>5451</v>
      </c>
      <c r="W87" s="3">
        <v>3</v>
      </c>
      <c r="X87" s="3">
        <v>2</v>
      </c>
      <c r="Y87" s="3">
        <v>2</v>
      </c>
      <c r="Z87" s="3">
        <v>2</v>
      </c>
      <c r="AA87" s="3">
        <f t="shared" si="12"/>
        <v>6</v>
      </c>
      <c r="AB87" s="3">
        <f t="shared" si="13"/>
        <v>6</v>
      </c>
      <c r="AC87" s="3">
        <f t="shared" si="14"/>
        <v>6</v>
      </c>
      <c r="AD87" s="36">
        <f t="shared" si="15"/>
        <v>18</v>
      </c>
      <c r="AE87" s="36" t="s">
        <v>2293</v>
      </c>
      <c r="AF87" s="36" t="s">
        <v>5463</v>
      </c>
      <c r="AG87" s="3" t="s">
        <v>1044</v>
      </c>
      <c r="AH87" s="4" t="s">
        <v>820</v>
      </c>
      <c r="AM87" s="76"/>
    </row>
    <row r="88" spans="1:49" ht="14.5" customHeight="1" x14ac:dyDescent="0.35">
      <c r="A88" s="75" t="s">
        <v>2569</v>
      </c>
      <c r="B88" s="3" t="s">
        <v>277</v>
      </c>
      <c r="C88" s="3" t="s">
        <v>5565</v>
      </c>
      <c r="D88" s="36"/>
      <c r="E88" s="36" t="s">
        <v>5441</v>
      </c>
      <c r="F88" s="3" t="s">
        <v>747</v>
      </c>
      <c r="G88" s="3"/>
      <c r="H88" s="36" t="s">
        <v>5473</v>
      </c>
      <c r="I88" s="3"/>
      <c r="J88" s="3"/>
      <c r="K88" s="36" t="s">
        <v>2464</v>
      </c>
      <c r="L88" s="36" t="s">
        <v>2548</v>
      </c>
      <c r="M88" s="36" t="s">
        <v>2091</v>
      </c>
      <c r="N88" s="36">
        <v>2</v>
      </c>
      <c r="O88" s="36" t="s">
        <v>2088</v>
      </c>
      <c r="P88" s="36" t="s">
        <v>2091</v>
      </c>
      <c r="Q88" s="36" t="s">
        <v>5531</v>
      </c>
      <c r="R88" s="36" t="s">
        <v>2088</v>
      </c>
      <c r="S88" s="36" t="s">
        <v>2100</v>
      </c>
      <c r="T88" s="36" t="s">
        <v>2088</v>
      </c>
      <c r="U88" s="3" t="s">
        <v>5567</v>
      </c>
      <c r="V88" s="36" t="s">
        <v>5456</v>
      </c>
      <c r="W88" s="3">
        <v>2</v>
      </c>
      <c r="X88" s="3">
        <v>2</v>
      </c>
      <c r="Y88" s="3">
        <v>2</v>
      </c>
      <c r="Z88" s="3">
        <v>2</v>
      </c>
      <c r="AA88" s="3">
        <f t="shared" si="12"/>
        <v>4</v>
      </c>
      <c r="AB88" s="3">
        <f t="shared" si="13"/>
        <v>4</v>
      </c>
      <c r="AC88" s="3">
        <f t="shared" si="14"/>
        <v>4</v>
      </c>
      <c r="AD88" s="36">
        <f t="shared" si="15"/>
        <v>12</v>
      </c>
      <c r="AE88" s="36" t="s">
        <v>2293</v>
      </c>
      <c r="AF88" s="36" t="s">
        <v>5452</v>
      </c>
      <c r="AG88" s="3" t="s">
        <v>5585</v>
      </c>
      <c r="AH88" s="4" t="s">
        <v>893</v>
      </c>
      <c r="AJ88" s="3"/>
      <c r="AK88" s="3"/>
      <c r="AL88" s="3"/>
      <c r="AM88" s="79"/>
      <c r="AN88" s="3"/>
      <c r="AO88" s="3"/>
      <c r="AP88" s="3"/>
      <c r="AQ88" s="3"/>
      <c r="AR88" s="3"/>
      <c r="AS88" s="3"/>
      <c r="AT88" s="3"/>
      <c r="AU88" s="3"/>
      <c r="AV88" s="3"/>
      <c r="AW88" s="3"/>
    </row>
    <row r="89" spans="1:49" ht="14.5" customHeight="1" x14ac:dyDescent="0.35">
      <c r="A89" s="75" t="s">
        <v>2570</v>
      </c>
      <c r="B89" s="34" t="s">
        <v>1379</v>
      </c>
      <c r="C89" s="35" t="s">
        <v>5448</v>
      </c>
      <c r="D89" s="35" t="s">
        <v>5581</v>
      </c>
      <c r="E89" s="35" t="s">
        <v>4850</v>
      </c>
      <c r="F89" s="4" t="s">
        <v>836</v>
      </c>
      <c r="H89" s="35" t="s">
        <v>5454</v>
      </c>
      <c r="I89" s="34"/>
      <c r="J89" s="34"/>
      <c r="K89" s="35" t="s">
        <v>2462</v>
      </c>
      <c r="L89" s="35"/>
      <c r="M89" s="36" t="s">
        <v>2091</v>
      </c>
      <c r="N89" s="35"/>
      <c r="O89" s="35"/>
      <c r="P89" s="35"/>
      <c r="Q89" s="35"/>
      <c r="R89" s="35"/>
      <c r="S89" s="35"/>
      <c r="T89" s="35"/>
      <c r="U89" s="35"/>
      <c r="V89" s="35" t="s">
        <v>5462</v>
      </c>
      <c r="W89" s="4">
        <v>4</v>
      </c>
      <c r="X89" s="4">
        <v>2</v>
      </c>
      <c r="Y89" s="4">
        <v>1</v>
      </c>
      <c r="Z89" s="4">
        <v>2</v>
      </c>
      <c r="AA89" s="3">
        <f t="shared" si="12"/>
        <v>8</v>
      </c>
      <c r="AB89" s="3">
        <f t="shared" si="13"/>
        <v>4</v>
      </c>
      <c r="AC89" s="3">
        <f t="shared" si="14"/>
        <v>8</v>
      </c>
      <c r="AD89" s="36">
        <f t="shared" si="15"/>
        <v>20</v>
      </c>
      <c r="AE89" s="35" t="s">
        <v>315</v>
      </c>
      <c r="AF89" s="35" t="s">
        <v>5452</v>
      </c>
      <c r="AG89" s="4" t="s">
        <v>69</v>
      </c>
      <c r="AH89" s="4" t="s">
        <v>886</v>
      </c>
      <c r="AJ89" s="4" t="s">
        <v>5586</v>
      </c>
      <c r="AK89" s="4" t="s">
        <v>5587</v>
      </c>
      <c r="AM89" s="77" t="s">
        <v>887</v>
      </c>
    </row>
    <row r="90" spans="1:49" ht="14.5" customHeight="1" x14ac:dyDescent="0.35">
      <c r="A90" s="75" t="s">
        <v>2571</v>
      </c>
      <c r="B90" s="34" t="s">
        <v>182</v>
      </c>
      <c r="C90" s="35" t="s">
        <v>5448</v>
      </c>
      <c r="D90" s="35" t="s">
        <v>5479</v>
      </c>
      <c r="E90" s="35" t="s">
        <v>4850</v>
      </c>
      <c r="F90" s="4" t="s">
        <v>747</v>
      </c>
      <c r="H90" s="35" t="s">
        <v>5588</v>
      </c>
      <c r="I90" s="34"/>
      <c r="J90" s="34"/>
      <c r="K90" s="35" t="s">
        <v>2462</v>
      </c>
      <c r="L90" s="35" t="s">
        <v>2572</v>
      </c>
      <c r="M90" s="36" t="s">
        <v>2091</v>
      </c>
      <c r="N90" s="35"/>
      <c r="O90" s="35"/>
      <c r="P90" s="35"/>
      <c r="Q90" s="35"/>
      <c r="R90" s="35"/>
      <c r="S90" s="35"/>
      <c r="T90" s="35"/>
      <c r="U90" s="35"/>
      <c r="V90" s="35" t="s">
        <v>5451</v>
      </c>
      <c r="W90" s="4">
        <v>3</v>
      </c>
      <c r="X90" s="4">
        <v>1</v>
      </c>
      <c r="Y90" s="4">
        <v>4</v>
      </c>
      <c r="Z90" s="4">
        <v>1</v>
      </c>
      <c r="AA90" s="3">
        <f t="shared" si="12"/>
        <v>3</v>
      </c>
      <c r="AB90" s="3">
        <f t="shared" si="13"/>
        <v>12</v>
      </c>
      <c r="AC90" s="3">
        <f t="shared" si="14"/>
        <v>3</v>
      </c>
      <c r="AD90" s="36">
        <f t="shared" si="15"/>
        <v>18</v>
      </c>
      <c r="AE90" s="35" t="s">
        <v>315</v>
      </c>
      <c r="AF90" s="35" t="s">
        <v>5452</v>
      </c>
      <c r="AG90" s="4" t="s">
        <v>183</v>
      </c>
      <c r="AH90" s="4" t="s">
        <v>886</v>
      </c>
      <c r="AM90" s="76"/>
    </row>
    <row r="91" spans="1:49" ht="14.5" customHeight="1" x14ac:dyDescent="0.35">
      <c r="A91" s="75" t="s">
        <v>2573</v>
      </c>
      <c r="B91" s="7" t="s">
        <v>116</v>
      </c>
      <c r="C91" s="36" t="s">
        <v>5493</v>
      </c>
      <c r="D91" s="36"/>
      <c r="E91" s="36" t="s">
        <v>5441</v>
      </c>
      <c r="F91" s="3" t="s">
        <v>747</v>
      </c>
      <c r="G91" s="3"/>
      <c r="H91" s="3" t="s">
        <v>5473</v>
      </c>
      <c r="I91" s="7"/>
      <c r="J91" s="7"/>
      <c r="K91" s="36" t="s">
        <v>2464</v>
      </c>
      <c r="L91" s="3"/>
      <c r="M91" s="36" t="s">
        <v>2091</v>
      </c>
      <c r="N91" s="3">
        <v>0</v>
      </c>
      <c r="O91" s="3" t="s">
        <v>2091</v>
      </c>
      <c r="P91" s="3" t="s">
        <v>2091</v>
      </c>
      <c r="Q91" s="3" t="s">
        <v>2091</v>
      </c>
      <c r="R91" s="36" t="s">
        <v>2091</v>
      </c>
      <c r="S91" s="36" t="s">
        <v>2100</v>
      </c>
      <c r="T91" s="36" t="s">
        <v>2100</v>
      </c>
      <c r="U91" s="36" t="s">
        <v>5490</v>
      </c>
      <c r="V91" s="36" t="s">
        <v>5456</v>
      </c>
      <c r="W91" s="3">
        <v>2</v>
      </c>
      <c r="X91" s="3">
        <v>1</v>
      </c>
      <c r="Y91" s="3">
        <v>3</v>
      </c>
      <c r="Z91" s="3">
        <v>1</v>
      </c>
      <c r="AA91" s="3">
        <f t="shared" si="12"/>
        <v>2</v>
      </c>
      <c r="AB91" s="3">
        <f t="shared" si="13"/>
        <v>6</v>
      </c>
      <c r="AC91" s="3">
        <f t="shared" si="14"/>
        <v>2</v>
      </c>
      <c r="AD91" s="36">
        <f t="shared" si="15"/>
        <v>10</v>
      </c>
      <c r="AE91" s="36" t="s">
        <v>2293</v>
      </c>
      <c r="AF91" s="36" t="s">
        <v>5463</v>
      </c>
      <c r="AG91" s="3" t="s">
        <v>117</v>
      </c>
      <c r="AH91" s="4" t="s">
        <v>820</v>
      </c>
      <c r="AM91" s="76"/>
    </row>
    <row r="92" spans="1:49" ht="14.5" customHeight="1" x14ac:dyDescent="0.35">
      <c r="A92" s="75" t="s">
        <v>2574</v>
      </c>
      <c r="B92" s="7" t="s">
        <v>32</v>
      </c>
      <c r="C92" s="36" t="s">
        <v>851</v>
      </c>
      <c r="D92" s="36"/>
      <c r="E92" s="36" t="s">
        <v>5441</v>
      </c>
      <c r="F92" s="3" t="s">
        <v>747</v>
      </c>
      <c r="G92" s="3"/>
      <c r="H92" s="36" t="s">
        <v>5499</v>
      </c>
      <c r="I92" s="7"/>
      <c r="J92" s="7"/>
      <c r="K92" s="36" t="s">
        <v>2462</v>
      </c>
      <c r="L92" s="36"/>
      <c r="M92" s="36" t="s">
        <v>2091</v>
      </c>
      <c r="N92" s="36"/>
      <c r="O92" s="36"/>
      <c r="P92" s="36"/>
      <c r="Q92" s="36"/>
      <c r="R92" s="36"/>
      <c r="S92" s="36"/>
      <c r="T92" s="36"/>
      <c r="U92" s="36"/>
      <c r="V92" s="36" t="s">
        <v>5456</v>
      </c>
      <c r="W92" s="3">
        <v>2</v>
      </c>
      <c r="X92" s="3">
        <v>2</v>
      </c>
      <c r="Y92" s="3">
        <v>3</v>
      </c>
      <c r="Z92" s="3">
        <v>4</v>
      </c>
      <c r="AA92" s="3">
        <f>W92*X92</f>
        <v>4</v>
      </c>
      <c r="AB92" s="3">
        <f>W92*Y92</f>
        <v>6</v>
      </c>
      <c r="AC92" s="3">
        <f>W92*Z92</f>
        <v>8</v>
      </c>
      <c r="AD92" s="36">
        <f>AA92+AB92+AC92</f>
        <v>18</v>
      </c>
      <c r="AE92" s="36" t="s">
        <v>2293</v>
      </c>
      <c r="AF92" s="36" t="s">
        <v>5452</v>
      </c>
      <c r="AG92" s="3" t="s">
        <v>33</v>
      </c>
      <c r="AH92" s="4" t="s">
        <v>816</v>
      </c>
      <c r="AM92" s="76"/>
    </row>
    <row r="93" spans="1:49" ht="14.5" customHeight="1" x14ac:dyDescent="0.35">
      <c r="A93" s="75" t="s">
        <v>2575</v>
      </c>
      <c r="B93" s="7" t="s">
        <v>313</v>
      </c>
      <c r="C93" s="36" t="s">
        <v>5493</v>
      </c>
      <c r="D93" s="36"/>
      <c r="E93" s="36" t="s">
        <v>5441</v>
      </c>
      <c r="F93" s="3" t="s">
        <v>747</v>
      </c>
      <c r="G93" s="3"/>
      <c r="H93" s="36" t="s">
        <v>5473</v>
      </c>
      <c r="I93" s="7"/>
      <c r="J93" s="7"/>
      <c r="K93" s="36" t="s">
        <v>2464</v>
      </c>
      <c r="L93" s="3"/>
      <c r="M93" s="36" t="s">
        <v>2091</v>
      </c>
      <c r="N93" s="3">
        <v>0</v>
      </c>
      <c r="O93" s="3" t="s">
        <v>2091</v>
      </c>
      <c r="P93" s="3" t="s">
        <v>2091</v>
      </c>
      <c r="Q93" s="3" t="s">
        <v>2091</v>
      </c>
      <c r="R93" s="36" t="s">
        <v>2091</v>
      </c>
      <c r="S93" s="36" t="s">
        <v>2100</v>
      </c>
      <c r="T93" s="36" t="s">
        <v>2100</v>
      </c>
      <c r="U93" s="36" t="s">
        <v>5490</v>
      </c>
      <c r="V93" s="36" t="s">
        <v>5456</v>
      </c>
      <c r="W93" s="3">
        <v>2</v>
      </c>
      <c r="X93" s="3">
        <v>1</v>
      </c>
      <c r="Y93" s="3">
        <v>3</v>
      </c>
      <c r="Z93" s="3">
        <v>1</v>
      </c>
      <c r="AA93" s="3">
        <f>X93*W93</f>
        <v>2</v>
      </c>
      <c r="AB93" s="3">
        <f>Y93*W93</f>
        <v>6</v>
      </c>
      <c r="AC93" s="3">
        <f>Z93*W93</f>
        <v>2</v>
      </c>
      <c r="AD93" s="36">
        <f>SUM(AA93:AC93)</f>
        <v>10</v>
      </c>
      <c r="AE93" s="36" t="s">
        <v>2293</v>
      </c>
      <c r="AF93" s="36" t="s">
        <v>5463</v>
      </c>
      <c r="AG93" s="3" t="s">
        <v>314</v>
      </c>
      <c r="AH93" s="4" t="s">
        <v>820</v>
      </c>
      <c r="AM93" s="76"/>
    </row>
    <row r="94" spans="1:49" ht="14.5" customHeight="1" x14ac:dyDescent="0.35">
      <c r="A94" s="75" t="s">
        <v>2576</v>
      </c>
      <c r="B94" s="7" t="s">
        <v>1013</v>
      </c>
      <c r="C94" s="36" t="s">
        <v>851</v>
      </c>
      <c r="D94" s="36"/>
      <c r="E94" s="36" t="s">
        <v>5441</v>
      </c>
      <c r="F94" s="3" t="s">
        <v>747</v>
      </c>
      <c r="G94" s="3"/>
      <c r="H94" s="3" t="s">
        <v>5499</v>
      </c>
      <c r="I94" s="7"/>
      <c r="J94" s="7"/>
      <c r="K94" s="36" t="s">
        <v>2462</v>
      </c>
      <c r="L94" s="36"/>
      <c r="M94" s="36" t="s">
        <v>2091</v>
      </c>
      <c r="N94" s="36"/>
      <c r="O94" s="36"/>
      <c r="P94" s="36"/>
      <c r="Q94" s="36"/>
      <c r="R94" s="36"/>
      <c r="S94" s="36"/>
      <c r="T94" s="36"/>
      <c r="U94" s="36"/>
      <c r="V94" s="36" t="s">
        <v>5456</v>
      </c>
      <c r="W94" s="3">
        <v>2</v>
      </c>
      <c r="X94" s="3">
        <v>2</v>
      </c>
      <c r="Y94" s="3">
        <v>3</v>
      </c>
      <c r="Z94" s="3">
        <v>4</v>
      </c>
      <c r="AA94" s="3">
        <f>W94*X94</f>
        <v>4</v>
      </c>
      <c r="AB94" s="3">
        <f>W94*Y94</f>
        <v>6</v>
      </c>
      <c r="AC94" s="3">
        <f>W94*Z94</f>
        <v>8</v>
      </c>
      <c r="AD94" s="36">
        <f>AA94+AB94+AC94</f>
        <v>18</v>
      </c>
      <c r="AE94" s="36" t="s">
        <v>2293</v>
      </c>
      <c r="AF94" s="36" t="s">
        <v>5452</v>
      </c>
      <c r="AG94" s="3" t="s">
        <v>5589</v>
      </c>
      <c r="AH94" s="4" t="s">
        <v>816</v>
      </c>
      <c r="AM94" s="76"/>
    </row>
    <row r="95" spans="1:49" ht="14.5" customHeight="1" x14ac:dyDescent="0.35">
      <c r="A95" s="75" t="s">
        <v>2577</v>
      </c>
      <c r="B95" s="7" t="s">
        <v>625</v>
      </c>
      <c r="C95" s="36" t="s">
        <v>5493</v>
      </c>
      <c r="D95" s="36"/>
      <c r="E95" s="36" t="s">
        <v>5441</v>
      </c>
      <c r="F95" s="3" t="s">
        <v>747</v>
      </c>
      <c r="G95" s="3"/>
      <c r="H95" s="36" t="s">
        <v>5473</v>
      </c>
      <c r="I95" s="7"/>
      <c r="J95" s="7"/>
      <c r="K95" s="36" t="s">
        <v>2464</v>
      </c>
      <c r="L95" s="3"/>
      <c r="M95" s="36" t="s">
        <v>2091</v>
      </c>
      <c r="N95" s="3">
        <v>0</v>
      </c>
      <c r="O95" s="3" t="s">
        <v>2091</v>
      </c>
      <c r="P95" s="3" t="s">
        <v>2091</v>
      </c>
      <c r="Q95" s="3" t="s">
        <v>2091</v>
      </c>
      <c r="R95" s="36" t="s">
        <v>2091</v>
      </c>
      <c r="S95" s="36" t="s">
        <v>2100</v>
      </c>
      <c r="T95" s="36" t="s">
        <v>2100</v>
      </c>
      <c r="U95" s="36" t="s">
        <v>5490</v>
      </c>
      <c r="V95" s="36" t="s">
        <v>5456</v>
      </c>
      <c r="W95" s="3">
        <v>1</v>
      </c>
      <c r="X95" s="3">
        <v>1</v>
      </c>
      <c r="Y95" s="3">
        <v>3</v>
      </c>
      <c r="Z95" s="3">
        <v>1</v>
      </c>
      <c r="AA95" s="3">
        <f>X95*W95</f>
        <v>1</v>
      </c>
      <c r="AB95" s="3">
        <f>Y95*W95</f>
        <v>3</v>
      </c>
      <c r="AC95" s="3">
        <f>Z95*W95</f>
        <v>1</v>
      </c>
      <c r="AD95" s="36">
        <f>SUM(AA95:AC95)</f>
        <v>5</v>
      </c>
      <c r="AE95" s="36" t="s">
        <v>2293</v>
      </c>
      <c r="AF95" s="36" t="s">
        <v>5463</v>
      </c>
      <c r="AG95" s="3" t="s">
        <v>626</v>
      </c>
      <c r="AH95" s="4" t="s">
        <v>820</v>
      </c>
      <c r="AM95" s="76"/>
    </row>
    <row r="96" spans="1:49" ht="14.5" customHeight="1" x14ac:dyDescent="0.35">
      <c r="A96" s="75" t="s">
        <v>2578</v>
      </c>
      <c r="B96" s="4" t="s">
        <v>2579</v>
      </c>
      <c r="C96" s="4" t="s">
        <v>5560</v>
      </c>
      <c r="E96" s="4" t="s">
        <v>5441</v>
      </c>
      <c r="F96" s="4" t="s">
        <v>5575</v>
      </c>
      <c r="H96" s="4" t="s">
        <v>5590</v>
      </c>
      <c r="K96" s="4" t="s">
        <v>2580</v>
      </c>
      <c r="M96" s="36" t="s">
        <v>2091</v>
      </c>
      <c r="N96" s="4">
        <v>1</v>
      </c>
      <c r="O96" s="4" t="s">
        <v>2088</v>
      </c>
      <c r="R96" s="4" t="s">
        <v>2088</v>
      </c>
      <c r="S96" s="4" t="s">
        <v>2088</v>
      </c>
      <c r="T96" s="4" t="s">
        <v>2088</v>
      </c>
      <c r="V96" s="36" t="s">
        <v>5456</v>
      </c>
      <c r="X96" s="4">
        <v>2</v>
      </c>
      <c r="Y96" s="4">
        <v>4</v>
      </c>
      <c r="Z96" s="4">
        <v>1</v>
      </c>
      <c r="AA96" s="3">
        <f>X96*W96</f>
        <v>0</v>
      </c>
      <c r="AB96" s="3">
        <f>Y96*W96</f>
        <v>0</v>
      </c>
      <c r="AC96" s="3">
        <f>Z96*W96</f>
        <v>0</v>
      </c>
      <c r="AD96" s="36">
        <f>SUM(AA96:AC96)</f>
        <v>0</v>
      </c>
      <c r="AE96" s="36" t="s">
        <v>2293</v>
      </c>
      <c r="AF96" s="36" t="s">
        <v>5452</v>
      </c>
      <c r="AH96" s="4" t="s">
        <v>2541</v>
      </c>
      <c r="AM96" s="76"/>
    </row>
    <row r="97" spans="1:49" ht="14.5" customHeight="1" x14ac:dyDescent="0.35">
      <c r="A97" s="75" t="s">
        <v>2581</v>
      </c>
      <c r="B97" s="3" t="s">
        <v>1024</v>
      </c>
      <c r="C97" s="3" t="s">
        <v>5565</v>
      </c>
      <c r="D97" s="36"/>
      <c r="E97" s="36" t="s">
        <v>5441</v>
      </c>
      <c r="F97" s="3" t="s">
        <v>747</v>
      </c>
      <c r="G97" s="3"/>
      <c r="H97" s="36" t="s">
        <v>5501</v>
      </c>
      <c r="I97" s="3"/>
      <c r="J97" s="3"/>
      <c r="K97" s="36" t="s">
        <v>2464</v>
      </c>
      <c r="L97" s="36" t="s">
        <v>2548</v>
      </c>
      <c r="M97" s="36" t="s">
        <v>2091</v>
      </c>
      <c r="N97" s="36">
        <v>2</v>
      </c>
      <c r="O97" s="36" t="s">
        <v>2088</v>
      </c>
      <c r="P97" s="36" t="s">
        <v>2091</v>
      </c>
      <c r="Q97" s="36" t="s">
        <v>5531</v>
      </c>
      <c r="R97" s="36" t="s">
        <v>2088</v>
      </c>
      <c r="S97" s="36" t="s">
        <v>2088</v>
      </c>
      <c r="T97" s="36" t="s">
        <v>2088</v>
      </c>
      <c r="U97" s="3" t="s">
        <v>5567</v>
      </c>
      <c r="V97" s="36" t="s">
        <v>5456</v>
      </c>
      <c r="W97" s="3">
        <v>2</v>
      </c>
      <c r="X97" s="3">
        <v>2</v>
      </c>
      <c r="Y97" s="3">
        <v>1</v>
      </c>
      <c r="Z97" s="3">
        <v>2</v>
      </c>
      <c r="AA97" s="3">
        <f>X97*W97</f>
        <v>4</v>
      </c>
      <c r="AB97" s="3">
        <f>Y97*W97</f>
        <v>2</v>
      </c>
      <c r="AC97" s="3">
        <f>Z97*W97</f>
        <v>4</v>
      </c>
      <c r="AD97" s="36">
        <f>SUM(AA97:AC97)</f>
        <v>10</v>
      </c>
      <c r="AE97" s="36" t="s">
        <v>2293</v>
      </c>
      <c r="AF97" s="36" t="s">
        <v>5452</v>
      </c>
      <c r="AG97" s="3" t="s">
        <v>5591</v>
      </c>
      <c r="AH97" s="4" t="s">
        <v>893</v>
      </c>
      <c r="AJ97" s="7"/>
      <c r="AK97" s="7"/>
      <c r="AL97" s="7"/>
      <c r="AM97" s="78"/>
      <c r="AN97" s="7"/>
      <c r="AO97" s="7"/>
      <c r="AP97" s="7"/>
      <c r="AQ97" s="7"/>
      <c r="AR97" s="7"/>
      <c r="AS97" s="7"/>
      <c r="AT97" s="7"/>
      <c r="AU97" s="7"/>
      <c r="AV97" s="7"/>
      <c r="AW97" s="7"/>
    </row>
    <row r="98" spans="1:49" ht="14.5" customHeight="1" x14ac:dyDescent="0.35">
      <c r="A98" s="75" t="s">
        <v>2582</v>
      </c>
      <c r="B98" s="34" t="s">
        <v>124</v>
      </c>
      <c r="C98" s="35" t="s">
        <v>5448</v>
      </c>
      <c r="D98" s="35" t="s">
        <v>5592</v>
      </c>
      <c r="E98" s="35" t="s">
        <v>4850</v>
      </c>
      <c r="F98" s="4" t="s">
        <v>5458</v>
      </c>
      <c r="H98" s="35" t="s">
        <v>5459</v>
      </c>
      <c r="I98" s="34"/>
      <c r="J98" s="34"/>
      <c r="K98" s="35" t="s">
        <v>2462</v>
      </c>
      <c r="L98" s="35"/>
      <c r="M98" s="36" t="s">
        <v>2091</v>
      </c>
      <c r="N98" s="35"/>
      <c r="O98" s="35"/>
      <c r="P98" s="35"/>
      <c r="Q98" s="35"/>
      <c r="R98" s="35"/>
      <c r="S98" s="35"/>
      <c r="T98" s="35"/>
      <c r="U98" s="35"/>
      <c r="V98" s="35" t="s">
        <v>5462</v>
      </c>
      <c r="W98" s="4">
        <v>4</v>
      </c>
      <c r="X98" s="4">
        <v>2</v>
      </c>
      <c r="Y98" s="4">
        <v>2</v>
      </c>
      <c r="Z98" s="4">
        <v>2</v>
      </c>
      <c r="AA98" s="4">
        <f>X98*W98</f>
        <v>8</v>
      </c>
      <c r="AB98" s="4">
        <f>Y98*W98</f>
        <v>8</v>
      </c>
      <c r="AC98" s="4">
        <f>Z98*W98</f>
        <v>8</v>
      </c>
      <c r="AD98" s="35">
        <f>SUM(AA98:AC98)</f>
        <v>24</v>
      </c>
      <c r="AE98" s="35" t="s">
        <v>315</v>
      </c>
      <c r="AF98" s="35" t="s">
        <v>5452</v>
      </c>
      <c r="AG98" s="4" t="s">
        <v>125</v>
      </c>
      <c r="AH98" s="4" t="s">
        <v>996</v>
      </c>
      <c r="AM98" s="76"/>
    </row>
    <row r="99" spans="1:49" ht="14.5" customHeight="1" x14ac:dyDescent="0.35">
      <c r="A99" s="75" t="s">
        <v>2583</v>
      </c>
      <c r="B99" s="7" t="s">
        <v>1391</v>
      </c>
      <c r="C99" s="36" t="s">
        <v>5559</v>
      </c>
      <c r="D99" s="36"/>
      <c r="E99" s="36" t="s">
        <v>5441</v>
      </c>
      <c r="F99" s="3" t="s">
        <v>747</v>
      </c>
      <c r="G99" s="3"/>
      <c r="H99" s="36" t="s">
        <v>5473</v>
      </c>
      <c r="I99" s="7"/>
      <c r="J99" s="7"/>
      <c r="K99" s="3" t="s">
        <v>2462</v>
      </c>
      <c r="L99" s="3"/>
      <c r="M99" s="3"/>
      <c r="N99" s="3"/>
      <c r="O99" s="3"/>
      <c r="P99" s="3"/>
      <c r="Q99" s="3"/>
      <c r="R99" s="3"/>
      <c r="S99" s="3"/>
      <c r="T99" s="3"/>
      <c r="U99" s="3"/>
      <c r="V99" s="36" t="s">
        <v>5456</v>
      </c>
      <c r="W99" s="3">
        <v>2</v>
      </c>
      <c r="X99" s="3">
        <v>1</v>
      </c>
      <c r="Y99" s="3">
        <v>2</v>
      </c>
      <c r="Z99" s="3">
        <v>1</v>
      </c>
      <c r="AA99" s="3">
        <f>X99*W99</f>
        <v>2</v>
      </c>
      <c r="AB99" s="3">
        <f>Y99*W99</f>
        <v>4</v>
      </c>
      <c r="AC99" s="3">
        <f>Z99*W99</f>
        <v>2</v>
      </c>
      <c r="AD99" s="36">
        <f>SUM(AA99:AC99)</f>
        <v>8</v>
      </c>
      <c r="AE99" s="36" t="s">
        <v>2293</v>
      </c>
      <c r="AF99" s="36" t="s">
        <v>5463</v>
      </c>
      <c r="AG99" s="3" t="s">
        <v>1392</v>
      </c>
      <c r="AH99" s="4" t="s">
        <v>821</v>
      </c>
      <c r="AJ99" s="7"/>
      <c r="AK99" s="7"/>
      <c r="AL99" s="7"/>
      <c r="AM99" s="78"/>
      <c r="AN99" s="7"/>
      <c r="AO99" s="7"/>
      <c r="AP99" s="7"/>
      <c r="AQ99" s="7"/>
      <c r="AR99" s="7"/>
      <c r="AS99" s="7"/>
      <c r="AT99" s="7"/>
      <c r="AU99" s="7"/>
      <c r="AV99" s="7"/>
      <c r="AW99" s="7"/>
    </row>
    <row r="100" spans="1:49" ht="14.5" customHeight="1" x14ac:dyDescent="0.35">
      <c r="A100" s="75" t="s">
        <v>2584</v>
      </c>
      <c r="B100" s="7" t="s">
        <v>1319</v>
      </c>
      <c r="C100" s="36" t="s">
        <v>851</v>
      </c>
      <c r="D100" s="36"/>
      <c r="E100" s="36" t="s">
        <v>5441</v>
      </c>
      <c r="F100" s="36" t="s">
        <v>747</v>
      </c>
      <c r="G100" s="36"/>
      <c r="H100" s="36" t="s">
        <v>5578</v>
      </c>
      <c r="I100" s="7"/>
      <c r="J100" s="7"/>
      <c r="K100" s="36" t="s">
        <v>2462</v>
      </c>
      <c r="L100" s="36"/>
      <c r="M100" s="36" t="s">
        <v>2091</v>
      </c>
      <c r="N100" s="36"/>
      <c r="O100" s="36"/>
      <c r="P100" s="36"/>
      <c r="Q100" s="36"/>
      <c r="R100" s="36"/>
      <c r="S100" s="36"/>
      <c r="T100" s="36"/>
      <c r="U100" s="36"/>
      <c r="V100" s="36" t="s">
        <v>5456</v>
      </c>
      <c r="W100" s="3">
        <v>2</v>
      </c>
      <c r="X100" s="3">
        <v>2</v>
      </c>
      <c r="Y100" s="3">
        <v>3</v>
      </c>
      <c r="Z100" s="3">
        <v>5</v>
      </c>
      <c r="AA100" s="3">
        <f>W100*X100</f>
        <v>4</v>
      </c>
      <c r="AB100" s="3">
        <f>W100*Y100</f>
        <v>6</v>
      </c>
      <c r="AC100" s="3">
        <f>W100*Z100</f>
        <v>10</v>
      </c>
      <c r="AD100" s="36">
        <f>AA100+AB100+AC100</f>
        <v>20</v>
      </c>
      <c r="AE100" s="36" t="s">
        <v>2293</v>
      </c>
      <c r="AF100" s="36" t="s">
        <v>5452</v>
      </c>
      <c r="AG100" s="3" t="s">
        <v>1320</v>
      </c>
      <c r="AH100" s="4" t="s">
        <v>816</v>
      </c>
      <c r="AM100" s="76"/>
    </row>
    <row r="101" spans="1:49" ht="14.5" customHeight="1" x14ac:dyDescent="0.35">
      <c r="A101" s="75" t="s">
        <v>2585</v>
      </c>
      <c r="B101" s="7" t="s">
        <v>939</v>
      </c>
      <c r="C101" s="36" t="s">
        <v>5559</v>
      </c>
      <c r="D101" s="36"/>
      <c r="E101" s="36" t="s">
        <v>5441</v>
      </c>
      <c r="F101" s="3" t="s">
        <v>747</v>
      </c>
      <c r="G101" s="3"/>
      <c r="H101" s="3" t="s">
        <v>5473</v>
      </c>
      <c r="I101" s="7"/>
      <c r="J101" s="7"/>
      <c r="K101" s="3" t="s">
        <v>2462</v>
      </c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 t="s">
        <v>5456</v>
      </c>
      <c r="W101" s="3">
        <v>2</v>
      </c>
      <c r="X101" s="3">
        <v>0</v>
      </c>
      <c r="Y101" s="3">
        <v>1</v>
      </c>
      <c r="Z101" s="3">
        <v>1</v>
      </c>
      <c r="AA101" s="3">
        <f t="shared" ref="AA101:AA109" si="16">X101*W101</f>
        <v>0</v>
      </c>
      <c r="AB101" s="3">
        <f t="shared" ref="AB101:AB109" si="17">Y101*W101</f>
        <v>2</v>
      </c>
      <c r="AC101" s="3">
        <f t="shared" ref="AC101:AC109" si="18">Z101*W101</f>
        <v>2</v>
      </c>
      <c r="AD101" s="36">
        <f t="shared" ref="AD101:AD109" si="19">SUM(AA101:AC101)</f>
        <v>4</v>
      </c>
      <c r="AE101" s="36" t="s">
        <v>2293</v>
      </c>
      <c r="AF101" s="36" t="s">
        <v>5452</v>
      </c>
      <c r="AG101" s="3" t="s">
        <v>940</v>
      </c>
      <c r="AH101" s="4" t="s">
        <v>821</v>
      </c>
      <c r="AM101" s="76"/>
    </row>
    <row r="102" spans="1:49" ht="14.5" customHeight="1" x14ac:dyDescent="0.35">
      <c r="A102" s="75" t="s">
        <v>2586</v>
      </c>
      <c r="B102" s="3" t="s">
        <v>1136</v>
      </c>
      <c r="C102" s="3" t="s">
        <v>5559</v>
      </c>
      <c r="D102" s="3"/>
      <c r="E102" s="36" t="s">
        <v>5441</v>
      </c>
      <c r="F102" s="3" t="s">
        <v>747</v>
      </c>
      <c r="G102" s="3"/>
      <c r="H102" s="3" t="s">
        <v>5473</v>
      </c>
      <c r="I102" s="3"/>
      <c r="J102" s="3"/>
      <c r="K102" s="3" t="s">
        <v>2462</v>
      </c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 t="s">
        <v>5593</v>
      </c>
      <c r="W102" s="3">
        <v>1</v>
      </c>
      <c r="X102" s="3">
        <v>2</v>
      </c>
      <c r="Y102" s="3">
        <v>1</v>
      </c>
      <c r="Z102" s="3">
        <v>1</v>
      </c>
      <c r="AA102" s="3">
        <f t="shared" si="16"/>
        <v>2</v>
      </c>
      <c r="AB102" s="3">
        <f t="shared" si="17"/>
        <v>1</v>
      </c>
      <c r="AC102" s="3">
        <f t="shared" si="18"/>
        <v>1</v>
      </c>
      <c r="AD102" s="36">
        <f t="shared" si="19"/>
        <v>4</v>
      </c>
      <c r="AE102" s="3" t="s">
        <v>2293</v>
      </c>
      <c r="AF102" s="36" t="s">
        <v>5452</v>
      </c>
      <c r="AG102" s="3"/>
      <c r="AM102" s="76"/>
    </row>
    <row r="103" spans="1:49" ht="14.5" customHeight="1" x14ac:dyDescent="0.35">
      <c r="A103" s="75" t="s">
        <v>2587</v>
      </c>
      <c r="B103" s="3" t="s">
        <v>889</v>
      </c>
      <c r="C103" s="3" t="s">
        <v>5559</v>
      </c>
      <c r="D103" s="3"/>
      <c r="E103" s="36" t="s">
        <v>5441</v>
      </c>
      <c r="F103" s="3" t="s">
        <v>747</v>
      </c>
      <c r="G103" s="3"/>
      <c r="H103" s="3" t="s">
        <v>5594</v>
      </c>
      <c r="I103" s="3"/>
      <c r="J103" s="3"/>
      <c r="K103" s="3" t="s">
        <v>2462</v>
      </c>
      <c r="L103" s="3" t="s">
        <v>2588</v>
      </c>
      <c r="M103" s="3"/>
      <c r="N103" s="3"/>
      <c r="O103" s="3"/>
      <c r="P103" s="3"/>
      <c r="Q103" s="3"/>
      <c r="R103" s="3"/>
      <c r="S103" s="3"/>
      <c r="T103" s="3"/>
      <c r="U103" s="3"/>
      <c r="V103" s="3" t="s">
        <v>5541</v>
      </c>
      <c r="W103" s="3">
        <v>1</v>
      </c>
      <c r="X103" s="3">
        <v>2</v>
      </c>
      <c r="Y103" s="3">
        <v>1</v>
      </c>
      <c r="Z103" s="3">
        <v>1</v>
      </c>
      <c r="AA103" s="3">
        <f t="shared" si="16"/>
        <v>2</v>
      </c>
      <c r="AB103" s="3">
        <f t="shared" si="17"/>
        <v>1</v>
      </c>
      <c r="AC103" s="3">
        <f t="shared" si="18"/>
        <v>1</v>
      </c>
      <c r="AD103" s="36">
        <f t="shared" si="19"/>
        <v>4</v>
      </c>
      <c r="AE103" s="3" t="s">
        <v>2293</v>
      </c>
      <c r="AF103" s="36" t="s">
        <v>5452</v>
      </c>
      <c r="AG103" s="3" t="s">
        <v>884</v>
      </c>
      <c r="AH103" s="4" t="s">
        <v>821</v>
      </c>
      <c r="AM103" s="76"/>
    </row>
    <row r="104" spans="1:49" ht="14.5" customHeight="1" x14ac:dyDescent="0.35">
      <c r="A104" s="75" t="s">
        <v>2589</v>
      </c>
      <c r="B104" s="7" t="s">
        <v>1356</v>
      </c>
      <c r="C104" s="36" t="s">
        <v>5532</v>
      </c>
      <c r="D104" s="36"/>
      <c r="E104" s="36" t="s">
        <v>5441</v>
      </c>
      <c r="F104" s="7" t="s">
        <v>747</v>
      </c>
      <c r="G104" s="7"/>
      <c r="H104" s="36" t="s">
        <v>5501</v>
      </c>
      <c r="I104" s="7"/>
      <c r="J104" s="7"/>
      <c r="K104" s="36" t="s">
        <v>2464</v>
      </c>
      <c r="L104" s="41" t="s">
        <v>2590</v>
      </c>
      <c r="M104" s="36" t="s">
        <v>2091</v>
      </c>
      <c r="N104" s="41"/>
      <c r="O104" s="41"/>
      <c r="P104" s="41"/>
      <c r="Q104" s="41"/>
      <c r="R104" s="41"/>
      <c r="S104" s="41"/>
      <c r="T104" s="41"/>
      <c r="U104" s="41"/>
      <c r="V104" s="36" t="s">
        <v>5456</v>
      </c>
      <c r="W104" s="3">
        <v>2</v>
      </c>
      <c r="X104" s="3">
        <v>2</v>
      </c>
      <c r="Y104" s="3">
        <v>2</v>
      </c>
      <c r="Z104" s="3">
        <v>1</v>
      </c>
      <c r="AA104" s="3">
        <f t="shared" si="16"/>
        <v>4</v>
      </c>
      <c r="AB104" s="3">
        <f t="shared" si="17"/>
        <v>4</v>
      </c>
      <c r="AC104" s="3">
        <f t="shared" si="18"/>
        <v>2</v>
      </c>
      <c r="AD104" s="36">
        <f t="shared" si="19"/>
        <v>10</v>
      </c>
      <c r="AE104" s="36" t="s">
        <v>635</v>
      </c>
      <c r="AF104" s="36" t="s">
        <v>5452</v>
      </c>
      <c r="AG104" s="7" t="s">
        <v>566</v>
      </c>
      <c r="AH104" s="34" t="s">
        <v>831</v>
      </c>
      <c r="AI104" s="34" t="s">
        <v>5595</v>
      </c>
      <c r="AJ104" s="7"/>
      <c r="AK104" s="7"/>
      <c r="AL104" s="7"/>
      <c r="AM104" s="78"/>
      <c r="AN104" s="7"/>
      <c r="AO104" s="7"/>
      <c r="AP104" s="7"/>
      <c r="AQ104" s="7"/>
      <c r="AR104" s="7"/>
      <c r="AS104" s="7"/>
      <c r="AT104" s="7"/>
      <c r="AU104" s="7"/>
      <c r="AV104" s="7"/>
      <c r="AW104" s="7"/>
    </row>
    <row r="105" spans="1:49" ht="14.5" customHeight="1" x14ac:dyDescent="0.35">
      <c r="A105" s="75" t="s">
        <v>2591</v>
      </c>
      <c r="B105" s="7" t="s">
        <v>1390</v>
      </c>
      <c r="C105" s="36" t="s">
        <v>5560</v>
      </c>
      <c r="D105" s="36"/>
      <c r="E105" s="36" t="s">
        <v>5441</v>
      </c>
      <c r="F105" s="3" t="s">
        <v>747</v>
      </c>
      <c r="G105" s="3"/>
      <c r="H105" s="36" t="s">
        <v>5473</v>
      </c>
      <c r="I105" s="7"/>
      <c r="J105" s="7"/>
      <c r="K105" s="3" t="s">
        <v>2462</v>
      </c>
      <c r="L105" s="3"/>
      <c r="M105" s="36" t="s">
        <v>2091</v>
      </c>
      <c r="N105" s="3" t="s">
        <v>2266</v>
      </c>
      <c r="O105" s="3" t="s">
        <v>2266</v>
      </c>
      <c r="P105" s="3"/>
      <c r="Q105" s="3"/>
      <c r="R105" s="3" t="s">
        <v>2266</v>
      </c>
      <c r="S105" s="3"/>
      <c r="T105" s="3" t="s">
        <v>2266</v>
      </c>
      <c r="U105" s="3"/>
      <c r="V105" s="36" t="s">
        <v>5456</v>
      </c>
      <c r="W105" s="3">
        <v>2</v>
      </c>
      <c r="X105" s="3">
        <v>2</v>
      </c>
      <c r="Y105" s="3">
        <v>3</v>
      </c>
      <c r="Z105" s="3">
        <v>1</v>
      </c>
      <c r="AA105" s="3">
        <f t="shared" si="16"/>
        <v>4</v>
      </c>
      <c r="AB105" s="3">
        <f t="shared" si="17"/>
        <v>6</v>
      </c>
      <c r="AC105" s="3">
        <f t="shared" si="18"/>
        <v>2</v>
      </c>
      <c r="AD105" s="36">
        <f t="shared" si="19"/>
        <v>12</v>
      </c>
      <c r="AE105" s="36" t="s">
        <v>2293</v>
      </c>
      <c r="AF105" s="36" t="s">
        <v>5463</v>
      </c>
      <c r="AG105" s="3"/>
      <c r="AH105" s="4" t="s">
        <v>832</v>
      </c>
      <c r="AJ105" s="3"/>
      <c r="AK105" s="3"/>
      <c r="AL105" s="3"/>
      <c r="AM105" s="79"/>
      <c r="AN105" s="3"/>
      <c r="AO105" s="3"/>
      <c r="AP105" s="3"/>
      <c r="AQ105" s="3"/>
      <c r="AR105" s="3"/>
      <c r="AS105" s="3"/>
      <c r="AT105" s="3"/>
      <c r="AU105" s="3"/>
      <c r="AV105" s="3"/>
      <c r="AW105" s="3"/>
    </row>
    <row r="106" spans="1:49" ht="14.5" customHeight="1" x14ac:dyDescent="0.35">
      <c r="A106" s="75" t="s">
        <v>2592</v>
      </c>
      <c r="B106" s="4" t="s">
        <v>734</v>
      </c>
      <c r="C106" s="35" t="s">
        <v>5448</v>
      </c>
      <c r="D106" s="35"/>
      <c r="E106" s="35" t="s">
        <v>5441</v>
      </c>
      <c r="F106" s="4" t="s">
        <v>747</v>
      </c>
      <c r="H106" s="4" t="s">
        <v>5547</v>
      </c>
      <c r="K106" s="35" t="s">
        <v>2464</v>
      </c>
      <c r="M106" s="36" t="s">
        <v>2091</v>
      </c>
      <c r="O106" s="3" t="s">
        <v>2091</v>
      </c>
      <c r="P106" s="3"/>
      <c r="Q106" s="3"/>
      <c r="R106" s="3" t="s">
        <v>2100</v>
      </c>
      <c r="S106" s="3" t="s">
        <v>2100</v>
      </c>
      <c r="T106" s="3" t="s">
        <v>2100</v>
      </c>
      <c r="V106" s="35" t="s">
        <v>5456</v>
      </c>
      <c r="W106" s="4">
        <v>2</v>
      </c>
      <c r="X106" s="4">
        <v>2</v>
      </c>
      <c r="Y106" s="4">
        <v>3</v>
      </c>
      <c r="Z106" s="4">
        <v>1</v>
      </c>
      <c r="AA106" s="3">
        <f t="shared" si="16"/>
        <v>4</v>
      </c>
      <c r="AB106" s="3">
        <f t="shared" si="17"/>
        <v>6</v>
      </c>
      <c r="AC106" s="3">
        <f t="shared" si="18"/>
        <v>2</v>
      </c>
      <c r="AD106" s="36">
        <f t="shared" si="19"/>
        <v>12</v>
      </c>
      <c r="AE106" s="35" t="s">
        <v>2293</v>
      </c>
      <c r="AF106" s="35" t="s">
        <v>5452</v>
      </c>
      <c r="AG106" s="4" t="s">
        <v>735</v>
      </c>
      <c r="AH106" s="4" t="s">
        <v>962</v>
      </c>
      <c r="AM106" s="76"/>
    </row>
    <row r="107" spans="1:49" ht="14.5" customHeight="1" x14ac:dyDescent="0.35">
      <c r="A107" s="75" t="s">
        <v>2593</v>
      </c>
      <c r="B107" s="7" t="s">
        <v>312</v>
      </c>
      <c r="C107" s="36" t="s">
        <v>5560</v>
      </c>
      <c r="D107" s="36"/>
      <c r="E107" s="36" t="s">
        <v>5441</v>
      </c>
      <c r="F107" s="3" t="s">
        <v>747</v>
      </c>
      <c r="G107" s="3"/>
      <c r="H107" s="36" t="s">
        <v>5547</v>
      </c>
      <c r="I107" s="7"/>
      <c r="J107" s="7"/>
      <c r="K107" s="36" t="s">
        <v>2464</v>
      </c>
      <c r="L107" s="36"/>
      <c r="M107" s="36" t="s">
        <v>2091</v>
      </c>
      <c r="N107" s="36" t="s">
        <v>5596</v>
      </c>
      <c r="O107" s="36" t="s">
        <v>2266</v>
      </c>
      <c r="P107" s="36"/>
      <c r="Q107" s="36"/>
      <c r="R107" s="36" t="s">
        <v>2266</v>
      </c>
      <c r="S107" s="36"/>
      <c r="T107" s="36" t="s">
        <v>2266</v>
      </c>
      <c r="U107" s="36"/>
      <c r="V107" s="36" t="s">
        <v>5456</v>
      </c>
      <c r="W107" s="3">
        <v>2</v>
      </c>
      <c r="X107" s="3">
        <v>2</v>
      </c>
      <c r="Y107" s="3">
        <v>2</v>
      </c>
      <c r="Z107" s="3">
        <v>1</v>
      </c>
      <c r="AA107" s="3">
        <f t="shared" si="16"/>
        <v>4</v>
      </c>
      <c r="AB107" s="3">
        <f t="shared" si="17"/>
        <v>4</v>
      </c>
      <c r="AC107" s="3">
        <f t="shared" si="18"/>
        <v>2</v>
      </c>
      <c r="AD107" s="36">
        <f t="shared" si="19"/>
        <v>10</v>
      </c>
      <c r="AE107" s="36" t="s">
        <v>2293</v>
      </c>
      <c r="AF107" s="36" t="s">
        <v>5463</v>
      </c>
      <c r="AG107" s="3"/>
      <c r="AH107" s="4" t="s">
        <v>832</v>
      </c>
      <c r="AM107" s="76"/>
    </row>
    <row r="108" spans="1:49" ht="14.5" customHeight="1" x14ac:dyDescent="0.35">
      <c r="A108" s="75" t="s">
        <v>2594</v>
      </c>
      <c r="B108" s="4" t="s">
        <v>699</v>
      </c>
      <c r="C108" s="35" t="s">
        <v>5448</v>
      </c>
      <c r="D108" s="35"/>
      <c r="E108" s="35" t="s">
        <v>5441</v>
      </c>
      <c r="F108" s="4" t="s">
        <v>747</v>
      </c>
      <c r="H108" s="4" t="s">
        <v>5547</v>
      </c>
      <c r="K108" s="35" t="s">
        <v>2464</v>
      </c>
      <c r="M108" s="36" t="s">
        <v>2091</v>
      </c>
      <c r="O108" s="3" t="s">
        <v>2091</v>
      </c>
      <c r="P108" s="3"/>
      <c r="Q108" s="3"/>
      <c r="R108" s="3" t="s">
        <v>2100</v>
      </c>
      <c r="S108" s="3" t="s">
        <v>2100</v>
      </c>
      <c r="T108" s="3" t="s">
        <v>2100</v>
      </c>
      <c r="V108" s="35" t="s">
        <v>5456</v>
      </c>
      <c r="W108" s="4">
        <v>2</v>
      </c>
      <c r="X108" s="4">
        <v>2</v>
      </c>
      <c r="Y108" s="4">
        <v>2</v>
      </c>
      <c r="Z108" s="4">
        <v>1</v>
      </c>
      <c r="AA108" s="3">
        <f t="shared" si="16"/>
        <v>4</v>
      </c>
      <c r="AB108" s="3">
        <f t="shared" si="17"/>
        <v>4</v>
      </c>
      <c r="AC108" s="3">
        <f t="shared" si="18"/>
        <v>2</v>
      </c>
      <c r="AD108" s="36">
        <f t="shared" si="19"/>
        <v>10</v>
      </c>
      <c r="AE108" s="35" t="s">
        <v>2293</v>
      </c>
      <c r="AF108" s="35" t="s">
        <v>5452</v>
      </c>
      <c r="AG108" s="4" t="s">
        <v>700</v>
      </c>
      <c r="AH108" s="4" t="s">
        <v>962</v>
      </c>
      <c r="AM108" s="76"/>
    </row>
    <row r="109" spans="1:49" ht="14.5" customHeight="1" x14ac:dyDescent="0.35">
      <c r="A109" s="75" t="s">
        <v>2595</v>
      </c>
      <c r="B109" s="7" t="s">
        <v>1421</v>
      </c>
      <c r="C109" s="36" t="s">
        <v>5559</v>
      </c>
      <c r="D109" s="36"/>
      <c r="E109" s="36" t="s">
        <v>5441</v>
      </c>
      <c r="F109" s="36" t="s">
        <v>4963</v>
      </c>
      <c r="G109" s="36"/>
      <c r="H109" s="36" t="s">
        <v>5475</v>
      </c>
      <c r="I109" s="7"/>
      <c r="J109" s="7"/>
      <c r="K109" s="3" t="s">
        <v>2462</v>
      </c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 t="s">
        <v>5456</v>
      </c>
      <c r="W109" s="3">
        <v>2</v>
      </c>
      <c r="X109" s="3">
        <v>2</v>
      </c>
      <c r="Y109" s="3">
        <v>3</v>
      </c>
      <c r="Z109" s="3">
        <v>2</v>
      </c>
      <c r="AA109" s="3">
        <f t="shared" si="16"/>
        <v>4</v>
      </c>
      <c r="AB109" s="3">
        <f t="shared" si="17"/>
        <v>6</v>
      </c>
      <c r="AC109" s="3">
        <f t="shared" si="18"/>
        <v>4</v>
      </c>
      <c r="AD109" s="36">
        <f t="shared" si="19"/>
        <v>14</v>
      </c>
      <c r="AE109" s="36" t="s">
        <v>2293</v>
      </c>
      <c r="AF109" s="36" t="s">
        <v>5463</v>
      </c>
      <c r="AG109" s="3" t="s">
        <v>180</v>
      </c>
      <c r="AH109" s="4" t="s">
        <v>821</v>
      </c>
      <c r="AM109" s="76"/>
    </row>
    <row r="110" spans="1:49" ht="14.5" customHeight="1" x14ac:dyDescent="0.35">
      <c r="A110" s="75" t="s">
        <v>2596</v>
      </c>
      <c r="B110" s="7" t="s">
        <v>126</v>
      </c>
      <c r="C110" s="36" t="s">
        <v>851</v>
      </c>
      <c r="D110" s="36"/>
      <c r="E110" s="36" t="s">
        <v>5441</v>
      </c>
      <c r="F110" s="36" t="s">
        <v>747</v>
      </c>
      <c r="G110" s="36"/>
      <c r="H110" s="36" t="s">
        <v>5486</v>
      </c>
      <c r="I110" s="7"/>
      <c r="J110" s="7"/>
      <c r="K110" s="36" t="s">
        <v>2462</v>
      </c>
      <c r="L110" s="37"/>
      <c r="M110" s="36" t="s">
        <v>2091</v>
      </c>
      <c r="N110" s="37"/>
      <c r="O110" s="36"/>
      <c r="P110" s="36"/>
      <c r="Q110" s="36"/>
      <c r="R110" s="36"/>
      <c r="S110" s="36"/>
      <c r="T110" s="36"/>
      <c r="U110" s="37"/>
      <c r="V110" s="36" t="s">
        <v>5456</v>
      </c>
      <c r="W110" s="3">
        <v>2</v>
      </c>
      <c r="X110" s="3">
        <v>3</v>
      </c>
      <c r="Y110" s="3">
        <v>4</v>
      </c>
      <c r="Z110" s="3">
        <v>5</v>
      </c>
      <c r="AA110" s="3">
        <v>6</v>
      </c>
      <c r="AB110" s="3">
        <v>8</v>
      </c>
      <c r="AC110" s="3">
        <v>10</v>
      </c>
      <c r="AD110" s="36">
        <v>24</v>
      </c>
      <c r="AE110" s="36" t="s">
        <v>2293</v>
      </c>
      <c r="AF110" s="36" t="s">
        <v>5452</v>
      </c>
      <c r="AG110" s="3" t="s">
        <v>127</v>
      </c>
      <c r="AH110" s="4" t="s">
        <v>810</v>
      </c>
      <c r="AM110" s="76"/>
    </row>
    <row r="111" spans="1:49" ht="14.5" customHeight="1" x14ac:dyDescent="0.35">
      <c r="A111" s="75" t="s">
        <v>2597</v>
      </c>
      <c r="B111" s="39" t="s">
        <v>18</v>
      </c>
      <c r="C111" s="36" t="s">
        <v>2099</v>
      </c>
      <c r="D111" s="36"/>
      <c r="E111" s="36" t="s">
        <v>5441</v>
      </c>
      <c r="F111" s="3" t="s">
        <v>747</v>
      </c>
      <c r="G111" s="3"/>
      <c r="H111" s="39" t="s">
        <v>5480</v>
      </c>
      <c r="I111" s="39"/>
      <c r="J111" s="39"/>
      <c r="K111" s="36" t="s">
        <v>2462</v>
      </c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 t="s">
        <v>5451</v>
      </c>
      <c r="W111" s="3">
        <v>3</v>
      </c>
      <c r="X111" s="36">
        <v>1</v>
      </c>
      <c r="Y111" s="36">
        <v>1</v>
      </c>
      <c r="Z111" s="36">
        <v>2</v>
      </c>
      <c r="AA111" s="3">
        <f t="shared" ref="AA111:AA119" si="20">X111*W111</f>
        <v>3</v>
      </c>
      <c r="AB111" s="3">
        <f t="shared" ref="AB111:AB119" si="21">Y111*W111</f>
        <v>3</v>
      </c>
      <c r="AC111" s="3">
        <f t="shared" ref="AC111:AC119" si="22">Z111*W111</f>
        <v>6</v>
      </c>
      <c r="AD111" s="36">
        <f t="shared" ref="AD111:AD119" si="23">SUM(AA111:AC111)</f>
        <v>12</v>
      </c>
      <c r="AE111" s="36" t="s">
        <v>2293</v>
      </c>
      <c r="AF111" s="36" t="s">
        <v>5463</v>
      </c>
      <c r="AG111" s="3"/>
      <c r="AH111" s="4" t="s">
        <v>810</v>
      </c>
      <c r="AM111" s="76"/>
    </row>
    <row r="112" spans="1:49" ht="14.5" customHeight="1" x14ac:dyDescent="0.35">
      <c r="A112" s="75" t="s">
        <v>2598</v>
      </c>
      <c r="B112" s="39" t="s">
        <v>1094</v>
      </c>
      <c r="C112" s="36" t="s">
        <v>2099</v>
      </c>
      <c r="D112" s="36"/>
      <c r="E112" s="36" t="s">
        <v>5441</v>
      </c>
      <c r="F112" s="3" t="s">
        <v>747</v>
      </c>
      <c r="G112" s="3"/>
      <c r="H112" s="36" t="s">
        <v>5597</v>
      </c>
      <c r="I112" s="39"/>
      <c r="J112" s="39"/>
      <c r="K112" s="36" t="s">
        <v>2464</v>
      </c>
      <c r="L112" s="36"/>
      <c r="M112" s="36" t="s">
        <v>2088</v>
      </c>
      <c r="N112" s="36">
        <v>2</v>
      </c>
      <c r="O112" s="36" t="s">
        <v>2091</v>
      </c>
      <c r="P112" s="36" t="s">
        <v>2088</v>
      </c>
      <c r="Q112" s="36" t="s">
        <v>2088</v>
      </c>
      <c r="R112" s="36" t="s">
        <v>2088</v>
      </c>
      <c r="S112" s="36" t="s">
        <v>2088</v>
      </c>
      <c r="T112" s="36" t="s">
        <v>2088</v>
      </c>
      <c r="U112" s="36"/>
      <c r="V112" s="36" t="s">
        <v>5451</v>
      </c>
      <c r="W112" s="36">
        <v>3</v>
      </c>
      <c r="X112" s="39">
        <v>2</v>
      </c>
      <c r="Y112" s="39">
        <v>1</v>
      </c>
      <c r="Z112" s="39">
        <v>1</v>
      </c>
      <c r="AA112" s="3">
        <f t="shared" si="20"/>
        <v>6</v>
      </c>
      <c r="AB112" s="3">
        <f t="shared" si="21"/>
        <v>3</v>
      </c>
      <c r="AC112" s="3">
        <f t="shared" si="22"/>
        <v>3</v>
      </c>
      <c r="AD112" s="36">
        <f t="shared" si="23"/>
        <v>12</v>
      </c>
      <c r="AE112" s="36" t="s">
        <v>2293</v>
      </c>
      <c r="AF112" s="36" t="s">
        <v>5452</v>
      </c>
      <c r="AG112" s="3" t="s">
        <v>260</v>
      </c>
      <c r="AH112" s="4" t="s">
        <v>818</v>
      </c>
      <c r="AM112" s="76"/>
    </row>
    <row r="113" spans="1:39" ht="14.5" customHeight="1" x14ac:dyDescent="0.35">
      <c r="A113" s="75" t="s">
        <v>2599</v>
      </c>
      <c r="B113" s="7" t="s">
        <v>2600</v>
      </c>
      <c r="C113" s="36" t="s">
        <v>5559</v>
      </c>
      <c r="D113" s="36"/>
      <c r="E113" s="36" t="s">
        <v>5441</v>
      </c>
      <c r="F113" s="3" t="s">
        <v>4963</v>
      </c>
      <c r="G113" s="3"/>
      <c r="H113" s="36" t="s">
        <v>5598</v>
      </c>
      <c r="I113" s="7"/>
      <c r="J113" s="7"/>
      <c r="K113" s="36" t="s">
        <v>2464</v>
      </c>
      <c r="L113" s="36"/>
      <c r="M113" s="36" t="s">
        <v>2091</v>
      </c>
      <c r="N113" s="36">
        <v>1</v>
      </c>
      <c r="O113" s="3" t="s">
        <v>2088</v>
      </c>
      <c r="P113" s="3" t="s">
        <v>2091</v>
      </c>
      <c r="Q113" s="7" t="s">
        <v>5531</v>
      </c>
      <c r="R113" s="3" t="s">
        <v>2088</v>
      </c>
      <c r="S113" s="3" t="s">
        <v>2091</v>
      </c>
      <c r="T113" s="7" t="s">
        <v>2088</v>
      </c>
      <c r="U113" s="36"/>
      <c r="V113" s="36" t="s">
        <v>5541</v>
      </c>
      <c r="W113" s="3">
        <v>1</v>
      </c>
      <c r="X113" s="3">
        <v>1</v>
      </c>
      <c r="Y113" s="3">
        <v>1</v>
      </c>
      <c r="Z113" s="3">
        <v>1</v>
      </c>
      <c r="AA113" s="3">
        <f t="shared" si="20"/>
        <v>1</v>
      </c>
      <c r="AB113" s="3">
        <f t="shared" si="21"/>
        <v>1</v>
      </c>
      <c r="AC113" s="3">
        <f t="shared" si="22"/>
        <v>1</v>
      </c>
      <c r="AD113" s="36">
        <f t="shared" si="23"/>
        <v>3</v>
      </c>
      <c r="AE113" s="36" t="s">
        <v>2293</v>
      </c>
      <c r="AF113" s="36" t="s">
        <v>5463</v>
      </c>
      <c r="AG113" s="3" t="s">
        <v>11</v>
      </c>
      <c r="AH113" s="4" t="s">
        <v>821</v>
      </c>
      <c r="AM113" s="76"/>
    </row>
    <row r="114" spans="1:39" ht="14.5" customHeight="1" x14ac:dyDescent="0.35">
      <c r="A114" s="75" t="s">
        <v>2601</v>
      </c>
      <c r="B114" s="34" t="s">
        <v>784</v>
      </c>
      <c r="C114" s="35" t="s">
        <v>5448</v>
      </c>
      <c r="D114" s="35" t="s">
        <v>5592</v>
      </c>
      <c r="E114" s="35" t="s">
        <v>4850</v>
      </c>
      <c r="F114" s="4" t="s">
        <v>5458</v>
      </c>
      <c r="H114" s="35" t="s">
        <v>5599</v>
      </c>
      <c r="I114" s="34"/>
      <c r="J114" s="34"/>
      <c r="K114" s="35" t="s">
        <v>2462</v>
      </c>
      <c r="L114" s="35" t="s">
        <v>2602</v>
      </c>
      <c r="M114" s="36" t="s">
        <v>2091</v>
      </c>
      <c r="N114" s="35"/>
      <c r="O114" s="35"/>
      <c r="P114" s="35"/>
      <c r="Q114" s="35"/>
      <c r="R114" s="35"/>
      <c r="S114" s="35"/>
      <c r="T114" s="35"/>
      <c r="U114" s="35"/>
      <c r="V114" s="35" t="s">
        <v>5462</v>
      </c>
      <c r="W114" s="4">
        <v>4</v>
      </c>
      <c r="X114" s="4">
        <v>1</v>
      </c>
      <c r="Y114" s="4">
        <v>1</v>
      </c>
      <c r="Z114" s="4">
        <v>2</v>
      </c>
      <c r="AA114" s="4">
        <f t="shared" si="20"/>
        <v>4</v>
      </c>
      <c r="AB114" s="4">
        <f t="shared" si="21"/>
        <v>4</v>
      </c>
      <c r="AC114" s="4">
        <f t="shared" si="22"/>
        <v>8</v>
      </c>
      <c r="AD114" s="35">
        <f t="shared" si="23"/>
        <v>16</v>
      </c>
      <c r="AE114" s="35" t="s">
        <v>315</v>
      </c>
      <c r="AF114" s="35" t="s">
        <v>5452</v>
      </c>
      <c r="AG114" s="4" t="s">
        <v>379</v>
      </c>
      <c r="AH114" s="35" t="s">
        <v>964</v>
      </c>
      <c r="AI114" s="35" t="s">
        <v>964</v>
      </c>
      <c r="AJ114" s="35" t="s">
        <v>5600</v>
      </c>
      <c r="AK114" s="35" t="s">
        <v>5601</v>
      </c>
      <c r="AL114" s="35"/>
      <c r="AM114" s="77" t="s">
        <v>887</v>
      </c>
    </row>
    <row r="115" spans="1:39" ht="14.5" customHeight="1" x14ac:dyDescent="0.35">
      <c r="A115" s="75" t="s">
        <v>2603</v>
      </c>
      <c r="B115" s="34" t="s">
        <v>89</v>
      </c>
      <c r="C115" s="35" t="s">
        <v>5448</v>
      </c>
      <c r="D115" s="35" t="s">
        <v>5592</v>
      </c>
      <c r="E115" s="35" t="s">
        <v>4850</v>
      </c>
      <c r="F115" s="4" t="s">
        <v>5458</v>
      </c>
      <c r="H115" s="35"/>
      <c r="I115" s="34"/>
      <c r="J115" s="34"/>
      <c r="K115" s="35" t="s">
        <v>2462</v>
      </c>
      <c r="L115" s="35"/>
      <c r="M115" s="36" t="s">
        <v>2091</v>
      </c>
      <c r="N115" s="35"/>
      <c r="O115" s="35"/>
      <c r="P115" s="35"/>
      <c r="Q115" s="35"/>
      <c r="R115" s="35"/>
      <c r="S115" s="35"/>
      <c r="T115" s="35"/>
      <c r="U115" s="35"/>
      <c r="V115" s="35" t="s">
        <v>5451</v>
      </c>
      <c r="W115" s="4">
        <v>3</v>
      </c>
      <c r="X115" s="4">
        <v>1</v>
      </c>
      <c r="Y115" s="4">
        <v>1</v>
      </c>
      <c r="Z115" s="4">
        <v>2</v>
      </c>
      <c r="AA115" s="4">
        <f t="shared" si="20"/>
        <v>3</v>
      </c>
      <c r="AB115" s="4">
        <f t="shared" si="21"/>
        <v>3</v>
      </c>
      <c r="AC115" s="4">
        <f t="shared" si="22"/>
        <v>6</v>
      </c>
      <c r="AD115" s="35">
        <f t="shared" si="23"/>
        <v>12</v>
      </c>
      <c r="AE115" s="35" t="s">
        <v>315</v>
      </c>
      <c r="AF115" s="35" t="s">
        <v>5463</v>
      </c>
      <c r="AG115" s="4" t="s">
        <v>90</v>
      </c>
      <c r="AH115" s="35" t="s">
        <v>964</v>
      </c>
      <c r="AI115" s="35" t="s">
        <v>5487</v>
      </c>
      <c r="AJ115" s="35" t="s">
        <v>5600</v>
      </c>
      <c r="AK115" s="35" t="s">
        <v>5602</v>
      </c>
      <c r="AL115" s="35"/>
      <c r="AM115" s="77" t="s">
        <v>887</v>
      </c>
    </row>
    <row r="116" spans="1:39" ht="14.5" customHeight="1" x14ac:dyDescent="0.35">
      <c r="A116" s="75" t="s">
        <v>2604</v>
      </c>
      <c r="B116" s="34" t="s">
        <v>298</v>
      </c>
      <c r="C116" s="35" t="s">
        <v>5448</v>
      </c>
      <c r="D116" s="35" t="s">
        <v>5581</v>
      </c>
      <c r="E116" s="35" t="s">
        <v>4850</v>
      </c>
      <c r="F116" s="4" t="s">
        <v>836</v>
      </c>
      <c r="H116" s="35"/>
      <c r="I116" s="34"/>
      <c r="J116" s="34"/>
      <c r="K116" s="35" t="s">
        <v>2462</v>
      </c>
      <c r="L116" s="35"/>
      <c r="M116" s="36" t="s">
        <v>2091</v>
      </c>
      <c r="N116" s="35"/>
      <c r="O116" s="35"/>
      <c r="P116" s="35"/>
      <c r="Q116" s="35"/>
      <c r="R116" s="35"/>
      <c r="S116" s="35"/>
      <c r="T116" s="35"/>
      <c r="U116" s="35"/>
      <c r="V116" s="35" t="s">
        <v>5451</v>
      </c>
      <c r="W116" s="4">
        <v>3</v>
      </c>
      <c r="X116" s="4">
        <v>1</v>
      </c>
      <c r="Y116" s="4">
        <v>1</v>
      </c>
      <c r="Z116" s="4">
        <v>2</v>
      </c>
      <c r="AA116" s="4">
        <f t="shared" si="20"/>
        <v>3</v>
      </c>
      <c r="AB116" s="4">
        <f t="shared" si="21"/>
        <v>3</v>
      </c>
      <c r="AC116" s="4">
        <f t="shared" si="22"/>
        <v>6</v>
      </c>
      <c r="AD116" s="35">
        <f t="shared" si="23"/>
        <v>12</v>
      </c>
      <c r="AE116" s="35" t="s">
        <v>315</v>
      </c>
      <c r="AF116" s="35" t="s">
        <v>5452</v>
      </c>
      <c r="AG116" s="4" t="s">
        <v>299</v>
      </c>
      <c r="AH116" s="4" t="s">
        <v>886</v>
      </c>
      <c r="AM116" s="76"/>
    </row>
    <row r="117" spans="1:39" ht="14.5" customHeight="1" x14ac:dyDescent="0.35">
      <c r="A117" s="75" t="s">
        <v>2605</v>
      </c>
      <c r="B117" s="34" t="s">
        <v>316</v>
      </c>
      <c r="C117" s="35" t="s">
        <v>5448</v>
      </c>
      <c r="D117" s="35" t="s">
        <v>5581</v>
      </c>
      <c r="E117" s="35" t="s">
        <v>4850</v>
      </c>
      <c r="F117" s="4" t="s">
        <v>836</v>
      </c>
      <c r="H117" s="35"/>
      <c r="I117" s="34"/>
      <c r="J117" s="34"/>
      <c r="K117" s="35" t="s">
        <v>2462</v>
      </c>
      <c r="L117" s="35"/>
      <c r="M117" s="36" t="s">
        <v>2091</v>
      </c>
      <c r="N117" s="35"/>
      <c r="O117" s="35"/>
      <c r="P117" s="35"/>
      <c r="Q117" s="35"/>
      <c r="R117" s="35"/>
      <c r="S117" s="35"/>
      <c r="T117" s="35"/>
      <c r="U117" s="35"/>
      <c r="V117" s="35" t="s">
        <v>5451</v>
      </c>
      <c r="W117" s="4">
        <v>3</v>
      </c>
      <c r="X117" s="4">
        <v>1</v>
      </c>
      <c r="Y117" s="4">
        <v>1</v>
      </c>
      <c r="Z117" s="4">
        <v>2</v>
      </c>
      <c r="AA117" s="4">
        <f t="shared" si="20"/>
        <v>3</v>
      </c>
      <c r="AB117" s="4">
        <f t="shared" si="21"/>
        <v>3</v>
      </c>
      <c r="AC117" s="4">
        <f t="shared" si="22"/>
        <v>6</v>
      </c>
      <c r="AD117" s="35">
        <f t="shared" si="23"/>
        <v>12</v>
      </c>
      <c r="AE117" s="35" t="s">
        <v>315</v>
      </c>
      <c r="AF117" s="35" t="s">
        <v>5452</v>
      </c>
      <c r="AG117" s="4" t="s">
        <v>317</v>
      </c>
      <c r="AH117" s="35" t="s">
        <v>1056</v>
      </c>
      <c r="AI117" s="35" t="s">
        <v>2059</v>
      </c>
      <c r="AJ117" s="35" t="s">
        <v>5453</v>
      </c>
      <c r="AK117" s="35" t="s">
        <v>5603</v>
      </c>
      <c r="AL117" s="35"/>
      <c r="AM117" s="77" t="s">
        <v>887</v>
      </c>
    </row>
    <row r="118" spans="1:39" ht="14.5" customHeight="1" x14ac:dyDescent="0.35">
      <c r="A118" s="75" t="s">
        <v>2606</v>
      </c>
      <c r="B118" s="34" t="s">
        <v>318</v>
      </c>
      <c r="C118" s="35" t="s">
        <v>5448</v>
      </c>
      <c r="D118" s="35" t="s">
        <v>5581</v>
      </c>
      <c r="E118" s="35" t="s">
        <v>4850</v>
      </c>
      <c r="F118" s="4" t="s">
        <v>836</v>
      </c>
      <c r="H118" s="35"/>
      <c r="I118" s="34" t="s">
        <v>5557</v>
      </c>
      <c r="J118" s="34"/>
      <c r="K118" s="35" t="s">
        <v>2462</v>
      </c>
      <c r="L118" s="35"/>
      <c r="M118" s="36" t="s">
        <v>2091</v>
      </c>
      <c r="N118" s="35"/>
      <c r="O118" s="35"/>
      <c r="P118" s="35"/>
      <c r="Q118" s="35"/>
      <c r="R118" s="35"/>
      <c r="S118" s="35"/>
      <c r="T118" s="35"/>
      <c r="U118" s="35"/>
      <c r="V118" s="35" t="s">
        <v>5456</v>
      </c>
      <c r="W118" s="4">
        <v>2</v>
      </c>
      <c r="X118" s="4">
        <v>1</v>
      </c>
      <c r="Y118" s="4">
        <v>1</v>
      </c>
      <c r="Z118" s="4">
        <v>1</v>
      </c>
      <c r="AA118" s="4">
        <f t="shared" si="20"/>
        <v>2</v>
      </c>
      <c r="AB118" s="4">
        <f t="shared" si="21"/>
        <v>2</v>
      </c>
      <c r="AC118" s="4">
        <f t="shared" si="22"/>
        <v>2</v>
      </c>
      <c r="AD118" s="35">
        <f t="shared" si="23"/>
        <v>6</v>
      </c>
      <c r="AE118" s="35" t="s">
        <v>315</v>
      </c>
      <c r="AF118" s="35" t="s">
        <v>5452</v>
      </c>
      <c r="AG118" s="4" t="s">
        <v>319</v>
      </c>
      <c r="AH118" s="4" t="s">
        <v>886</v>
      </c>
      <c r="AM118" s="76"/>
    </row>
    <row r="119" spans="1:39" ht="14.5" customHeight="1" x14ac:dyDescent="0.35">
      <c r="A119" s="75" t="s">
        <v>2607</v>
      </c>
      <c r="B119" s="34" t="s">
        <v>416</v>
      </c>
      <c r="C119" s="35" t="s">
        <v>5448</v>
      </c>
      <c r="D119" s="35" t="s">
        <v>5604</v>
      </c>
      <c r="E119" s="35" t="s">
        <v>4850</v>
      </c>
      <c r="F119" s="4" t="s">
        <v>5510</v>
      </c>
      <c r="H119" s="35"/>
      <c r="I119" s="34"/>
      <c r="J119" s="34"/>
      <c r="K119" s="35" t="s">
        <v>2462</v>
      </c>
      <c r="L119" s="35"/>
      <c r="M119" s="36" t="s">
        <v>2091</v>
      </c>
      <c r="N119" s="35"/>
      <c r="O119" s="35"/>
      <c r="P119" s="35"/>
      <c r="Q119" s="35"/>
      <c r="R119" s="35"/>
      <c r="S119" s="35"/>
      <c r="T119" s="35"/>
      <c r="U119" s="35"/>
      <c r="V119" s="35" t="s">
        <v>5456</v>
      </c>
      <c r="W119" s="4">
        <v>2</v>
      </c>
      <c r="X119" s="4">
        <v>2</v>
      </c>
      <c r="Y119" s="4">
        <v>1</v>
      </c>
      <c r="Z119" s="4">
        <v>3</v>
      </c>
      <c r="AA119" s="4">
        <f t="shared" si="20"/>
        <v>4</v>
      </c>
      <c r="AB119" s="4">
        <f t="shared" si="21"/>
        <v>2</v>
      </c>
      <c r="AC119" s="4">
        <f t="shared" si="22"/>
        <v>6</v>
      </c>
      <c r="AD119" s="35">
        <f t="shared" si="23"/>
        <v>12</v>
      </c>
      <c r="AE119" s="35" t="s">
        <v>315</v>
      </c>
      <c r="AF119" s="35" t="s">
        <v>5463</v>
      </c>
      <c r="AG119" s="4" t="s">
        <v>415</v>
      </c>
      <c r="AH119" s="4" t="s">
        <v>967</v>
      </c>
      <c r="AM119" s="76"/>
    </row>
    <row r="120" spans="1:39" ht="14.5" customHeight="1" x14ac:dyDescent="0.35">
      <c r="A120" s="75" t="s">
        <v>2608</v>
      </c>
      <c r="B120" s="7" t="s">
        <v>496</v>
      </c>
      <c r="C120" s="36" t="s">
        <v>851</v>
      </c>
      <c r="D120" s="36"/>
      <c r="E120" s="36" t="s">
        <v>5441</v>
      </c>
      <c r="F120" s="36" t="s">
        <v>747</v>
      </c>
      <c r="G120" s="36"/>
      <c r="H120" s="36" t="s">
        <v>5501</v>
      </c>
      <c r="I120" s="7"/>
      <c r="J120" s="7"/>
      <c r="K120" s="36" t="s">
        <v>2462</v>
      </c>
      <c r="L120" s="37" t="s">
        <v>2590</v>
      </c>
      <c r="M120" s="36" t="s">
        <v>2091</v>
      </c>
      <c r="N120" s="37"/>
      <c r="O120" s="37"/>
      <c r="P120" s="37"/>
      <c r="Q120" s="37"/>
      <c r="R120" s="37"/>
      <c r="S120" s="37"/>
      <c r="T120" s="37"/>
      <c r="U120" s="37"/>
      <c r="V120" s="36" t="s">
        <v>5456</v>
      </c>
      <c r="W120" s="3">
        <v>2</v>
      </c>
      <c r="X120" s="3">
        <v>3</v>
      </c>
      <c r="Y120" s="3">
        <v>4</v>
      </c>
      <c r="Z120" s="3">
        <v>5</v>
      </c>
      <c r="AA120" s="3">
        <f>W120*X120</f>
        <v>6</v>
      </c>
      <c r="AB120" s="3">
        <f>W120*Y120</f>
        <v>8</v>
      </c>
      <c r="AC120" s="3">
        <f>W120*Z120</f>
        <v>10</v>
      </c>
      <c r="AD120" s="36">
        <f>AA120+AB120+AC120</f>
        <v>24</v>
      </c>
      <c r="AE120" s="36" t="s">
        <v>2293</v>
      </c>
      <c r="AF120" s="36" t="s">
        <v>5463</v>
      </c>
      <c r="AG120" s="3" t="s">
        <v>497</v>
      </c>
      <c r="AH120" s="4" t="s">
        <v>1274</v>
      </c>
      <c r="AM120" s="76"/>
    </row>
    <row r="121" spans="1:39" ht="14.5" customHeight="1" x14ac:dyDescent="0.35">
      <c r="A121" s="75" t="s">
        <v>2609</v>
      </c>
      <c r="B121" s="7" t="s">
        <v>441</v>
      </c>
      <c r="C121" s="36" t="s">
        <v>5560</v>
      </c>
      <c r="D121" s="36"/>
      <c r="E121" s="36" t="s">
        <v>5441</v>
      </c>
      <c r="F121" s="36" t="s">
        <v>4963</v>
      </c>
      <c r="G121" s="36"/>
      <c r="H121" s="36" t="s">
        <v>5475</v>
      </c>
      <c r="I121" s="7"/>
      <c r="J121" s="7"/>
      <c r="K121" s="36" t="s">
        <v>2464</v>
      </c>
      <c r="L121" s="37"/>
      <c r="M121" s="36" t="s">
        <v>2091</v>
      </c>
      <c r="N121" s="37" t="s">
        <v>2266</v>
      </c>
      <c r="O121" s="37" t="s">
        <v>2266</v>
      </c>
      <c r="P121" s="37"/>
      <c r="Q121" s="37"/>
      <c r="R121" s="37" t="s">
        <v>2266</v>
      </c>
      <c r="S121" s="37"/>
      <c r="T121" s="37" t="s">
        <v>2266</v>
      </c>
      <c r="U121" s="37"/>
      <c r="V121" s="36" t="s">
        <v>5456</v>
      </c>
      <c r="W121" s="3">
        <v>2</v>
      </c>
      <c r="X121" s="3">
        <v>2</v>
      </c>
      <c r="Y121" s="3">
        <v>2</v>
      </c>
      <c r="Z121" s="3">
        <v>1</v>
      </c>
      <c r="AA121" s="3">
        <f t="shared" ref="AA121:AA182" si="24">X121*W121</f>
        <v>4</v>
      </c>
      <c r="AB121" s="3">
        <f t="shared" ref="AB121:AB182" si="25">Y121*W121</f>
        <v>4</v>
      </c>
      <c r="AC121" s="3">
        <f t="shared" ref="AC121:AC182" si="26">Z121*W121</f>
        <v>2</v>
      </c>
      <c r="AD121" s="36">
        <f t="shared" ref="AD121:AD152" si="27">SUM(AA121:AC121)</f>
        <v>10</v>
      </c>
      <c r="AE121" s="36" t="s">
        <v>2293</v>
      </c>
      <c r="AF121" s="36" t="s">
        <v>5463</v>
      </c>
      <c r="AG121" s="3"/>
      <c r="AH121" s="4" t="s">
        <v>832</v>
      </c>
      <c r="AM121" s="76"/>
    </row>
    <row r="122" spans="1:39" ht="14.5" customHeight="1" x14ac:dyDescent="0.35">
      <c r="A122" s="75" t="s">
        <v>2610</v>
      </c>
      <c r="B122" s="7" t="s">
        <v>519</v>
      </c>
      <c r="C122" s="36" t="s">
        <v>5559</v>
      </c>
      <c r="D122" s="36"/>
      <c r="E122" s="36" t="s">
        <v>5441</v>
      </c>
      <c r="F122" s="3" t="s">
        <v>836</v>
      </c>
      <c r="G122" s="3"/>
      <c r="H122" s="36" t="s">
        <v>5518</v>
      </c>
      <c r="I122" s="7"/>
      <c r="J122" s="7"/>
      <c r="K122" s="36" t="s">
        <v>2462</v>
      </c>
      <c r="L122" s="36" t="s">
        <v>2611</v>
      </c>
      <c r="M122" s="36"/>
      <c r="N122" s="36"/>
      <c r="O122" s="36"/>
      <c r="P122" s="36"/>
      <c r="Q122" s="36"/>
      <c r="R122" s="36"/>
      <c r="S122" s="36"/>
      <c r="T122" s="36"/>
      <c r="U122" s="36"/>
      <c r="V122" s="36" t="s">
        <v>5456</v>
      </c>
      <c r="W122" s="3">
        <v>2</v>
      </c>
      <c r="X122" s="3">
        <v>1</v>
      </c>
      <c r="Y122" s="3">
        <v>1</v>
      </c>
      <c r="Z122" s="3">
        <v>1</v>
      </c>
      <c r="AA122" s="3">
        <f t="shared" si="24"/>
        <v>2</v>
      </c>
      <c r="AB122" s="3">
        <f t="shared" si="25"/>
        <v>2</v>
      </c>
      <c r="AC122" s="3">
        <f t="shared" si="26"/>
        <v>2</v>
      </c>
      <c r="AD122" s="36">
        <f t="shared" si="27"/>
        <v>6</v>
      </c>
      <c r="AE122" s="36" t="s">
        <v>2293</v>
      </c>
      <c r="AF122" s="36" t="s">
        <v>5452</v>
      </c>
      <c r="AG122" s="3" t="s">
        <v>520</v>
      </c>
      <c r="AH122" s="4" t="s">
        <v>821</v>
      </c>
      <c r="AM122" s="76"/>
    </row>
    <row r="123" spans="1:39" ht="14.5" customHeight="1" x14ac:dyDescent="0.35">
      <c r="A123" s="75" t="s">
        <v>2612</v>
      </c>
      <c r="B123" s="34" t="s">
        <v>10</v>
      </c>
      <c r="C123" s="35" t="s">
        <v>5448</v>
      </c>
      <c r="D123" s="35"/>
      <c r="E123" s="35" t="s">
        <v>5441</v>
      </c>
      <c r="F123" s="35" t="s">
        <v>4963</v>
      </c>
      <c r="G123" s="35"/>
      <c r="H123" s="4" t="s">
        <v>5475</v>
      </c>
      <c r="I123" s="34"/>
      <c r="J123" s="34"/>
      <c r="K123" s="35" t="s">
        <v>2464</v>
      </c>
      <c r="L123" s="42"/>
      <c r="M123" s="36" t="s">
        <v>2091</v>
      </c>
      <c r="N123" s="42"/>
      <c r="O123" s="3" t="s">
        <v>2091</v>
      </c>
      <c r="P123" s="3"/>
      <c r="Q123" s="3"/>
      <c r="R123" s="3" t="s">
        <v>2100</v>
      </c>
      <c r="S123" s="3" t="s">
        <v>2100</v>
      </c>
      <c r="T123" s="3" t="s">
        <v>2100</v>
      </c>
      <c r="U123" s="42"/>
      <c r="V123" s="35" t="s">
        <v>5456</v>
      </c>
      <c r="W123" s="4">
        <v>2</v>
      </c>
      <c r="X123" s="4">
        <v>2</v>
      </c>
      <c r="Y123" s="4">
        <v>1</v>
      </c>
      <c r="Z123" s="4">
        <v>1</v>
      </c>
      <c r="AA123" s="3">
        <f t="shared" si="24"/>
        <v>4</v>
      </c>
      <c r="AB123" s="3">
        <f t="shared" si="25"/>
        <v>2</v>
      </c>
      <c r="AC123" s="3">
        <f t="shared" si="26"/>
        <v>2</v>
      </c>
      <c r="AD123" s="36">
        <f t="shared" si="27"/>
        <v>8</v>
      </c>
      <c r="AE123" s="35" t="s">
        <v>2293</v>
      </c>
      <c r="AF123" s="35" t="s">
        <v>5463</v>
      </c>
      <c r="AG123" s="4" t="s">
        <v>5605</v>
      </c>
      <c r="AH123" s="4" t="s">
        <v>962</v>
      </c>
      <c r="AI123" s="4" t="s">
        <v>876</v>
      </c>
      <c r="AJ123" s="4" t="s">
        <v>5606</v>
      </c>
      <c r="AM123" s="77" t="s">
        <v>877</v>
      </c>
    </row>
    <row r="124" spans="1:39" ht="14.5" customHeight="1" x14ac:dyDescent="0.35">
      <c r="A124" s="75" t="s">
        <v>2613</v>
      </c>
      <c r="B124" s="34" t="s">
        <v>542</v>
      </c>
      <c r="C124" s="35" t="s">
        <v>5448</v>
      </c>
      <c r="D124" s="35" t="s">
        <v>5607</v>
      </c>
      <c r="E124" s="35" t="s">
        <v>4850</v>
      </c>
      <c r="F124" s="4" t="s">
        <v>840</v>
      </c>
      <c r="H124" s="35"/>
      <c r="I124" s="34"/>
      <c r="J124" s="34"/>
      <c r="K124" s="35" t="s">
        <v>2462</v>
      </c>
      <c r="L124" s="35"/>
      <c r="M124" s="36" t="s">
        <v>2091</v>
      </c>
      <c r="N124" s="35"/>
      <c r="O124" s="35"/>
      <c r="P124" s="35"/>
      <c r="Q124" s="35"/>
      <c r="R124" s="35"/>
      <c r="S124" s="35"/>
      <c r="T124" s="35"/>
      <c r="U124" s="35"/>
      <c r="V124" s="35" t="s">
        <v>5451</v>
      </c>
      <c r="W124" s="4">
        <v>3</v>
      </c>
      <c r="X124" s="4">
        <v>2</v>
      </c>
      <c r="Y124" s="4">
        <v>1</v>
      </c>
      <c r="Z124" s="4">
        <v>2</v>
      </c>
      <c r="AA124" s="4">
        <f t="shared" si="24"/>
        <v>6</v>
      </c>
      <c r="AB124" s="4">
        <f t="shared" si="25"/>
        <v>3</v>
      </c>
      <c r="AC124" s="4">
        <f t="shared" si="26"/>
        <v>6</v>
      </c>
      <c r="AD124" s="35">
        <f t="shared" si="27"/>
        <v>15</v>
      </c>
      <c r="AE124" s="35" t="s">
        <v>315</v>
      </c>
      <c r="AF124" s="35" t="s">
        <v>5452</v>
      </c>
      <c r="AG124" s="4" t="s">
        <v>543</v>
      </c>
      <c r="AH124" s="4" t="s">
        <v>1323</v>
      </c>
      <c r="AI124" s="4" t="s">
        <v>5487</v>
      </c>
      <c r="AJ124" s="35" t="s">
        <v>5608</v>
      </c>
      <c r="AK124" s="35" t="s">
        <v>5609</v>
      </c>
      <c r="AL124" s="35"/>
      <c r="AM124" s="77" t="s">
        <v>887</v>
      </c>
    </row>
    <row r="125" spans="1:39" ht="14.5" customHeight="1" x14ac:dyDescent="0.35">
      <c r="A125" s="75" t="s">
        <v>2614</v>
      </c>
      <c r="B125" s="34" t="s">
        <v>570</v>
      </c>
      <c r="C125" s="35" t="s">
        <v>5448</v>
      </c>
      <c r="D125" s="35" t="s">
        <v>5607</v>
      </c>
      <c r="E125" s="35" t="s">
        <v>4850</v>
      </c>
      <c r="F125" s="4" t="s">
        <v>5458</v>
      </c>
      <c r="H125" s="35"/>
      <c r="I125" s="34"/>
      <c r="J125" s="34"/>
      <c r="K125" s="35" t="s">
        <v>2462</v>
      </c>
      <c r="L125" s="35"/>
      <c r="M125" s="36" t="s">
        <v>2091</v>
      </c>
      <c r="N125" s="35"/>
      <c r="O125" s="35"/>
      <c r="P125" s="35"/>
      <c r="Q125" s="35"/>
      <c r="R125" s="35"/>
      <c r="S125" s="35"/>
      <c r="T125" s="35"/>
      <c r="U125" s="35"/>
      <c r="V125" s="35" t="s">
        <v>5456</v>
      </c>
      <c r="W125" s="4">
        <v>2</v>
      </c>
      <c r="X125" s="4">
        <v>1</v>
      </c>
      <c r="Y125" s="4">
        <v>1</v>
      </c>
      <c r="Z125" s="4">
        <v>2</v>
      </c>
      <c r="AA125" s="4">
        <f t="shared" si="24"/>
        <v>2</v>
      </c>
      <c r="AB125" s="4">
        <f t="shared" si="25"/>
        <v>2</v>
      </c>
      <c r="AC125" s="4">
        <f t="shared" si="26"/>
        <v>4</v>
      </c>
      <c r="AD125" s="35">
        <f t="shared" si="27"/>
        <v>8</v>
      </c>
      <c r="AE125" s="35" t="s">
        <v>315</v>
      </c>
      <c r="AF125" s="35" t="s">
        <v>5452</v>
      </c>
      <c r="AG125" s="4" t="s">
        <v>571</v>
      </c>
      <c r="AH125" s="4" t="s">
        <v>886</v>
      </c>
      <c r="AM125" s="76"/>
    </row>
    <row r="126" spans="1:39" ht="14.5" customHeight="1" x14ac:dyDescent="0.35">
      <c r="A126" s="75" t="s">
        <v>2615</v>
      </c>
      <c r="B126" s="3" t="s">
        <v>1312</v>
      </c>
      <c r="C126" s="3" t="s">
        <v>5528</v>
      </c>
      <c r="D126" s="3"/>
      <c r="E126" s="3" t="s">
        <v>5441</v>
      </c>
      <c r="F126" s="3" t="s">
        <v>4963</v>
      </c>
      <c r="G126" s="3"/>
      <c r="H126" s="36" t="s">
        <v>5475</v>
      </c>
      <c r="I126" s="3"/>
      <c r="J126" s="3"/>
      <c r="K126" s="3" t="s">
        <v>2464</v>
      </c>
      <c r="L126" s="3"/>
      <c r="M126" s="3" t="s">
        <v>2091</v>
      </c>
      <c r="N126" s="3">
        <v>0</v>
      </c>
      <c r="O126" s="3" t="s">
        <v>2091</v>
      </c>
      <c r="P126" s="3" t="s">
        <v>2091</v>
      </c>
      <c r="Q126" s="3" t="s">
        <v>2091</v>
      </c>
      <c r="R126" s="3" t="s">
        <v>2091</v>
      </c>
      <c r="S126" s="3" t="s">
        <v>2100</v>
      </c>
      <c r="T126" s="3" t="s">
        <v>2100</v>
      </c>
      <c r="U126" s="3"/>
      <c r="V126" s="68" t="s">
        <v>5456</v>
      </c>
      <c r="W126" s="3">
        <v>2</v>
      </c>
      <c r="X126" s="3">
        <v>1</v>
      </c>
      <c r="Y126" s="3">
        <v>1</v>
      </c>
      <c r="Z126" s="3">
        <v>1</v>
      </c>
      <c r="AA126" s="3">
        <f t="shared" si="24"/>
        <v>2</v>
      </c>
      <c r="AB126" s="3">
        <f t="shared" si="25"/>
        <v>2</v>
      </c>
      <c r="AC126" s="3">
        <f t="shared" si="26"/>
        <v>2</v>
      </c>
      <c r="AD126" s="36">
        <f t="shared" si="27"/>
        <v>6</v>
      </c>
      <c r="AE126" s="3" t="s">
        <v>635</v>
      </c>
      <c r="AF126" s="36" t="s">
        <v>5463</v>
      </c>
      <c r="AG126" s="3" t="s">
        <v>5610</v>
      </c>
      <c r="AH126" s="34" t="s">
        <v>831</v>
      </c>
      <c r="AI126" s="4" t="s">
        <v>5611</v>
      </c>
      <c r="AM126" s="76"/>
    </row>
    <row r="127" spans="1:39" ht="14.5" customHeight="1" x14ac:dyDescent="0.35">
      <c r="A127" s="75" t="s">
        <v>2616</v>
      </c>
      <c r="B127" s="3" t="s">
        <v>904</v>
      </c>
      <c r="C127" s="3" t="s">
        <v>5559</v>
      </c>
      <c r="D127" s="3"/>
      <c r="E127" s="3" t="s">
        <v>5441</v>
      </c>
      <c r="F127" s="3" t="s">
        <v>4963</v>
      </c>
      <c r="G127" s="3"/>
      <c r="H127" s="3" t="s">
        <v>5612</v>
      </c>
      <c r="I127" s="3"/>
      <c r="J127" s="3"/>
      <c r="K127" s="36" t="s">
        <v>2464</v>
      </c>
      <c r="L127" s="3"/>
      <c r="M127" s="3" t="s">
        <v>2091</v>
      </c>
      <c r="N127" s="3">
        <v>0</v>
      </c>
      <c r="O127" s="3" t="s">
        <v>2091</v>
      </c>
      <c r="P127" s="3" t="s">
        <v>2091</v>
      </c>
      <c r="Q127" s="7" t="s">
        <v>5531</v>
      </c>
      <c r="R127" s="3" t="s">
        <v>2091</v>
      </c>
      <c r="S127" s="3" t="s">
        <v>2091</v>
      </c>
      <c r="T127" s="7" t="s">
        <v>2088</v>
      </c>
      <c r="U127" s="3" t="s">
        <v>5490</v>
      </c>
      <c r="V127" s="36" t="s">
        <v>5456</v>
      </c>
      <c r="W127" s="3">
        <v>2</v>
      </c>
      <c r="X127" s="3">
        <v>2</v>
      </c>
      <c r="Y127" s="3">
        <v>2</v>
      </c>
      <c r="Z127" s="3">
        <v>2</v>
      </c>
      <c r="AA127" s="3">
        <f t="shared" si="24"/>
        <v>4</v>
      </c>
      <c r="AB127" s="3">
        <f t="shared" si="25"/>
        <v>4</v>
      </c>
      <c r="AC127" s="3">
        <f t="shared" si="26"/>
        <v>4</v>
      </c>
      <c r="AD127" s="36">
        <f t="shared" si="27"/>
        <v>12</v>
      </c>
      <c r="AE127" s="3" t="s">
        <v>2293</v>
      </c>
      <c r="AF127" s="36" t="s">
        <v>5463</v>
      </c>
      <c r="AG127" s="3" t="s">
        <v>5613</v>
      </c>
      <c r="AH127" s="4" t="s">
        <v>821</v>
      </c>
      <c r="AM127" s="76"/>
    </row>
    <row r="128" spans="1:39" ht="14.5" customHeight="1" x14ac:dyDescent="0.35">
      <c r="A128" s="75" t="s">
        <v>2617</v>
      </c>
      <c r="B128" s="7" t="s">
        <v>691</v>
      </c>
      <c r="C128" s="36" t="s">
        <v>5493</v>
      </c>
      <c r="D128" s="36"/>
      <c r="E128" s="36" t="s">
        <v>5441</v>
      </c>
      <c r="F128" s="3" t="s">
        <v>4963</v>
      </c>
      <c r="G128" s="3"/>
      <c r="H128" s="36" t="s">
        <v>5612</v>
      </c>
      <c r="I128" s="7"/>
      <c r="J128" s="7"/>
      <c r="K128" s="36" t="s">
        <v>2464</v>
      </c>
      <c r="L128" s="36"/>
      <c r="M128" s="36" t="s">
        <v>2091</v>
      </c>
      <c r="N128" s="36">
        <v>0</v>
      </c>
      <c r="O128" s="36" t="s">
        <v>2091</v>
      </c>
      <c r="P128" s="36" t="s">
        <v>2091</v>
      </c>
      <c r="Q128" s="36" t="s">
        <v>2091</v>
      </c>
      <c r="R128" s="36" t="s">
        <v>2091</v>
      </c>
      <c r="S128" s="36" t="s">
        <v>2100</v>
      </c>
      <c r="T128" s="36" t="s">
        <v>2100</v>
      </c>
      <c r="U128" s="36" t="s">
        <v>5490</v>
      </c>
      <c r="V128" s="36" t="s">
        <v>5456</v>
      </c>
      <c r="W128" s="3">
        <v>2</v>
      </c>
      <c r="X128" s="3">
        <v>1</v>
      </c>
      <c r="Y128" s="3">
        <v>3</v>
      </c>
      <c r="Z128" s="3">
        <v>1</v>
      </c>
      <c r="AA128" s="3">
        <f t="shared" si="24"/>
        <v>2</v>
      </c>
      <c r="AB128" s="3">
        <f t="shared" si="25"/>
        <v>6</v>
      </c>
      <c r="AC128" s="3">
        <f t="shared" si="26"/>
        <v>2</v>
      </c>
      <c r="AD128" s="36">
        <f t="shared" si="27"/>
        <v>10</v>
      </c>
      <c r="AE128" s="36" t="s">
        <v>2293</v>
      </c>
      <c r="AF128" s="36" t="s">
        <v>5463</v>
      </c>
      <c r="AG128" s="3" t="s">
        <v>692</v>
      </c>
      <c r="AH128" s="4" t="s">
        <v>820</v>
      </c>
      <c r="AM128" s="76"/>
    </row>
    <row r="129" spans="1:49" s="3" customFormat="1" ht="14.5" customHeight="1" x14ac:dyDescent="0.35">
      <c r="A129" s="75" t="s">
        <v>2618</v>
      </c>
      <c r="B129" s="3" t="s">
        <v>440</v>
      </c>
      <c r="C129" s="3" t="s">
        <v>5565</v>
      </c>
      <c r="D129" s="36"/>
      <c r="E129" s="36" t="s">
        <v>5441</v>
      </c>
      <c r="F129" s="3" t="s">
        <v>5510</v>
      </c>
      <c r="H129" s="36" t="s">
        <v>5614</v>
      </c>
      <c r="K129" s="36" t="s">
        <v>2464</v>
      </c>
      <c r="L129" s="3" t="s">
        <v>2284</v>
      </c>
      <c r="M129" s="3" t="s">
        <v>2091</v>
      </c>
      <c r="N129" s="3">
        <v>2</v>
      </c>
      <c r="O129" s="3" t="s">
        <v>2088</v>
      </c>
      <c r="P129" s="3" t="s">
        <v>2091</v>
      </c>
      <c r="Q129" s="3" t="s">
        <v>5531</v>
      </c>
      <c r="R129" s="3" t="s">
        <v>2088</v>
      </c>
      <c r="S129" s="3" t="s">
        <v>2100</v>
      </c>
      <c r="T129" s="3" t="s">
        <v>2088</v>
      </c>
      <c r="U129" s="3" t="s">
        <v>5567</v>
      </c>
      <c r="V129" s="36" t="s">
        <v>5456</v>
      </c>
      <c r="W129" s="3">
        <v>2</v>
      </c>
      <c r="X129" s="3">
        <v>2</v>
      </c>
      <c r="Y129" s="3">
        <v>2</v>
      </c>
      <c r="Z129" s="3">
        <v>2</v>
      </c>
      <c r="AA129" s="3">
        <f t="shared" si="24"/>
        <v>4</v>
      </c>
      <c r="AB129" s="3">
        <f t="shared" si="25"/>
        <v>4</v>
      </c>
      <c r="AC129" s="3">
        <f t="shared" si="26"/>
        <v>4</v>
      </c>
      <c r="AD129" s="36">
        <f t="shared" si="27"/>
        <v>12</v>
      </c>
      <c r="AE129" s="36" t="s">
        <v>2293</v>
      </c>
      <c r="AF129" s="36" t="s">
        <v>5452</v>
      </c>
      <c r="AG129" s="3" t="s">
        <v>5615</v>
      </c>
      <c r="AH129" s="4" t="s">
        <v>893</v>
      </c>
      <c r="AI129" s="4"/>
      <c r="AJ129" s="4"/>
      <c r="AK129" s="4"/>
      <c r="AL129" s="4"/>
      <c r="AM129" s="76"/>
      <c r="AN129" s="4"/>
      <c r="AO129" s="4"/>
      <c r="AP129" s="4"/>
      <c r="AQ129" s="4"/>
      <c r="AR129" s="4"/>
      <c r="AS129" s="4"/>
      <c r="AT129" s="4"/>
      <c r="AU129" s="4"/>
      <c r="AV129" s="4"/>
      <c r="AW129" s="4"/>
    </row>
    <row r="130" spans="1:49" s="3" customFormat="1" ht="14.5" customHeight="1" x14ac:dyDescent="0.35">
      <c r="A130" s="75" t="s">
        <v>2619</v>
      </c>
      <c r="B130" s="39" t="s">
        <v>257</v>
      </c>
      <c r="C130" s="36" t="s">
        <v>2099</v>
      </c>
      <c r="D130" s="36"/>
      <c r="E130" s="36" t="s">
        <v>5441</v>
      </c>
      <c r="F130" s="3" t="s">
        <v>747</v>
      </c>
      <c r="H130" s="36" t="s">
        <v>5480</v>
      </c>
      <c r="I130" s="39"/>
      <c r="J130" s="39"/>
      <c r="K130" s="36" t="s">
        <v>2462</v>
      </c>
      <c r="L130" s="36"/>
      <c r="M130" s="36"/>
      <c r="N130" s="36"/>
      <c r="O130" s="36"/>
      <c r="P130" s="36"/>
      <c r="Q130" s="36"/>
      <c r="R130" s="36"/>
      <c r="S130" s="36"/>
      <c r="T130" s="36"/>
      <c r="U130" s="36"/>
      <c r="V130" s="36" t="s">
        <v>5456</v>
      </c>
      <c r="W130" s="36">
        <v>2</v>
      </c>
      <c r="X130" s="36">
        <v>1</v>
      </c>
      <c r="Y130" s="36">
        <v>1</v>
      </c>
      <c r="Z130" s="36">
        <v>2</v>
      </c>
      <c r="AA130" s="3">
        <f t="shared" si="24"/>
        <v>2</v>
      </c>
      <c r="AB130" s="3">
        <f t="shared" si="25"/>
        <v>2</v>
      </c>
      <c r="AC130" s="3">
        <f t="shared" si="26"/>
        <v>4</v>
      </c>
      <c r="AD130" s="36">
        <f t="shared" si="27"/>
        <v>8</v>
      </c>
      <c r="AE130" s="36" t="s">
        <v>2293</v>
      </c>
      <c r="AF130" s="36" t="s">
        <v>5463</v>
      </c>
      <c r="AG130" s="3" t="s">
        <v>258</v>
      </c>
      <c r="AH130" s="4" t="s">
        <v>810</v>
      </c>
      <c r="AI130" s="4"/>
      <c r="AJ130" s="7"/>
      <c r="AK130" s="7"/>
      <c r="AL130" s="7"/>
      <c r="AM130" s="78"/>
      <c r="AN130" s="7"/>
      <c r="AO130" s="7"/>
      <c r="AP130" s="7"/>
      <c r="AQ130" s="7"/>
      <c r="AR130" s="7"/>
      <c r="AS130" s="7"/>
      <c r="AT130" s="7"/>
      <c r="AU130" s="7"/>
      <c r="AV130" s="7"/>
      <c r="AW130" s="7"/>
    </row>
    <row r="131" spans="1:49" s="3" customFormat="1" ht="14.5" customHeight="1" x14ac:dyDescent="0.35">
      <c r="A131" s="75" t="s">
        <v>2620</v>
      </c>
      <c r="B131" s="7" t="s">
        <v>1019</v>
      </c>
      <c r="C131" s="36" t="s">
        <v>2099</v>
      </c>
      <c r="D131" s="36"/>
      <c r="E131" s="36" t="s">
        <v>5441</v>
      </c>
      <c r="F131" s="3" t="s">
        <v>5616</v>
      </c>
      <c r="H131" s="36" t="s">
        <v>5617</v>
      </c>
      <c r="I131" s="7"/>
      <c r="J131" s="7"/>
      <c r="K131" s="36" t="s">
        <v>2464</v>
      </c>
      <c r="L131" s="36"/>
      <c r="M131" s="36" t="s">
        <v>2091</v>
      </c>
      <c r="N131" s="36">
        <v>0</v>
      </c>
      <c r="O131" s="36" t="s">
        <v>2091</v>
      </c>
      <c r="P131" s="36" t="s">
        <v>2100</v>
      </c>
      <c r="Q131" s="36" t="s">
        <v>2100</v>
      </c>
      <c r="R131" s="36" t="s">
        <v>2091</v>
      </c>
      <c r="S131" s="36" t="s">
        <v>2088</v>
      </c>
      <c r="T131" s="36" t="s">
        <v>2088</v>
      </c>
      <c r="U131" s="36" t="s">
        <v>5490</v>
      </c>
      <c r="V131" s="36" t="s">
        <v>5456</v>
      </c>
      <c r="W131" s="3">
        <v>2</v>
      </c>
      <c r="X131" s="3">
        <v>2</v>
      </c>
      <c r="Y131" s="3">
        <v>4</v>
      </c>
      <c r="Z131" s="3">
        <v>1</v>
      </c>
      <c r="AA131" s="3">
        <f t="shared" si="24"/>
        <v>4</v>
      </c>
      <c r="AB131" s="3">
        <f t="shared" si="25"/>
        <v>8</v>
      </c>
      <c r="AC131" s="3">
        <f t="shared" si="26"/>
        <v>2</v>
      </c>
      <c r="AD131" s="36">
        <f t="shared" si="27"/>
        <v>14</v>
      </c>
      <c r="AE131" s="36" t="s">
        <v>2293</v>
      </c>
      <c r="AF131" s="36" t="s">
        <v>5463</v>
      </c>
      <c r="AH131" s="4" t="s">
        <v>1020</v>
      </c>
      <c r="AI131" s="4"/>
      <c r="AJ131" s="4"/>
      <c r="AK131" s="4"/>
      <c r="AL131" s="4"/>
      <c r="AM131" s="76"/>
      <c r="AN131" s="4"/>
      <c r="AO131" s="4"/>
      <c r="AP131" s="4"/>
      <c r="AQ131" s="4"/>
      <c r="AR131" s="4"/>
      <c r="AS131" s="4"/>
      <c r="AT131" s="4"/>
      <c r="AU131" s="4"/>
      <c r="AV131" s="4"/>
      <c r="AW131" s="4"/>
    </row>
    <row r="132" spans="1:49" s="3" customFormat="1" ht="14.5" customHeight="1" x14ac:dyDescent="0.35">
      <c r="A132" s="75" t="s">
        <v>2621</v>
      </c>
      <c r="B132" s="7" t="s">
        <v>922</v>
      </c>
      <c r="C132" s="36" t="s">
        <v>851</v>
      </c>
      <c r="D132" s="36"/>
      <c r="E132" s="36" t="s">
        <v>5441</v>
      </c>
      <c r="F132" s="3" t="s">
        <v>747</v>
      </c>
      <c r="H132" s="36" t="s">
        <v>5588</v>
      </c>
      <c r="I132" s="7"/>
      <c r="J132" s="7"/>
      <c r="K132" s="36" t="s">
        <v>2462</v>
      </c>
      <c r="L132" s="36"/>
      <c r="M132" s="36" t="s">
        <v>2091</v>
      </c>
      <c r="N132" s="36"/>
      <c r="O132" s="36"/>
      <c r="P132" s="36"/>
      <c r="Q132" s="36"/>
      <c r="R132" s="36"/>
      <c r="S132" s="36"/>
      <c r="T132" s="36"/>
      <c r="U132" s="36"/>
      <c r="V132" s="36" t="s">
        <v>5456</v>
      </c>
      <c r="W132" s="3">
        <v>2</v>
      </c>
      <c r="X132" s="3">
        <v>3</v>
      </c>
      <c r="Y132" s="3">
        <v>4</v>
      </c>
      <c r="Z132" s="3">
        <v>5</v>
      </c>
      <c r="AA132" s="3">
        <f t="shared" si="24"/>
        <v>6</v>
      </c>
      <c r="AB132" s="3">
        <f t="shared" si="25"/>
        <v>8</v>
      </c>
      <c r="AC132" s="3">
        <f t="shared" si="26"/>
        <v>10</v>
      </c>
      <c r="AD132" s="36">
        <f t="shared" si="27"/>
        <v>24</v>
      </c>
      <c r="AE132" s="36" t="s">
        <v>2293</v>
      </c>
      <c r="AF132" s="36" t="s">
        <v>5463</v>
      </c>
      <c r="AG132" s="3" t="s">
        <v>5618</v>
      </c>
      <c r="AH132" s="4" t="s">
        <v>816</v>
      </c>
      <c r="AI132" s="4"/>
      <c r="AJ132" s="4"/>
      <c r="AK132" s="4"/>
      <c r="AL132" s="4"/>
      <c r="AM132" s="76"/>
      <c r="AN132" s="4"/>
      <c r="AO132" s="4"/>
      <c r="AP132" s="4"/>
      <c r="AQ132" s="4"/>
      <c r="AR132" s="4"/>
      <c r="AS132" s="4"/>
      <c r="AT132" s="4"/>
      <c r="AU132" s="4"/>
      <c r="AV132" s="4"/>
      <c r="AW132" s="4"/>
    </row>
    <row r="133" spans="1:49" s="3" customFormat="1" ht="14.5" customHeight="1" x14ac:dyDescent="0.35">
      <c r="A133" s="75" t="s">
        <v>2622</v>
      </c>
      <c r="B133" s="7" t="s">
        <v>1173</v>
      </c>
      <c r="C133" s="36" t="s">
        <v>5559</v>
      </c>
      <c r="D133" s="36"/>
      <c r="E133" s="36" t="s">
        <v>5441</v>
      </c>
      <c r="F133" s="3" t="s">
        <v>797</v>
      </c>
      <c r="H133" s="36" t="s">
        <v>5619</v>
      </c>
      <c r="I133" s="7"/>
      <c r="J133" s="7"/>
      <c r="K133" s="36" t="s">
        <v>2462</v>
      </c>
      <c r="L133" s="37" t="s">
        <v>2623</v>
      </c>
      <c r="M133" s="37"/>
      <c r="N133" s="37"/>
      <c r="O133" s="37"/>
      <c r="P133" s="37"/>
      <c r="Q133" s="37"/>
      <c r="R133" s="37"/>
      <c r="S133" s="37"/>
      <c r="T133" s="37"/>
      <c r="U133" s="37"/>
      <c r="V133" s="36" t="s">
        <v>5456</v>
      </c>
      <c r="W133" s="3">
        <v>2</v>
      </c>
      <c r="X133" s="3">
        <v>0</v>
      </c>
      <c r="Y133" s="3">
        <v>1</v>
      </c>
      <c r="Z133" s="3">
        <v>1</v>
      </c>
      <c r="AA133" s="3">
        <f t="shared" si="24"/>
        <v>0</v>
      </c>
      <c r="AB133" s="3">
        <f t="shared" si="25"/>
        <v>2</v>
      </c>
      <c r="AC133" s="3">
        <f t="shared" si="26"/>
        <v>2</v>
      </c>
      <c r="AD133" s="36">
        <f t="shared" si="27"/>
        <v>4</v>
      </c>
      <c r="AE133" s="36" t="s">
        <v>2293</v>
      </c>
      <c r="AF133" s="36" t="s">
        <v>5452</v>
      </c>
      <c r="AG133" s="3" t="s">
        <v>1174</v>
      </c>
      <c r="AH133" s="4" t="s">
        <v>821</v>
      </c>
      <c r="AI133" s="4"/>
      <c r="AJ133" s="4"/>
      <c r="AK133" s="4"/>
      <c r="AL133" s="4"/>
      <c r="AM133" s="76"/>
      <c r="AN133" s="4"/>
      <c r="AO133" s="4"/>
      <c r="AP133" s="4"/>
      <c r="AQ133" s="4"/>
      <c r="AR133" s="4"/>
      <c r="AS133" s="4"/>
      <c r="AT133" s="4"/>
      <c r="AU133" s="4"/>
      <c r="AV133" s="4"/>
      <c r="AW133" s="4"/>
    </row>
    <row r="134" spans="1:49" s="3" customFormat="1" ht="14.5" customHeight="1" x14ac:dyDescent="0.35">
      <c r="A134" s="75" t="s">
        <v>2624</v>
      </c>
      <c r="B134" s="35" t="s">
        <v>1459</v>
      </c>
      <c r="C134" s="35" t="s">
        <v>5448</v>
      </c>
      <c r="D134" s="35" t="s">
        <v>5592</v>
      </c>
      <c r="E134" s="35" t="s">
        <v>4850</v>
      </c>
      <c r="F134" s="4" t="s">
        <v>5458</v>
      </c>
      <c r="G134" s="4"/>
      <c r="H134" s="35"/>
      <c r="I134" s="34"/>
      <c r="J134" s="34"/>
      <c r="K134" s="35" t="s">
        <v>2462</v>
      </c>
      <c r="L134" s="35"/>
      <c r="M134" s="36" t="s">
        <v>2091</v>
      </c>
      <c r="N134" s="35"/>
      <c r="O134" s="35"/>
      <c r="P134" s="35"/>
      <c r="Q134" s="35"/>
      <c r="R134" s="35"/>
      <c r="S134" s="35"/>
      <c r="T134" s="35"/>
      <c r="U134" s="35"/>
      <c r="V134" s="35" t="s">
        <v>5451</v>
      </c>
      <c r="W134" s="4">
        <v>3</v>
      </c>
      <c r="X134" s="4">
        <v>3</v>
      </c>
      <c r="Y134" s="4">
        <v>3</v>
      </c>
      <c r="Z134" s="4">
        <v>1</v>
      </c>
      <c r="AA134" s="4">
        <f t="shared" si="24"/>
        <v>9</v>
      </c>
      <c r="AB134" s="4">
        <f t="shared" si="25"/>
        <v>9</v>
      </c>
      <c r="AC134" s="4">
        <f t="shared" si="26"/>
        <v>3</v>
      </c>
      <c r="AD134" s="35">
        <f t="shared" si="27"/>
        <v>21</v>
      </c>
      <c r="AE134" s="35" t="s">
        <v>315</v>
      </c>
      <c r="AF134" s="35" t="s">
        <v>5463</v>
      </c>
      <c r="AG134" s="4" t="s">
        <v>728</v>
      </c>
      <c r="AH134" s="35" t="s">
        <v>964</v>
      </c>
      <c r="AI134" s="35" t="s">
        <v>964</v>
      </c>
      <c r="AJ134" s="35" t="s">
        <v>5620</v>
      </c>
      <c r="AK134" s="35" t="s">
        <v>2410</v>
      </c>
      <c r="AL134" s="35"/>
      <c r="AM134" s="77" t="s">
        <v>1460</v>
      </c>
      <c r="AN134" s="4"/>
      <c r="AO134" s="4"/>
      <c r="AP134" s="4"/>
      <c r="AQ134" s="4"/>
      <c r="AR134" s="4"/>
      <c r="AS134" s="4"/>
      <c r="AT134" s="4"/>
      <c r="AU134" s="4"/>
      <c r="AV134" s="4"/>
      <c r="AW134" s="4"/>
    </row>
    <row r="135" spans="1:49" s="3" customFormat="1" ht="14.5" customHeight="1" x14ac:dyDescent="0.35">
      <c r="A135" s="75" t="s">
        <v>2625</v>
      </c>
      <c r="B135" s="7" t="s">
        <v>663</v>
      </c>
      <c r="C135" s="36" t="s">
        <v>5457</v>
      </c>
      <c r="D135" s="36"/>
      <c r="E135" s="36" t="s">
        <v>5441</v>
      </c>
      <c r="F135" s="3" t="s">
        <v>4963</v>
      </c>
      <c r="H135" s="3" t="s">
        <v>5598</v>
      </c>
      <c r="I135" s="7"/>
      <c r="J135" s="7"/>
      <c r="K135" s="36" t="s">
        <v>2462</v>
      </c>
      <c r="L135" s="37"/>
      <c r="M135" s="36" t="s">
        <v>2091</v>
      </c>
      <c r="N135" s="37"/>
      <c r="O135" s="37"/>
      <c r="P135" s="37"/>
      <c r="Q135" s="37"/>
      <c r="R135" s="37"/>
      <c r="S135" s="37"/>
      <c r="T135" s="37"/>
      <c r="U135" s="37"/>
      <c r="V135" s="36" t="s">
        <v>5456</v>
      </c>
      <c r="W135" s="3">
        <v>2</v>
      </c>
      <c r="X135" s="3">
        <v>3</v>
      </c>
      <c r="Y135" s="3">
        <v>4</v>
      </c>
      <c r="Z135" s="3">
        <v>1</v>
      </c>
      <c r="AA135" s="3">
        <f t="shared" si="24"/>
        <v>6</v>
      </c>
      <c r="AB135" s="3">
        <f t="shared" si="25"/>
        <v>8</v>
      </c>
      <c r="AC135" s="3">
        <f t="shared" si="26"/>
        <v>2</v>
      </c>
      <c r="AD135" s="36">
        <f t="shared" si="27"/>
        <v>16</v>
      </c>
      <c r="AE135" s="36" t="s">
        <v>2293</v>
      </c>
      <c r="AF135" s="36" t="s">
        <v>5452</v>
      </c>
      <c r="AG135" s="3" t="s">
        <v>664</v>
      </c>
      <c r="AH135" s="4" t="s">
        <v>875</v>
      </c>
      <c r="AI135" s="4"/>
      <c r="AJ135" s="4"/>
      <c r="AK135" s="4"/>
      <c r="AL135" s="4"/>
      <c r="AM135" s="76"/>
      <c r="AN135" s="4"/>
      <c r="AO135" s="4"/>
      <c r="AP135" s="4"/>
      <c r="AQ135" s="4"/>
      <c r="AR135" s="4"/>
      <c r="AS135" s="4"/>
      <c r="AT135" s="4"/>
      <c r="AU135" s="4"/>
      <c r="AV135" s="4"/>
      <c r="AW135" s="4"/>
    </row>
    <row r="136" spans="1:49" s="3" customFormat="1" ht="14.5" customHeight="1" x14ac:dyDescent="0.35">
      <c r="A136" s="75" t="s">
        <v>2626</v>
      </c>
      <c r="B136" s="7" t="s">
        <v>563</v>
      </c>
      <c r="C136" s="36" t="s">
        <v>851</v>
      </c>
      <c r="D136" s="36"/>
      <c r="E136" s="36" t="s">
        <v>5441</v>
      </c>
      <c r="F136" s="3" t="s">
        <v>836</v>
      </c>
      <c r="G136" s="3" t="s">
        <v>5621</v>
      </c>
      <c r="H136" s="36" t="s">
        <v>5518</v>
      </c>
      <c r="I136" s="7"/>
      <c r="J136" s="7"/>
      <c r="K136" s="36" t="s">
        <v>2464</v>
      </c>
      <c r="L136" s="36" t="s">
        <v>1182</v>
      </c>
      <c r="M136" s="36" t="s">
        <v>2091</v>
      </c>
      <c r="N136" s="36">
        <v>1</v>
      </c>
      <c r="O136" s="36" t="s">
        <v>2088</v>
      </c>
      <c r="P136" s="36" t="s">
        <v>2091</v>
      </c>
      <c r="Q136" s="36" t="s">
        <v>2091</v>
      </c>
      <c r="R136" s="36" t="s">
        <v>2088</v>
      </c>
      <c r="S136" s="36" t="s">
        <v>2091</v>
      </c>
      <c r="T136" s="36"/>
      <c r="U136" s="36" t="s">
        <v>5622</v>
      </c>
      <c r="V136" s="36" t="s">
        <v>5456</v>
      </c>
      <c r="W136" s="3">
        <v>2</v>
      </c>
      <c r="X136" s="3">
        <v>2</v>
      </c>
      <c r="Y136" s="3">
        <v>3</v>
      </c>
      <c r="Z136" s="3">
        <v>4</v>
      </c>
      <c r="AA136" s="3">
        <f t="shared" si="24"/>
        <v>4</v>
      </c>
      <c r="AB136" s="3">
        <f t="shared" si="25"/>
        <v>6</v>
      </c>
      <c r="AC136" s="3">
        <f t="shared" si="26"/>
        <v>8</v>
      </c>
      <c r="AD136" s="36">
        <f t="shared" si="27"/>
        <v>18</v>
      </c>
      <c r="AE136" s="36" t="s">
        <v>2293</v>
      </c>
      <c r="AF136" s="36" t="s">
        <v>5452</v>
      </c>
      <c r="AG136" s="3" t="s">
        <v>84</v>
      </c>
      <c r="AH136" s="4" t="s">
        <v>816</v>
      </c>
      <c r="AI136" s="4"/>
      <c r="AJ136" s="4"/>
      <c r="AK136" s="4"/>
      <c r="AL136" s="4"/>
      <c r="AM136" s="76"/>
      <c r="AN136" s="4"/>
      <c r="AO136" s="4"/>
      <c r="AP136" s="4"/>
      <c r="AQ136" s="4"/>
      <c r="AR136" s="4"/>
      <c r="AS136" s="4"/>
      <c r="AT136" s="4"/>
      <c r="AU136" s="4"/>
      <c r="AV136" s="4"/>
      <c r="AW136" s="4"/>
    </row>
    <row r="137" spans="1:49" s="43" customFormat="1" ht="14.5" customHeight="1" x14ac:dyDescent="0.35">
      <c r="A137" s="75" t="s">
        <v>2627</v>
      </c>
      <c r="B137" s="3" t="s">
        <v>1127</v>
      </c>
      <c r="C137" s="3" t="s">
        <v>5559</v>
      </c>
      <c r="D137" s="3"/>
      <c r="E137" s="36" t="s">
        <v>5441</v>
      </c>
      <c r="F137" s="3" t="s">
        <v>5458</v>
      </c>
      <c r="G137" s="3"/>
      <c r="H137" s="3" t="s">
        <v>5623</v>
      </c>
      <c r="I137" s="3"/>
      <c r="J137" s="3"/>
      <c r="K137" s="36" t="s">
        <v>2462</v>
      </c>
      <c r="L137" s="3"/>
      <c r="M137" s="3"/>
      <c r="N137" s="3"/>
      <c r="O137" s="3"/>
      <c r="P137" s="3"/>
      <c r="Q137" s="7"/>
      <c r="R137" s="3"/>
      <c r="S137" s="3"/>
      <c r="T137" s="7"/>
      <c r="U137" s="3"/>
      <c r="V137" s="3" t="s">
        <v>5456</v>
      </c>
      <c r="W137" s="3">
        <v>2</v>
      </c>
      <c r="X137" s="3">
        <v>1</v>
      </c>
      <c r="Y137" s="3">
        <v>1</v>
      </c>
      <c r="Z137" s="3">
        <v>1</v>
      </c>
      <c r="AA137" s="3">
        <f t="shared" si="24"/>
        <v>2</v>
      </c>
      <c r="AB137" s="3">
        <f t="shared" si="25"/>
        <v>2</v>
      </c>
      <c r="AC137" s="3">
        <f t="shared" si="26"/>
        <v>2</v>
      </c>
      <c r="AD137" s="36">
        <f t="shared" si="27"/>
        <v>6</v>
      </c>
      <c r="AE137" s="3" t="s">
        <v>2293</v>
      </c>
      <c r="AF137" s="36" t="s">
        <v>5463</v>
      </c>
      <c r="AG137" s="3" t="s">
        <v>5624</v>
      </c>
      <c r="AH137" s="4" t="s">
        <v>821</v>
      </c>
      <c r="AI137" s="4"/>
      <c r="AJ137" s="4"/>
      <c r="AK137" s="4"/>
      <c r="AL137" s="4"/>
      <c r="AM137" s="76"/>
      <c r="AN137" s="4"/>
      <c r="AO137" s="4"/>
      <c r="AP137" s="4"/>
      <c r="AQ137" s="4"/>
      <c r="AR137" s="4"/>
      <c r="AS137" s="4"/>
      <c r="AT137" s="4"/>
      <c r="AU137" s="4"/>
      <c r="AV137" s="4"/>
      <c r="AW137" s="4"/>
    </row>
    <row r="138" spans="1:49" s="3" customFormat="1" ht="14.5" customHeight="1" x14ac:dyDescent="0.35">
      <c r="A138" s="75" t="s">
        <v>2628</v>
      </c>
      <c r="B138" s="7" t="s">
        <v>598</v>
      </c>
      <c r="C138" s="36" t="s">
        <v>851</v>
      </c>
      <c r="D138" s="36"/>
      <c r="E138" s="36" t="s">
        <v>5441</v>
      </c>
      <c r="F138" s="3" t="s">
        <v>836</v>
      </c>
      <c r="H138" s="36" t="s">
        <v>5518</v>
      </c>
      <c r="I138" s="7"/>
      <c r="J138" s="7"/>
      <c r="K138" s="36" t="s">
        <v>2464</v>
      </c>
      <c r="L138" s="36" t="s">
        <v>2611</v>
      </c>
      <c r="M138" s="36" t="s">
        <v>2091</v>
      </c>
      <c r="N138" s="36" t="s">
        <v>2266</v>
      </c>
      <c r="O138" s="36" t="s">
        <v>2266</v>
      </c>
      <c r="P138" s="36" t="s">
        <v>2266</v>
      </c>
      <c r="Q138" s="36" t="s">
        <v>2266</v>
      </c>
      <c r="R138" s="36" t="s">
        <v>2266</v>
      </c>
      <c r="S138" s="36" t="s">
        <v>2266</v>
      </c>
      <c r="T138" s="36"/>
      <c r="U138" s="36" t="s">
        <v>5625</v>
      </c>
      <c r="V138" s="36" t="s">
        <v>5456</v>
      </c>
      <c r="W138" s="3">
        <v>2</v>
      </c>
      <c r="X138" s="3">
        <v>2</v>
      </c>
      <c r="Y138" s="3">
        <v>3</v>
      </c>
      <c r="Z138" s="3">
        <v>4</v>
      </c>
      <c r="AA138" s="3">
        <f t="shared" si="24"/>
        <v>4</v>
      </c>
      <c r="AB138" s="3">
        <f t="shared" si="25"/>
        <v>6</v>
      </c>
      <c r="AC138" s="3">
        <f t="shared" si="26"/>
        <v>8</v>
      </c>
      <c r="AD138" s="36">
        <f t="shared" si="27"/>
        <v>18</v>
      </c>
      <c r="AE138" s="36" t="s">
        <v>2293</v>
      </c>
      <c r="AF138" s="36" t="s">
        <v>5452</v>
      </c>
      <c r="AG138" s="3" t="s">
        <v>599</v>
      </c>
      <c r="AH138" s="4" t="s">
        <v>816</v>
      </c>
      <c r="AI138" s="4"/>
      <c r="AJ138" s="4"/>
      <c r="AK138" s="4"/>
      <c r="AL138" s="4"/>
      <c r="AM138" s="76"/>
      <c r="AN138" s="4"/>
      <c r="AO138" s="4"/>
      <c r="AP138" s="4"/>
      <c r="AQ138" s="4"/>
      <c r="AR138" s="4"/>
      <c r="AS138" s="4"/>
      <c r="AT138" s="4"/>
      <c r="AU138" s="4"/>
      <c r="AV138" s="4"/>
      <c r="AW138" s="4"/>
    </row>
    <row r="139" spans="1:49" s="3" customFormat="1" ht="14.5" customHeight="1" x14ac:dyDescent="0.35">
      <c r="A139" s="75" t="s">
        <v>2629</v>
      </c>
      <c r="B139" s="4" t="s">
        <v>2630</v>
      </c>
      <c r="C139" s="4" t="s">
        <v>5560</v>
      </c>
      <c r="D139" s="4"/>
      <c r="E139" s="4" t="s">
        <v>5441</v>
      </c>
      <c r="F139" s="4" t="s">
        <v>836</v>
      </c>
      <c r="G139" s="4"/>
      <c r="H139" s="4" t="s">
        <v>5518</v>
      </c>
      <c r="I139" s="4"/>
      <c r="J139" s="4"/>
      <c r="K139" s="4" t="s">
        <v>2464</v>
      </c>
      <c r="L139" s="4"/>
      <c r="M139" s="36" t="s">
        <v>2091</v>
      </c>
      <c r="N139" s="4">
        <v>1</v>
      </c>
      <c r="O139" s="4" t="s">
        <v>2088</v>
      </c>
      <c r="P139" s="4"/>
      <c r="Q139" s="4"/>
      <c r="R139" s="4" t="s">
        <v>2088</v>
      </c>
      <c r="S139" s="4" t="s">
        <v>2088</v>
      </c>
      <c r="T139" s="4" t="s">
        <v>2088</v>
      </c>
      <c r="U139" s="4"/>
      <c r="V139" s="36" t="s">
        <v>5456</v>
      </c>
      <c r="W139" s="4">
        <v>2</v>
      </c>
      <c r="X139" s="4">
        <v>2</v>
      </c>
      <c r="Y139" s="4">
        <v>4</v>
      </c>
      <c r="Z139" s="4">
        <v>1</v>
      </c>
      <c r="AA139" s="3">
        <f t="shared" si="24"/>
        <v>4</v>
      </c>
      <c r="AB139" s="3">
        <f t="shared" si="25"/>
        <v>8</v>
      </c>
      <c r="AC139" s="3">
        <f t="shared" si="26"/>
        <v>2</v>
      </c>
      <c r="AD139" s="36">
        <f t="shared" si="27"/>
        <v>14</v>
      </c>
      <c r="AE139" s="36" t="s">
        <v>2293</v>
      </c>
      <c r="AF139" s="36" t="s">
        <v>5452</v>
      </c>
      <c r="AG139" s="4"/>
      <c r="AH139" s="4" t="s">
        <v>832</v>
      </c>
      <c r="AI139" s="4"/>
      <c r="AJ139" s="4"/>
      <c r="AK139" s="4"/>
      <c r="AL139" s="4"/>
      <c r="AM139" s="76"/>
      <c r="AN139" s="4"/>
      <c r="AO139" s="4"/>
      <c r="AP139" s="4"/>
      <c r="AQ139" s="4"/>
      <c r="AR139" s="4"/>
      <c r="AS139" s="4"/>
      <c r="AT139" s="4"/>
      <c r="AU139" s="4"/>
      <c r="AV139" s="4"/>
      <c r="AW139" s="4"/>
    </row>
    <row r="140" spans="1:49" s="3" customFormat="1" ht="14.5" customHeight="1" x14ac:dyDescent="0.35">
      <c r="A140" s="75" t="s">
        <v>2631</v>
      </c>
      <c r="B140" s="7" t="s">
        <v>1310</v>
      </c>
      <c r="C140" s="36" t="s">
        <v>5457</v>
      </c>
      <c r="D140" s="36"/>
      <c r="E140" s="36" t="s">
        <v>5441</v>
      </c>
      <c r="F140" s="36" t="s">
        <v>4963</v>
      </c>
      <c r="G140" s="36"/>
      <c r="H140" s="36" t="s">
        <v>5475</v>
      </c>
      <c r="I140" s="7"/>
      <c r="J140" s="7"/>
      <c r="K140" s="36" t="s">
        <v>2462</v>
      </c>
      <c r="L140" s="37" t="s">
        <v>2632</v>
      </c>
      <c r="M140" s="36" t="s">
        <v>2091</v>
      </c>
      <c r="N140" s="37"/>
      <c r="O140" s="37"/>
      <c r="P140" s="37"/>
      <c r="Q140" s="37"/>
      <c r="R140" s="37"/>
      <c r="S140" s="37"/>
      <c r="T140" s="37"/>
      <c r="U140" s="37"/>
      <c r="V140" s="36" t="s">
        <v>5456</v>
      </c>
      <c r="W140" s="3">
        <v>2</v>
      </c>
      <c r="X140" s="3">
        <v>1</v>
      </c>
      <c r="Y140" s="3">
        <v>4</v>
      </c>
      <c r="Z140" s="3">
        <v>1</v>
      </c>
      <c r="AA140" s="3">
        <f t="shared" si="24"/>
        <v>2</v>
      </c>
      <c r="AB140" s="3">
        <f t="shared" si="25"/>
        <v>8</v>
      </c>
      <c r="AC140" s="3">
        <f t="shared" si="26"/>
        <v>2</v>
      </c>
      <c r="AD140" s="36">
        <f t="shared" si="27"/>
        <v>12</v>
      </c>
      <c r="AE140" s="36" t="s">
        <v>2293</v>
      </c>
      <c r="AF140" s="36" t="s">
        <v>5463</v>
      </c>
      <c r="AG140" s="3" t="s">
        <v>1311</v>
      </c>
      <c r="AH140" s="4" t="s">
        <v>875</v>
      </c>
      <c r="AI140" s="4"/>
      <c r="AJ140" s="4"/>
      <c r="AK140" s="4"/>
      <c r="AL140" s="4"/>
      <c r="AM140" s="76"/>
      <c r="AN140" s="4"/>
      <c r="AO140" s="4"/>
      <c r="AP140" s="4"/>
      <c r="AQ140" s="4"/>
      <c r="AR140" s="4"/>
      <c r="AS140" s="4"/>
      <c r="AT140" s="4"/>
      <c r="AU140" s="4"/>
      <c r="AV140" s="4"/>
      <c r="AW140" s="4"/>
    </row>
    <row r="141" spans="1:49" s="3" customFormat="1" ht="14.5" customHeight="1" x14ac:dyDescent="0.35">
      <c r="A141" s="75" t="s">
        <v>2633</v>
      </c>
      <c r="B141" s="4" t="s">
        <v>2634</v>
      </c>
      <c r="C141" s="4" t="s">
        <v>5560</v>
      </c>
      <c r="D141" s="4"/>
      <c r="E141" s="4" t="s">
        <v>5441</v>
      </c>
      <c r="F141" s="4" t="s">
        <v>836</v>
      </c>
      <c r="G141" s="4"/>
      <c r="H141" s="4" t="s">
        <v>5518</v>
      </c>
      <c r="I141" s="4"/>
      <c r="J141" s="4"/>
      <c r="K141" s="4" t="s">
        <v>2464</v>
      </c>
      <c r="L141" s="4"/>
      <c r="M141" s="36" t="s">
        <v>2091</v>
      </c>
      <c r="N141" s="4">
        <v>1</v>
      </c>
      <c r="O141" s="4" t="s">
        <v>2088</v>
      </c>
      <c r="P141" s="4"/>
      <c r="Q141" s="4"/>
      <c r="R141" s="4" t="s">
        <v>2088</v>
      </c>
      <c r="S141" s="4" t="s">
        <v>2088</v>
      </c>
      <c r="T141" s="4" t="s">
        <v>2088</v>
      </c>
      <c r="U141" s="4"/>
      <c r="V141" s="36" t="s">
        <v>5456</v>
      </c>
      <c r="W141" s="4">
        <v>2</v>
      </c>
      <c r="X141" s="4">
        <v>2</v>
      </c>
      <c r="Y141" s="4">
        <v>4</v>
      </c>
      <c r="Z141" s="4">
        <v>1</v>
      </c>
      <c r="AA141" s="3">
        <f t="shared" si="24"/>
        <v>4</v>
      </c>
      <c r="AB141" s="3">
        <f t="shared" si="25"/>
        <v>8</v>
      </c>
      <c r="AC141" s="3">
        <f t="shared" si="26"/>
        <v>2</v>
      </c>
      <c r="AD141" s="36">
        <f t="shared" si="27"/>
        <v>14</v>
      </c>
      <c r="AE141" s="36" t="s">
        <v>2293</v>
      </c>
      <c r="AF141" s="36" t="s">
        <v>5452</v>
      </c>
      <c r="AG141" s="4"/>
      <c r="AH141" s="4" t="s">
        <v>832</v>
      </c>
      <c r="AI141" s="4"/>
      <c r="AJ141" s="4"/>
      <c r="AK141" s="4"/>
      <c r="AL141" s="4"/>
      <c r="AM141" s="76"/>
      <c r="AN141" s="4"/>
      <c r="AO141" s="4"/>
      <c r="AP141" s="4"/>
      <c r="AQ141" s="4"/>
      <c r="AR141" s="4"/>
      <c r="AS141" s="4"/>
      <c r="AT141" s="4"/>
      <c r="AU141" s="4"/>
      <c r="AV141" s="4"/>
      <c r="AW141" s="4"/>
    </row>
    <row r="142" spans="1:49" s="3" customFormat="1" ht="14.5" customHeight="1" x14ac:dyDescent="0.35">
      <c r="A142" s="75" t="s">
        <v>2635</v>
      </c>
      <c r="B142" s="7" t="s">
        <v>91</v>
      </c>
      <c r="C142" s="36" t="s">
        <v>5457</v>
      </c>
      <c r="D142" s="36"/>
      <c r="E142" s="36" t="s">
        <v>5441</v>
      </c>
      <c r="F142" s="36" t="s">
        <v>4963</v>
      </c>
      <c r="G142" s="36"/>
      <c r="H142" s="36" t="s">
        <v>5475</v>
      </c>
      <c r="I142" s="7"/>
      <c r="J142" s="7"/>
      <c r="K142" s="36" t="s">
        <v>2462</v>
      </c>
      <c r="L142" s="37" t="s">
        <v>2632</v>
      </c>
      <c r="M142" s="36" t="s">
        <v>2091</v>
      </c>
      <c r="N142" s="37"/>
      <c r="O142" s="37"/>
      <c r="P142" s="37"/>
      <c r="Q142" s="37"/>
      <c r="R142" s="37"/>
      <c r="S142" s="37"/>
      <c r="T142" s="37"/>
      <c r="U142" s="37"/>
      <c r="V142" s="36" t="s">
        <v>5456</v>
      </c>
      <c r="W142" s="3">
        <v>2</v>
      </c>
      <c r="X142" s="3">
        <v>1</v>
      </c>
      <c r="Y142" s="3">
        <v>1</v>
      </c>
      <c r="Z142" s="3">
        <v>2</v>
      </c>
      <c r="AA142" s="3">
        <f t="shared" si="24"/>
        <v>2</v>
      </c>
      <c r="AB142" s="3">
        <f t="shared" si="25"/>
        <v>2</v>
      </c>
      <c r="AC142" s="3">
        <f t="shared" si="26"/>
        <v>4</v>
      </c>
      <c r="AD142" s="36">
        <f t="shared" si="27"/>
        <v>8</v>
      </c>
      <c r="AE142" s="36" t="s">
        <v>2293</v>
      </c>
      <c r="AF142" s="36" t="s">
        <v>5463</v>
      </c>
      <c r="AG142" s="3" t="s">
        <v>873</v>
      </c>
      <c r="AH142" s="4" t="s">
        <v>875</v>
      </c>
      <c r="AI142" s="4"/>
      <c r="AJ142" s="4"/>
      <c r="AK142" s="4"/>
      <c r="AL142" s="4"/>
      <c r="AM142" s="76"/>
      <c r="AN142" s="4"/>
      <c r="AO142" s="4"/>
      <c r="AP142" s="4"/>
      <c r="AQ142" s="4"/>
      <c r="AR142" s="4"/>
      <c r="AS142" s="4"/>
      <c r="AT142" s="4"/>
      <c r="AU142" s="4"/>
      <c r="AV142" s="4"/>
      <c r="AW142" s="4"/>
    </row>
    <row r="143" spans="1:49" s="3" customFormat="1" ht="14.5" customHeight="1" x14ac:dyDescent="0.35">
      <c r="A143" s="75" t="s">
        <v>2636</v>
      </c>
      <c r="B143" s="7" t="s">
        <v>1440</v>
      </c>
      <c r="C143" s="36" t="s">
        <v>5457</v>
      </c>
      <c r="D143" s="36"/>
      <c r="E143" s="36" t="s">
        <v>5441</v>
      </c>
      <c r="F143" s="36" t="s">
        <v>4963</v>
      </c>
      <c r="G143" s="36"/>
      <c r="H143" s="36" t="s">
        <v>5475</v>
      </c>
      <c r="I143" s="7"/>
      <c r="J143" s="7"/>
      <c r="K143" s="36" t="s">
        <v>2462</v>
      </c>
      <c r="L143" s="37"/>
      <c r="M143" s="36" t="s">
        <v>2091</v>
      </c>
      <c r="N143" s="37"/>
      <c r="O143" s="37"/>
      <c r="P143" s="37"/>
      <c r="Q143" s="37"/>
      <c r="R143" s="37"/>
      <c r="S143" s="37"/>
      <c r="T143" s="37"/>
      <c r="U143" s="37"/>
      <c r="V143" s="36" t="s">
        <v>5456</v>
      </c>
      <c r="W143" s="3">
        <v>2</v>
      </c>
      <c r="X143" s="3">
        <v>2</v>
      </c>
      <c r="Y143" s="3">
        <v>1</v>
      </c>
      <c r="Z143" s="3">
        <v>1</v>
      </c>
      <c r="AA143" s="3">
        <f t="shared" si="24"/>
        <v>4</v>
      </c>
      <c r="AB143" s="3">
        <f t="shared" si="25"/>
        <v>2</v>
      </c>
      <c r="AC143" s="3">
        <f t="shared" si="26"/>
        <v>2</v>
      </c>
      <c r="AD143" s="36">
        <f t="shared" si="27"/>
        <v>8</v>
      </c>
      <c r="AE143" s="36" t="s">
        <v>2293</v>
      </c>
      <c r="AF143" s="36" t="s">
        <v>5463</v>
      </c>
      <c r="AG143" s="3" t="s">
        <v>1441</v>
      </c>
      <c r="AH143" s="4" t="s">
        <v>875</v>
      </c>
      <c r="AI143" s="4"/>
      <c r="AJ143" s="4"/>
      <c r="AK143" s="4"/>
      <c r="AL143" s="4"/>
      <c r="AM143" s="76"/>
      <c r="AN143" s="4"/>
      <c r="AO143" s="4"/>
      <c r="AP143" s="4"/>
      <c r="AQ143" s="4"/>
      <c r="AR143" s="4"/>
      <c r="AS143" s="4"/>
      <c r="AT143" s="4"/>
      <c r="AU143" s="4"/>
      <c r="AV143" s="4"/>
      <c r="AW143" s="4"/>
    </row>
    <row r="144" spans="1:49" s="3" customFormat="1" ht="14.5" customHeight="1" x14ac:dyDescent="0.35">
      <c r="A144" s="75" t="s">
        <v>2637</v>
      </c>
      <c r="B144" s="7" t="s">
        <v>696</v>
      </c>
      <c r="C144" s="36" t="s">
        <v>5457</v>
      </c>
      <c r="D144" s="36"/>
      <c r="E144" s="36" t="s">
        <v>5441</v>
      </c>
      <c r="F144" s="3" t="s">
        <v>4963</v>
      </c>
      <c r="H144" s="36" t="s">
        <v>5475</v>
      </c>
      <c r="I144" s="7"/>
      <c r="J144" s="7"/>
      <c r="K144" s="36" t="s">
        <v>2462</v>
      </c>
      <c r="L144" s="36"/>
      <c r="M144" s="36" t="s">
        <v>2091</v>
      </c>
      <c r="N144" s="36"/>
      <c r="O144" s="36"/>
      <c r="P144" s="36"/>
      <c r="Q144" s="36"/>
      <c r="R144" s="36"/>
      <c r="S144" s="36"/>
      <c r="T144" s="36"/>
      <c r="U144" s="36"/>
      <c r="V144" s="36" t="s">
        <v>5541</v>
      </c>
      <c r="W144" s="3">
        <v>1</v>
      </c>
      <c r="X144" s="3">
        <v>2</v>
      </c>
      <c r="Y144" s="3">
        <v>1</v>
      </c>
      <c r="Z144" s="3">
        <v>1</v>
      </c>
      <c r="AA144" s="3">
        <f t="shared" si="24"/>
        <v>2</v>
      </c>
      <c r="AB144" s="3">
        <f t="shared" si="25"/>
        <v>1</v>
      </c>
      <c r="AC144" s="3">
        <f t="shared" si="26"/>
        <v>1</v>
      </c>
      <c r="AD144" s="36">
        <f t="shared" si="27"/>
        <v>4</v>
      </c>
      <c r="AE144" s="36" t="s">
        <v>2293</v>
      </c>
      <c r="AF144" s="36" t="s">
        <v>5452</v>
      </c>
      <c r="AG144" s="3" t="s">
        <v>698</v>
      </c>
      <c r="AH144" s="4" t="s">
        <v>875</v>
      </c>
      <c r="AI144" s="4"/>
      <c r="AJ144" s="4"/>
      <c r="AK144" s="4"/>
      <c r="AL144" s="4"/>
      <c r="AM144" s="76"/>
      <c r="AN144" s="4"/>
      <c r="AO144" s="4"/>
      <c r="AP144" s="4"/>
      <c r="AQ144" s="4"/>
      <c r="AR144" s="4"/>
      <c r="AS144" s="4"/>
      <c r="AT144" s="4"/>
      <c r="AU144" s="4"/>
      <c r="AV144" s="4"/>
      <c r="AW144" s="4"/>
    </row>
    <row r="145" spans="1:49" s="3" customFormat="1" ht="14.5" customHeight="1" x14ac:dyDescent="0.35">
      <c r="A145" s="75" t="s">
        <v>2638</v>
      </c>
      <c r="B145" s="3" t="s">
        <v>297</v>
      </c>
      <c r="C145" s="3" t="s">
        <v>5565</v>
      </c>
      <c r="D145" s="36"/>
      <c r="E145" s="36" t="s">
        <v>5441</v>
      </c>
      <c r="F145" s="3" t="s">
        <v>4963</v>
      </c>
      <c r="H145" s="36" t="s">
        <v>5626</v>
      </c>
      <c r="K145" s="3" t="s">
        <v>2462</v>
      </c>
      <c r="V145" s="36" t="s">
        <v>5456</v>
      </c>
      <c r="W145" s="3">
        <v>2</v>
      </c>
      <c r="X145" s="3">
        <v>2</v>
      </c>
      <c r="Y145" s="3">
        <v>2</v>
      </c>
      <c r="Z145" s="3">
        <v>2</v>
      </c>
      <c r="AA145" s="3">
        <f t="shared" si="24"/>
        <v>4</v>
      </c>
      <c r="AB145" s="3">
        <f t="shared" si="25"/>
        <v>4</v>
      </c>
      <c r="AC145" s="3">
        <f t="shared" si="26"/>
        <v>4</v>
      </c>
      <c r="AD145" s="36">
        <f t="shared" si="27"/>
        <v>12</v>
      </c>
      <c r="AE145" s="36" t="s">
        <v>2293</v>
      </c>
      <c r="AF145" s="36" t="s">
        <v>5452</v>
      </c>
      <c r="AG145" s="3" t="s">
        <v>5627</v>
      </c>
      <c r="AH145" s="4" t="s">
        <v>893</v>
      </c>
      <c r="AI145" s="4"/>
      <c r="AJ145" s="4"/>
      <c r="AK145" s="4"/>
      <c r="AL145" s="4"/>
      <c r="AM145" s="76"/>
      <c r="AN145" s="4"/>
      <c r="AO145" s="4"/>
      <c r="AP145" s="4"/>
      <c r="AQ145" s="4"/>
      <c r="AR145" s="4"/>
      <c r="AS145" s="4"/>
      <c r="AT145" s="4"/>
      <c r="AU145" s="4"/>
      <c r="AV145" s="4"/>
      <c r="AW145" s="4"/>
    </row>
    <row r="146" spans="1:49" s="3" customFormat="1" ht="14.5" customHeight="1" x14ac:dyDescent="0.35">
      <c r="A146" s="75" t="s">
        <v>2639</v>
      </c>
      <c r="B146" s="7" t="s">
        <v>1145</v>
      </c>
      <c r="C146" s="36" t="s">
        <v>5457</v>
      </c>
      <c r="D146" s="36"/>
      <c r="E146" s="36" t="s">
        <v>5441</v>
      </c>
      <c r="F146" s="3" t="s">
        <v>4963</v>
      </c>
      <c r="H146" s="36" t="s">
        <v>5626</v>
      </c>
      <c r="I146" s="7"/>
      <c r="J146" s="7"/>
      <c r="K146" s="36" t="s">
        <v>2462</v>
      </c>
      <c r="L146" s="36"/>
      <c r="M146" s="36" t="s">
        <v>2091</v>
      </c>
      <c r="N146" s="36"/>
      <c r="O146" s="36"/>
      <c r="P146" s="36"/>
      <c r="Q146" s="36"/>
      <c r="R146" s="36"/>
      <c r="S146" s="36"/>
      <c r="T146" s="36"/>
      <c r="U146" s="36"/>
      <c r="V146" s="36" t="s">
        <v>5456</v>
      </c>
      <c r="W146" s="3">
        <v>2</v>
      </c>
      <c r="X146" s="3">
        <v>3</v>
      </c>
      <c r="Y146" s="3">
        <v>4</v>
      </c>
      <c r="Z146" s="3">
        <v>1</v>
      </c>
      <c r="AA146" s="3">
        <f t="shared" si="24"/>
        <v>6</v>
      </c>
      <c r="AB146" s="3">
        <f t="shared" si="25"/>
        <v>8</v>
      </c>
      <c r="AC146" s="3">
        <f t="shared" si="26"/>
        <v>2</v>
      </c>
      <c r="AD146" s="36">
        <f t="shared" si="27"/>
        <v>16</v>
      </c>
      <c r="AE146" s="36" t="s">
        <v>2293</v>
      </c>
      <c r="AF146" s="36" t="s">
        <v>5452</v>
      </c>
      <c r="AG146" s="3" t="s">
        <v>1146</v>
      </c>
      <c r="AH146" s="4" t="s">
        <v>875</v>
      </c>
      <c r="AI146" s="4"/>
      <c r="AJ146" s="4"/>
      <c r="AK146" s="4"/>
      <c r="AL146" s="4"/>
      <c r="AM146" s="76"/>
      <c r="AN146" s="4"/>
      <c r="AO146" s="4"/>
      <c r="AP146" s="4"/>
      <c r="AQ146" s="4"/>
      <c r="AR146" s="4"/>
      <c r="AS146" s="4"/>
      <c r="AT146" s="4"/>
      <c r="AU146" s="4"/>
      <c r="AV146" s="4"/>
      <c r="AW146" s="4"/>
    </row>
    <row r="147" spans="1:49" s="3" customFormat="1" ht="14.5" customHeight="1" x14ac:dyDescent="0.35">
      <c r="A147" s="75" t="s">
        <v>2640</v>
      </c>
      <c r="B147" s="7" t="s">
        <v>658</v>
      </c>
      <c r="C147" s="36" t="s">
        <v>5457</v>
      </c>
      <c r="D147" s="36"/>
      <c r="E147" s="36" t="s">
        <v>5441</v>
      </c>
      <c r="F147" s="3" t="s">
        <v>4963</v>
      </c>
      <c r="H147" s="36" t="s">
        <v>5626</v>
      </c>
      <c r="I147" s="7"/>
      <c r="J147" s="7"/>
      <c r="K147" s="36" t="s">
        <v>2462</v>
      </c>
      <c r="L147" s="36"/>
      <c r="M147" s="36" t="s">
        <v>2091</v>
      </c>
      <c r="N147" s="36"/>
      <c r="O147" s="36"/>
      <c r="P147" s="36"/>
      <c r="Q147" s="36"/>
      <c r="R147" s="36"/>
      <c r="S147" s="36"/>
      <c r="T147" s="36"/>
      <c r="U147" s="36"/>
      <c r="V147" s="36" t="s">
        <v>5456</v>
      </c>
      <c r="W147" s="3">
        <v>2</v>
      </c>
      <c r="X147" s="3">
        <v>1</v>
      </c>
      <c r="Y147" s="3">
        <v>4</v>
      </c>
      <c r="Z147" s="3">
        <v>1</v>
      </c>
      <c r="AA147" s="3">
        <f t="shared" si="24"/>
        <v>2</v>
      </c>
      <c r="AB147" s="3">
        <f t="shared" si="25"/>
        <v>8</v>
      </c>
      <c r="AC147" s="3">
        <f t="shared" si="26"/>
        <v>2</v>
      </c>
      <c r="AD147" s="36">
        <f t="shared" si="27"/>
        <v>12</v>
      </c>
      <c r="AE147" s="36" t="s">
        <v>2293</v>
      </c>
      <c r="AF147" s="36" t="s">
        <v>5452</v>
      </c>
      <c r="AH147" s="4" t="s">
        <v>875</v>
      </c>
      <c r="AI147" s="4"/>
      <c r="AJ147" s="4"/>
      <c r="AK147" s="4"/>
      <c r="AL147" s="4"/>
      <c r="AM147" s="76"/>
      <c r="AN147" s="4"/>
      <c r="AO147" s="4"/>
      <c r="AP147" s="4"/>
      <c r="AQ147" s="4"/>
      <c r="AR147" s="4"/>
      <c r="AS147" s="4"/>
      <c r="AT147" s="4"/>
      <c r="AU147" s="4"/>
      <c r="AV147" s="4"/>
      <c r="AW147" s="4"/>
    </row>
    <row r="148" spans="1:49" s="3" customFormat="1" ht="14.5" customHeight="1" x14ac:dyDescent="0.35">
      <c r="A148" s="75" t="s">
        <v>2641</v>
      </c>
      <c r="B148" s="3" t="s">
        <v>1424</v>
      </c>
      <c r="C148" s="3" t="s">
        <v>5559</v>
      </c>
      <c r="E148" s="36" t="s">
        <v>5441</v>
      </c>
      <c r="F148" s="3" t="s">
        <v>5458</v>
      </c>
      <c r="H148" s="3" t="s">
        <v>5623</v>
      </c>
      <c r="K148" s="36" t="s">
        <v>2462</v>
      </c>
      <c r="V148" s="3" t="s">
        <v>5456</v>
      </c>
      <c r="W148" s="3">
        <v>2</v>
      </c>
      <c r="X148" s="3">
        <v>2</v>
      </c>
      <c r="Y148" s="3">
        <v>1</v>
      </c>
      <c r="Z148" s="3">
        <v>1</v>
      </c>
      <c r="AA148" s="3">
        <f t="shared" si="24"/>
        <v>4</v>
      </c>
      <c r="AB148" s="3">
        <f t="shared" si="25"/>
        <v>2</v>
      </c>
      <c r="AC148" s="3">
        <f t="shared" si="26"/>
        <v>2</v>
      </c>
      <c r="AD148" s="36">
        <f t="shared" si="27"/>
        <v>8</v>
      </c>
      <c r="AE148" s="3" t="s">
        <v>2293</v>
      </c>
      <c r="AF148" s="36" t="s">
        <v>5452</v>
      </c>
      <c r="AG148" s="3" t="s">
        <v>1425</v>
      </c>
      <c r="AH148" s="4" t="s">
        <v>821</v>
      </c>
      <c r="AI148" s="4"/>
      <c r="AJ148" s="7"/>
      <c r="AK148" s="7"/>
      <c r="AL148" s="7"/>
      <c r="AM148" s="78"/>
      <c r="AN148" s="7"/>
      <c r="AO148" s="7"/>
      <c r="AP148" s="7"/>
      <c r="AQ148" s="7"/>
      <c r="AR148" s="7"/>
      <c r="AS148" s="7"/>
      <c r="AT148" s="7"/>
      <c r="AU148" s="7"/>
      <c r="AV148" s="7"/>
      <c r="AW148" s="7"/>
    </row>
    <row r="149" spans="1:49" ht="14.5" customHeight="1" x14ac:dyDescent="0.35">
      <c r="A149" s="75" t="s">
        <v>2642</v>
      </c>
      <c r="B149" s="4" t="s">
        <v>2643</v>
      </c>
      <c r="C149" s="4" t="s">
        <v>5560</v>
      </c>
      <c r="E149" s="4" t="s">
        <v>5441</v>
      </c>
      <c r="F149" s="4" t="s">
        <v>836</v>
      </c>
      <c r="H149" s="4" t="s">
        <v>5518</v>
      </c>
      <c r="K149" s="4" t="s">
        <v>2580</v>
      </c>
      <c r="M149" s="36" t="s">
        <v>2091</v>
      </c>
      <c r="N149" s="4">
        <v>1</v>
      </c>
      <c r="O149" s="4" t="s">
        <v>2088</v>
      </c>
      <c r="R149" s="4" t="s">
        <v>2088</v>
      </c>
      <c r="S149" s="4" t="s">
        <v>2088</v>
      </c>
      <c r="T149" s="4" t="s">
        <v>2088</v>
      </c>
      <c r="V149" s="36" t="s">
        <v>5456</v>
      </c>
      <c r="W149" s="4">
        <v>2</v>
      </c>
      <c r="X149" s="4">
        <v>2</v>
      </c>
      <c r="Y149" s="4">
        <v>4</v>
      </c>
      <c r="Z149" s="4">
        <v>1</v>
      </c>
      <c r="AA149" s="3">
        <f t="shared" si="24"/>
        <v>4</v>
      </c>
      <c r="AB149" s="3">
        <f t="shared" si="25"/>
        <v>8</v>
      </c>
      <c r="AC149" s="3">
        <f t="shared" si="26"/>
        <v>2</v>
      </c>
      <c r="AD149" s="36">
        <f t="shared" si="27"/>
        <v>14</v>
      </c>
      <c r="AE149" s="36" t="s">
        <v>2293</v>
      </c>
      <c r="AF149" s="36" t="s">
        <v>5452</v>
      </c>
      <c r="AH149" s="4" t="s">
        <v>832</v>
      </c>
      <c r="AM149" s="76"/>
    </row>
    <row r="150" spans="1:49" ht="14.5" customHeight="1" x14ac:dyDescent="0.35">
      <c r="A150" s="75" t="s">
        <v>2644</v>
      </c>
      <c r="B150" s="34" t="s">
        <v>901</v>
      </c>
      <c r="C150" s="35" t="s">
        <v>5448</v>
      </c>
      <c r="D150" s="35"/>
      <c r="E150" s="35" t="s">
        <v>5441</v>
      </c>
      <c r="F150" s="4" t="s">
        <v>4963</v>
      </c>
      <c r="H150" s="4" t="s">
        <v>5612</v>
      </c>
      <c r="I150" s="34"/>
      <c r="J150" s="34"/>
      <c r="K150" s="4" t="s">
        <v>2462</v>
      </c>
      <c r="M150" s="36" t="s">
        <v>2091</v>
      </c>
      <c r="O150" s="3" t="s">
        <v>2091</v>
      </c>
      <c r="P150" s="3"/>
      <c r="Q150" s="3"/>
      <c r="R150" s="3" t="s">
        <v>2100</v>
      </c>
      <c r="S150" s="3" t="s">
        <v>2100</v>
      </c>
      <c r="T150" s="3" t="s">
        <v>2100</v>
      </c>
      <c r="V150" s="35" t="s">
        <v>5456</v>
      </c>
      <c r="W150" s="4">
        <v>2</v>
      </c>
      <c r="X150" s="4">
        <v>1</v>
      </c>
      <c r="Y150" s="4">
        <v>1</v>
      </c>
      <c r="Z150" s="4">
        <v>1</v>
      </c>
      <c r="AA150" s="3">
        <f t="shared" si="24"/>
        <v>2</v>
      </c>
      <c r="AB150" s="3">
        <f t="shared" si="25"/>
        <v>2</v>
      </c>
      <c r="AC150" s="3">
        <f t="shared" si="26"/>
        <v>2</v>
      </c>
      <c r="AD150" s="36">
        <f t="shared" si="27"/>
        <v>6</v>
      </c>
      <c r="AE150" s="35" t="s">
        <v>2293</v>
      </c>
      <c r="AF150" s="35" t="s">
        <v>5452</v>
      </c>
      <c r="AG150" s="4" t="s">
        <v>902</v>
      </c>
      <c r="AH150" s="4" t="s">
        <v>827</v>
      </c>
      <c r="AM150" s="76"/>
    </row>
    <row r="151" spans="1:49" s="3" customFormat="1" ht="14.5" customHeight="1" x14ac:dyDescent="0.35">
      <c r="A151" s="75" t="s">
        <v>2645</v>
      </c>
      <c r="B151" s="34" t="s">
        <v>1081</v>
      </c>
      <c r="C151" s="35" t="s">
        <v>5448</v>
      </c>
      <c r="D151" s="35"/>
      <c r="E151" s="35" t="s">
        <v>5441</v>
      </c>
      <c r="F151" s="4" t="s">
        <v>4963</v>
      </c>
      <c r="G151" s="4"/>
      <c r="H151" s="4" t="s">
        <v>5612</v>
      </c>
      <c r="I151" s="34"/>
      <c r="J151" s="34"/>
      <c r="K151" s="4" t="s">
        <v>2462</v>
      </c>
      <c r="L151" s="4"/>
      <c r="M151" s="36" t="s">
        <v>2091</v>
      </c>
      <c r="N151" s="4"/>
      <c r="O151" s="3" t="s">
        <v>2091</v>
      </c>
      <c r="R151" s="3" t="s">
        <v>2100</v>
      </c>
      <c r="S151" s="3" t="s">
        <v>2100</v>
      </c>
      <c r="T151" s="3" t="s">
        <v>2100</v>
      </c>
      <c r="U151" s="4"/>
      <c r="V151" s="35" t="s">
        <v>5456</v>
      </c>
      <c r="W151" s="4">
        <v>2</v>
      </c>
      <c r="X151" s="4">
        <v>2</v>
      </c>
      <c r="Y151" s="4">
        <v>1</v>
      </c>
      <c r="Z151" s="4">
        <v>1</v>
      </c>
      <c r="AA151" s="3">
        <f t="shared" si="24"/>
        <v>4</v>
      </c>
      <c r="AB151" s="3">
        <f t="shared" si="25"/>
        <v>2</v>
      </c>
      <c r="AC151" s="3">
        <f t="shared" si="26"/>
        <v>2</v>
      </c>
      <c r="AD151" s="36">
        <f t="shared" si="27"/>
        <v>8</v>
      </c>
      <c r="AE151" s="35" t="s">
        <v>2293</v>
      </c>
      <c r="AF151" s="35" t="s">
        <v>5452</v>
      </c>
      <c r="AG151" s="4" t="s">
        <v>1083</v>
      </c>
      <c r="AH151" s="4" t="s">
        <v>1082</v>
      </c>
      <c r="AI151" s="4"/>
      <c r="AJ151" s="4"/>
      <c r="AK151" s="4"/>
      <c r="AL151" s="4"/>
      <c r="AM151" s="76"/>
      <c r="AN151" s="4"/>
      <c r="AO151" s="4"/>
      <c r="AP151" s="4"/>
      <c r="AQ151" s="4"/>
      <c r="AR151" s="4"/>
      <c r="AS151" s="4"/>
      <c r="AT151" s="4"/>
      <c r="AU151" s="4"/>
      <c r="AV151" s="4"/>
      <c r="AW151" s="4"/>
    </row>
    <row r="152" spans="1:49" s="3" customFormat="1" ht="14.5" customHeight="1" x14ac:dyDescent="0.35">
      <c r="A152" s="75" t="s">
        <v>2646</v>
      </c>
      <c r="B152" s="39" t="s">
        <v>27</v>
      </c>
      <c r="C152" s="36" t="s">
        <v>2099</v>
      </c>
      <c r="D152" s="36"/>
      <c r="E152" s="36" t="s">
        <v>5441</v>
      </c>
      <c r="F152" s="3" t="s">
        <v>747</v>
      </c>
      <c r="G152" s="3" t="s">
        <v>5621</v>
      </c>
      <c r="H152" s="39" t="s">
        <v>5573</v>
      </c>
      <c r="I152" s="39"/>
      <c r="J152" s="39"/>
      <c r="K152" s="3" t="s">
        <v>2462</v>
      </c>
      <c r="L152" s="36"/>
      <c r="M152" s="36"/>
      <c r="N152" s="36"/>
      <c r="O152" s="36"/>
      <c r="P152" s="36"/>
      <c r="Q152" s="36"/>
      <c r="R152" s="36"/>
      <c r="S152" s="36"/>
      <c r="T152" s="36"/>
      <c r="U152" s="36"/>
      <c r="V152" s="36" t="s">
        <v>5456</v>
      </c>
      <c r="W152" s="36">
        <v>2</v>
      </c>
      <c r="X152" s="36">
        <v>1</v>
      </c>
      <c r="Y152" s="36">
        <v>3</v>
      </c>
      <c r="Z152" s="36">
        <v>1</v>
      </c>
      <c r="AA152" s="3">
        <f t="shared" si="24"/>
        <v>2</v>
      </c>
      <c r="AB152" s="3">
        <f t="shared" si="25"/>
        <v>6</v>
      </c>
      <c r="AC152" s="3">
        <f t="shared" si="26"/>
        <v>2</v>
      </c>
      <c r="AD152" s="36">
        <f t="shared" si="27"/>
        <v>10</v>
      </c>
      <c r="AE152" s="36" t="s">
        <v>2293</v>
      </c>
      <c r="AF152" s="36" t="s">
        <v>5452</v>
      </c>
      <c r="AG152" s="3" t="s">
        <v>28</v>
      </c>
      <c r="AH152" s="4" t="s">
        <v>810</v>
      </c>
      <c r="AI152" s="4"/>
      <c r="AJ152" s="4"/>
      <c r="AK152" s="4"/>
      <c r="AL152" s="4"/>
      <c r="AM152" s="76"/>
      <c r="AN152" s="4"/>
      <c r="AO152" s="4"/>
      <c r="AP152" s="4"/>
      <c r="AQ152" s="4"/>
      <c r="AR152" s="4"/>
      <c r="AS152" s="4"/>
      <c r="AT152" s="4"/>
      <c r="AU152" s="4"/>
      <c r="AV152" s="4"/>
      <c r="AW152" s="4"/>
    </row>
    <row r="153" spans="1:49" s="3" customFormat="1" ht="14.5" customHeight="1" x14ac:dyDescent="0.35">
      <c r="A153" s="75" t="s">
        <v>2647</v>
      </c>
      <c r="B153" s="39" t="s">
        <v>56</v>
      </c>
      <c r="C153" s="36" t="s">
        <v>5528</v>
      </c>
      <c r="D153" s="36"/>
      <c r="E153" s="36" t="s">
        <v>5441</v>
      </c>
      <c r="F153" s="3" t="s">
        <v>5510</v>
      </c>
      <c r="G153" s="3" t="s">
        <v>5621</v>
      </c>
      <c r="H153" s="36" t="s">
        <v>5628</v>
      </c>
      <c r="I153" s="39"/>
      <c r="J153" s="39"/>
      <c r="K153" s="36" t="s">
        <v>2462</v>
      </c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6" t="s">
        <v>5456</v>
      </c>
      <c r="W153" s="3">
        <v>2</v>
      </c>
      <c r="X153" s="36">
        <v>1</v>
      </c>
      <c r="Y153" s="36">
        <v>3</v>
      </c>
      <c r="Z153" s="36">
        <v>1</v>
      </c>
      <c r="AA153" s="3">
        <f t="shared" si="24"/>
        <v>2</v>
      </c>
      <c r="AB153" s="3">
        <f t="shared" si="25"/>
        <v>6</v>
      </c>
      <c r="AC153" s="3">
        <f t="shared" si="26"/>
        <v>2</v>
      </c>
      <c r="AD153" s="36">
        <f t="shared" ref="AD153:AD182" si="28">SUM(AA153:AC153)</f>
        <v>10</v>
      </c>
      <c r="AE153" s="36" t="s">
        <v>635</v>
      </c>
      <c r="AF153" s="36" t="s">
        <v>5452</v>
      </c>
      <c r="AG153" s="3" t="s">
        <v>57</v>
      </c>
      <c r="AH153" s="4" t="s">
        <v>810</v>
      </c>
      <c r="AI153" s="4"/>
      <c r="AJ153" s="4"/>
      <c r="AK153" s="4"/>
      <c r="AL153" s="4"/>
      <c r="AM153" s="76"/>
      <c r="AN153" s="4"/>
      <c r="AO153" s="4"/>
      <c r="AP153" s="4"/>
      <c r="AQ153" s="4"/>
      <c r="AR153" s="4"/>
      <c r="AS153" s="4"/>
      <c r="AT153" s="4"/>
      <c r="AU153" s="4"/>
      <c r="AV153" s="4"/>
      <c r="AW153" s="4"/>
    </row>
    <row r="154" spans="1:49" s="3" customFormat="1" ht="14.5" customHeight="1" x14ac:dyDescent="0.35">
      <c r="A154" s="75" t="s">
        <v>2648</v>
      </c>
      <c r="B154" s="3" t="s">
        <v>1358</v>
      </c>
      <c r="C154" s="3" t="s">
        <v>5565</v>
      </c>
      <c r="D154" s="36"/>
      <c r="E154" s="36" t="s">
        <v>5441</v>
      </c>
      <c r="F154" s="3" t="s">
        <v>836</v>
      </c>
      <c r="H154" s="36" t="s">
        <v>5518</v>
      </c>
      <c r="K154" s="36" t="s">
        <v>2464</v>
      </c>
      <c r="L154" s="3" t="s">
        <v>2548</v>
      </c>
      <c r="M154" s="3" t="s">
        <v>2091</v>
      </c>
      <c r="N154" s="3">
        <v>2</v>
      </c>
      <c r="O154" s="3" t="s">
        <v>2088</v>
      </c>
      <c r="P154" s="3" t="s">
        <v>2091</v>
      </c>
      <c r="Q154" s="3" t="s">
        <v>5531</v>
      </c>
      <c r="R154" s="3" t="s">
        <v>2088</v>
      </c>
      <c r="S154" s="3" t="s">
        <v>2088</v>
      </c>
      <c r="T154" s="3" t="s">
        <v>2088</v>
      </c>
      <c r="U154" s="3" t="s">
        <v>5567</v>
      </c>
      <c r="V154" s="36" t="s">
        <v>5456</v>
      </c>
      <c r="W154" s="3">
        <v>2</v>
      </c>
      <c r="X154" s="3">
        <v>2</v>
      </c>
      <c r="Y154" s="3">
        <v>2</v>
      </c>
      <c r="Z154" s="3">
        <v>2</v>
      </c>
      <c r="AA154" s="3">
        <f t="shared" si="24"/>
        <v>4</v>
      </c>
      <c r="AB154" s="3">
        <f t="shared" si="25"/>
        <v>4</v>
      </c>
      <c r="AC154" s="3">
        <f t="shared" si="26"/>
        <v>4</v>
      </c>
      <c r="AD154" s="36">
        <f t="shared" si="28"/>
        <v>12</v>
      </c>
      <c r="AE154" s="36" t="s">
        <v>2293</v>
      </c>
      <c r="AF154" s="36" t="s">
        <v>5452</v>
      </c>
      <c r="AG154" s="3" t="s">
        <v>5629</v>
      </c>
      <c r="AH154" s="4" t="s">
        <v>893</v>
      </c>
      <c r="AI154" s="4"/>
      <c r="AJ154" s="4"/>
      <c r="AK154" s="4"/>
      <c r="AL154" s="4"/>
      <c r="AM154" s="76"/>
      <c r="AN154" s="4"/>
      <c r="AO154" s="4"/>
      <c r="AP154" s="4"/>
      <c r="AQ154" s="4"/>
      <c r="AR154" s="4"/>
      <c r="AS154" s="4"/>
      <c r="AT154" s="4"/>
      <c r="AU154" s="4"/>
      <c r="AV154" s="4"/>
      <c r="AW154" s="4"/>
    </row>
    <row r="155" spans="1:49" s="3" customFormat="1" ht="14.5" customHeight="1" x14ac:dyDescent="0.35">
      <c r="A155" s="75" t="s">
        <v>2649</v>
      </c>
      <c r="B155" s="34" t="s">
        <v>1097</v>
      </c>
      <c r="C155" s="35" t="s">
        <v>5448</v>
      </c>
      <c r="D155" s="35" t="s">
        <v>5479</v>
      </c>
      <c r="E155" s="35" t="s">
        <v>5441</v>
      </c>
      <c r="F155" s="4" t="s">
        <v>747</v>
      </c>
      <c r="G155" s="4"/>
      <c r="H155" s="4" t="s">
        <v>5597</v>
      </c>
      <c r="I155" s="34"/>
      <c r="J155" s="34"/>
      <c r="K155" s="35" t="s">
        <v>2462</v>
      </c>
      <c r="L155" s="35"/>
      <c r="M155" s="36" t="s">
        <v>2091</v>
      </c>
      <c r="N155" s="35"/>
      <c r="O155" s="3" t="s">
        <v>2091</v>
      </c>
      <c r="R155" s="3" t="s">
        <v>2100</v>
      </c>
      <c r="S155" s="3" t="s">
        <v>2100</v>
      </c>
      <c r="T155" s="3" t="s">
        <v>2100</v>
      </c>
      <c r="U155" s="35"/>
      <c r="V155" s="35" t="s">
        <v>5541</v>
      </c>
      <c r="W155" s="4">
        <v>1</v>
      </c>
      <c r="X155" s="4">
        <v>1</v>
      </c>
      <c r="Y155" s="4">
        <v>4</v>
      </c>
      <c r="Z155" s="4">
        <v>1</v>
      </c>
      <c r="AA155" s="3">
        <f t="shared" si="24"/>
        <v>1</v>
      </c>
      <c r="AB155" s="3">
        <f t="shared" si="25"/>
        <v>4</v>
      </c>
      <c r="AC155" s="3">
        <f t="shared" si="26"/>
        <v>1</v>
      </c>
      <c r="AD155" s="36">
        <f t="shared" si="28"/>
        <v>6</v>
      </c>
      <c r="AE155" s="35" t="s">
        <v>315</v>
      </c>
      <c r="AF155" s="35" t="s">
        <v>5452</v>
      </c>
      <c r="AG155" s="4" t="s">
        <v>1099</v>
      </c>
      <c r="AH155" s="4" t="s">
        <v>962</v>
      </c>
      <c r="AI155" s="4"/>
      <c r="AJ155" s="4"/>
      <c r="AK155" s="4"/>
      <c r="AL155" s="4"/>
      <c r="AM155" s="76"/>
      <c r="AN155" s="4"/>
      <c r="AO155" s="4"/>
      <c r="AP155" s="4"/>
      <c r="AQ155" s="4"/>
      <c r="AR155" s="4"/>
      <c r="AS155" s="4"/>
      <c r="AT155" s="4"/>
      <c r="AU155" s="4"/>
      <c r="AV155" s="4"/>
      <c r="AW155" s="4"/>
    </row>
    <row r="156" spans="1:49" s="3" customFormat="1" ht="14.5" customHeight="1" x14ac:dyDescent="0.35">
      <c r="A156" s="75" t="s">
        <v>2650</v>
      </c>
      <c r="B156" s="7" t="s">
        <v>1252</v>
      </c>
      <c r="C156" s="36" t="s">
        <v>5457</v>
      </c>
      <c r="D156" s="36"/>
      <c r="E156" s="36" t="s">
        <v>5441</v>
      </c>
      <c r="F156" s="3" t="s">
        <v>5510</v>
      </c>
      <c r="H156" s="36" t="s">
        <v>5614</v>
      </c>
      <c r="I156" s="7"/>
      <c r="J156" s="7"/>
      <c r="K156" s="36" t="s">
        <v>2462</v>
      </c>
      <c r="L156" s="37" t="s">
        <v>2651</v>
      </c>
      <c r="M156" s="36" t="s">
        <v>2091</v>
      </c>
      <c r="N156" s="37"/>
      <c r="O156" s="37"/>
      <c r="P156" s="37"/>
      <c r="Q156" s="37"/>
      <c r="R156" s="37"/>
      <c r="S156" s="37"/>
      <c r="T156" s="37"/>
      <c r="U156" s="37"/>
      <c r="V156" s="36" t="s">
        <v>5541</v>
      </c>
      <c r="W156" s="3">
        <v>1</v>
      </c>
      <c r="X156" s="3">
        <v>4</v>
      </c>
      <c r="Y156" s="3">
        <v>4</v>
      </c>
      <c r="Z156" s="3">
        <v>1</v>
      </c>
      <c r="AA156" s="3">
        <f t="shared" si="24"/>
        <v>4</v>
      </c>
      <c r="AB156" s="3">
        <f t="shared" si="25"/>
        <v>4</v>
      </c>
      <c r="AC156" s="3">
        <f t="shared" si="26"/>
        <v>1</v>
      </c>
      <c r="AD156" s="36">
        <f t="shared" si="28"/>
        <v>9</v>
      </c>
      <c r="AE156" s="36" t="s">
        <v>2293</v>
      </c>
      <c r="AF156" s="36" t="s">
        <v>5452</v>
      </c>
      <c r="AG156" s="3" t="s">
        <v>1253</v>
      </c>
      <c r="AH156" s="4" t="s">
        <v>1032</v>
      </c>
      <c r="AI156" s="4"/>
      <c r="AJ156" s="4"/>
      <c r="AK156" s="4"/>
      <c r="AL156" s="4"/>
      <c r="AM156" s="76"/>
      <c r="AN156" s="4"/>
      <c r="AO156" s="4"/>
      <c r="AP156" s="4"/>
      <c r="AQ156" s="4"/>
      <c r="AR156" s="4"/>
      <c r="AS156" s="4"/>
      <c r="AT156" s="4"/>
      <c r="AU156" s="4"/>
      <c r="AV156" s="4"/>
      <c r="AW156" s="4"/>
    </row>
    <row r="157" spans="1:49" s="3" customFormat="1" ht="14.5" customHeight="1" x14ac:dyDescent="0.35">
      <c r="A157" s="75" t="s">
        <v>2652</v>
      </c>
      <c r="B157" s="39" t="s">
        <v>491</v>
      </c>
      <c r="C157" s="36" t="s">
        <v>2099</v>
      </c>
      <c r="D157" s="36"/>
      <c r="E157" s="36" t="s">
        <v>5441</v>
      </c>
      <c r="F157" s="3" t="s">
        <v>747</v>
      </c>
      <c r="H157" s="3" t="s">
        <v>5473</v>
      </c>
      <c r="I157" s="39"/>
      <c r="J157" s="39"/>
      <c r="K157" s="36" t="s">
        <v>2462</v>
      </c>
      <c r="L157" s="36" t="s">
        <v>2653</v>
      </c>
      <c r="M157" s="36"/>
      <c r="N157" s="36"/>
      <c r="O157" s="36"/>
      <c r="P157" s="36"/>
      <c r="Q157" s="36"/>
      <c r="R157" s="36"/>
      <c r="S157" s="36"/>
      <c r="T157" s="36"/>
      <c r="U157" s="36"/>
      <c r="V157" s="36" t="s">
        <v>5456</v>
      </c>
      <c r="W157" s="3">
        <v>2</v>
      </c>
      <c r="X157" s="36">
        <v>2</v>
      </c>
      <c r="Y157" s="36">
        <v>2</v>
      </c>
      <c r="Z157" s="36">
        <v>1</v>
      </c>
      <c r="AA157" s="3">
        <f t="shared" si="24"/>
        <v>4</v>
      </c>
      <c r="AB157" s="3">
        <f t="shared" si="25"/>
        <v>4</v>
      </c>
      <c r="AC157" s="3">
        <f t="shared" si="26"/>
        <v>2</v>
      </c>
      <c r="AD157" s="36">
        <f t="shared" si="28"/>
        <v>10</v>
      </c>
      <c r="AE157" s="36" t="s">
        <v>2293</v>
      </c>
      <c r="AF157" s="36" t="s">
        <v>5452</v>
      </c>
      <c r="AG157" s="3" t="s">
        <v>492</v>
      </c>
      <c r="AH157" s="4" t="s">
        <v>810</v>
      </c>
      <c r="AI157" s="4"/>
      <c r="AJ157" s="4"/>
      <c r="AK157" s="4"/>
      <c r="AL157" s="4"/>
      <c r="AM157" s="76"/>
      <c r="AN157" s="4"/>
      <c r="AO157" s="4"/>
      <c r="AP157" s="4"/>
      <c r="AQ157" s="4"/>
      <c r="AR157" s="4"/>
      <c r="AS157" s="4"/>
      <c r="AT157" s="4"/>
      <c r="AU157" s="4"/>
      <c r="AV157" s="4"/>
      <c r="AW157" s="4"/>
    </row>
    <row r="158" spans="1:49" ht="14.5" customHeight="1" x14ac:dyDescent="0.35">
      <c r="A158" s="75" t="s">
        <v>2654</v>
      </c>
      <c r="B158" s="34" t="s">
        <v>1462</v>
      </c>
      <c r="C158" s="35" t="s">
        <v>5448</v>
      </c>
      <c r="D158" s="35" t="s">
        <v>5607</v>
      </c>
      <c r="E158" s="35" t="s">
        <v>4850</v>
      </c>
      <c r="F158" s="4" t="s">
        <v>840</v>
      </c>
      <c r="H158" s="35"/>
      <c r="I158" s="35" t="s">
        <v>5557</v>
      </c>
      <c r="J158" s="35"/>
      <c r="K158" s="35" t="s">
        <v>2462</v>
      </c>
      <c r="L158" s="35"/>
      <c r="M158" s="36" t="s">
        <v>2091</v>
      </c>
      <c r="N158" s="35"/>
      <c r="O158" s="35"/>
      <c r="P158" s="35"/>
      <c r="Q158" s="35"/>
      <c r="R158" s="35"/>
      <c r="S158" s="35"/>
      <c r="T158" s="35"/>
      <c r="U158" s="35"/>
      <c r="V158" s="35" t="s">
        <v>5456</v>
      </c>
      <c r="W158" s="4">
        <v>2</v>
      </c>
      <c r="X158" s="4">
        <v>2</v>
      </c>
      <c r="Y158" s="4">
        <v>2</v>
      </c>
      <c r="Z158" s="4">
        <v>1</v>
      </c>
      <c r="AA158" s="4">
        <f t="shared" si="24"/>
        <v>4</v>
      </c>
      <c r="AB158" s="4">
        <f t="shared" si="25"/>
        <v>4</v>
      </c>
      <c r="AC158" s="4">
        <f t="shared" si="26"/>
        <v>2</v>
      </c>
      <c r="AD158" s="35">
        <f t="shared" si="28"/>
        <v>10</v>
      </c>
      <c r="AE158" s="35" t="s">
        <v>315</v>
      </c>
      <c r="AF158" s="35" t="s">
        <v>5452</v>
      </c>
      <c r="AG158" s="4" t="s">
        <v>1463</v>
      </c>
      <c r="AH158" s="4" t="s">
        <v>967</v>
      </c>
      <c r="AJ158" s="4" t="s">
        <v>5630</v>
      </c>
      <c r="AM158" s="76" t="s">
        <v>1437</v>
      </c>
    </row>
    <row r="159" spans="1:49" ht="14.5" customHeight="1" x14ac:dyDescent="0.35">
      <c r="A159" s="75" t="s">
        <v>2655</v>
      </c>
      <c r="B159" s="7" t="s">
        <v>636</v>
      </c>
      <c r="C159" s="36" t="s">
        <v>5457</v>
      </c>
      <c r="D159" s="36"/>
      <c r="E159" s="36" t="s">
        <v>5441</v>
      </c>
      <c r="F159" s="3" t="s">
        <v>5510</v>
      </c>
      <c r="G159" s="3"/>
      <c r="H159" s="36" t="s">
        <v>5614</v>
      </c>
      <c r="I159" s="7"/>
      <c r="J159" s="7"/>
      <c r="K159" s="36" t="s">
        <v>2462</v>
      </c>
      <c r="L159" s="3" t="s">
        <v>2572</v>
      </c>
      <c r="M159" s="36" t="s">
        <v>2091</v>
      </c>
      <c r="N159" s="3"/>
      <c r="O159" s="3"/>
      <c r="P159" s="3"/>
      <c r="Q159" s="3"/>
      <c r="R159" s="3"/>
      <c r="S159" s="3"/>
      <c r="T159" s="3"/>
      <c r="U159" s="3"/>
      <c r="V159" s="36" t="s">
        <v>5456</v>
      </c>
      <c r="W159" s="3">
        <v>2</v>
      </c>
      <c r="X159" s="3">
        <v>1</v>
      </c>
      <c r="Y159" s="3">
        <v>1</v>
      </c>
      <c r="Z159" s="3">
        <v>1</v>
      </c>
      <c r="AA159" s="3">
        <f t="shared" si="24"/>
        <v>2</v>
      </c>
      <c r="AB159" s="3">
        <f t="shared" si="25"/>
        <v>2</v>
      </c>
      <c r="AC159" s="3">
        <f t="shared" si="26"/>
        <v>2</v>
      </c>
      <c r="AD159" s="36">
        <f t="shared" si="28"/>
        <v>6</v>
      </c>
      <c r="AE159" s="36" t="s">
        <v>2293</v>
      </c>
      <c r="AF159" s="36" t="s">
        <v>5452</v>
      </c>
      <c r="AG159" s="3" t="s">
        <v>637</v>
      </c>
      <c r="AH159" s="4" t="s">
        <v>838</v>
      </c>
      <c r="AM159" s="76"/>
    </row>
    <row r="160" spans="1:49" ht="14.5" customHeight="1" x14ac:dyDescent="0.35">
      <c r="A160" s="75" t="s">
        <v>2656</v>
      </c>
      <c r="B160" s="3" t="s">
        <v>2657</v>
      </c>
      <c r="C160" s="3" t="s">
        <v>5565</v>
      </c>
      <c r="D160" s="36"/>
      <c r="E160" s="36" t="s">
        <v>5441</v>
      </c>
      <c r="F160" s="3" t="s">
        <v>836</v>
      </c>
      <c r="G160" s="3"/>
      <c r="H160" s="36" t="s">
        <v>5518</v>
      </c>
      <c r="I160" s="3"/>
      <c r="J160" s="3"/>
      <c r="K160" s="36" t="s">
        <v>2464</v>
      </c>
      <c r="L160" s="3" t="s">
        <v>2548</v>
      </c>
      <c r="M160" s="3" t="s">
        <v>2091</v>
      </c>
      <c r="N160" s="3">
        <v>2</v>
      </c>
      <c r="O160" s="3" t="s">
        <v>2088</v>
      </c>
      <c r="P160" s="3" t="s">
        <v>2091</v>
      </c>
      <c r="Q160" s="3" t="s">
        <v>5531</v>
      </c>
      <c r="R160" s="3" t="s">
        <v>2088</v>
      </c>
      <c r="S160" s="3" t="s">
        <v>2088</v>
      </c>
      <c r="T160" s="3" t="s">
        <v>2088</v>
      </c>
      <c r="U160" s="3" t="s">
        <v>5567</v>
      </c>
      <c r="V160" s="36" t="s">
        <v>5456</v>
      </c>
      <c r="W160" s="3">
        <v>2</v>
      </c>
      <c r="X160" s="3">
        <v>2</v>
      </c>
      <c r="Y160" s="3">
        <v>2</v>
      </c>
      <c r="Z160" s="3">
        <v>2</v>
      </c>
      <c r="AA160" s="3">
        <f t="shared" si="24"/>
        <v>4</v>
      </c>
      <c r="AB160" s="3">
        <f t="shared" si="25"/>
        <v>4</v>
      </c>
      <c r="AC160" s="3">
        <f t="shared" si="26"/>
        <v>4</v>
      </c>
      <c r="AD160" s="36">
        <f t="shared" si="28"/>
        <v>12</v>
      </c>
      <c r="AE160" s="36" t="s">
        <v>2293</v>
      </c>
      <c r="AF160" s="36" t="s">
        <v>5452</v>
      </c>
      <c r="AG160" s="3" t="s">
        <v>5631</v>
      </c>
      <c r="AH160" s="4" t="s">
        <v>893</v>
      </c>
      <c r="AM160" s="76"/>
    </row>
    <row r="161" spans="1:49" ht="14.5" customHeight="1" x14ac:dyDescent="0.35">
      <c r="A161" s="75" t="s">
        <v>2658</v>
      </c>
      <c r="B161" s="4" t="s">
        <v>452</v>
      </c>
      <c r="C161" s="35" t="s">
        <v>5448</v>
      </c>
      <c r="D161" s="35"/>
      <c r="E161" s="35" t="s">
        <v>5441</v>
      </c>
      <c r="F161" s="4" t="s">
        <v>836</v>
      </c>
      <c r="H161" s="4" t="s">
        <v>5518</v>
      </c>
      <c r="K161" s="35" t="s">
        <v>2464</v>
      </c>
      <c r="L161" s="35" t="s">
        <v>2659</v>
      </c>
      <c r="M161" s="36" t="s">
        <v>2091</v>
      </c>
      <c r="N161" s="35" t="s">
        <v>539</v>
      </c>
      <c r="O161" s="35" t="s">
        <v>539</v>
      </c>
      <c r="P161" s="35" t="s">
        <v>539</v>
      </c>
      <c r="Q161" s="35" t="s">
        <v>539</v>
      </c>
      <c r="R161" s="35" t="s">
        <v>539</v>
      </c>
      <c r="S161" s="35" t="s">
        <v>539</v>
      </c>
      <c r="T161" s="35" t="s">
        <v>539</v>
      </c>
      <c r="U161" s="35"/>
      <c r="V161" s="35" t="s">
        <v>5456</v>
      </c>
      <c r="W161" s="4">
        <v>2</v>
      </c>
      <c r="X161" s="4">
        <v>2</v>
      </c>
      <c r="Y161" s="4">
        <v>3</v>
      </c>
      <c r="Z161" s="4">
        <v>0</v>
      </c>
      <c r="AA161" s="3">
        <f t="shared" si="24"/>
        <v>4</v>
      </c>
      <c r="AB161" s="3">
        <f t="shared" si="25"/>
        <v>6</v>
      </c>
      <c r="AC161" s="3">
        <f t="shared" si="26"/>
        <v>0</v>
      </c>
      <c r="AD161" s="36">
        <f t="shared" si="28"/>
        <v>10</v>
      </c>
      <c r="AE161" s="35" t="s">
        <v>2293</v>
      </c>
      <c r="AF161" s="35" t="s">
        <v>5452</v>
      </c>
      <c r="AG161" s="4" t="s">
        <v>5632</v>
      </c>
      <c r="AH161" s="4" t="s">
        <v>962</v>
      </c>
      <c r="AM161" s="76" t="s">
        <v>5633</v>
      </c>
    </row>
    <row r="162" spans="1:49" ht="14.5" customHeight="1" x14ac:dyDescent="0.35">
      <c r="A162" s="75" t="s">
        <v>2660</v>
      </c>
      <c r="B162" s="4" t="s">
        <v>2661</v>
      </c>
      <c r="C162" s="4" t="s">
        <v>5634</v>
      </c>
      <c r="E162" s="4" t="s">
        <v>5441</v>
      </c>
      <c r="F162" s="4" t="s">
        <v>836</v>
      </c>
      <c r="H162" s="36" t="s">
        <v>5518</v>
      </c>
      <c r="K162" s="4" t="s">
        <v>2464</v>
      </c>
      <c r="L162" s="4" t="s">
        <v>1182</v>
      </c>
      <c r="M162" s="36" t="s">
        <v>2091</v>
      </c>
      <c r="N162" s="4" t="s">
        <v>1274</v>
      </c>
      <c r="O162" s="4" t="s">
        <v>2091</v>
      </c>
      <c r="P162" s="4" t="s">
        <v>2088</v>
      </c>
      <c r="Q162" s="4" t="s">
        <v>2088</v>
      </c>
      <c r="R162" s="4" t="s">
        <v>2091</v>
      </c>
      <c r="S162" s="4" t="s">
        <v>2091</v>
      </c>
      <c r="U162" s="36" t="s">
        <v>5635</v>
      </c>
      <c r="AA162" s="3">
        <f t="shared" si="24"/>
        <v>0</v>
      </c>
      <c r="AB162" s="3">
        <f t="shared" si="25"/>
        <v>0</v>
      </c>
      <c r="AC162" s="3">
        <f t="shared" si="26"/>
        <v>0</v>
      </c>
      <c r="AD162" s="36">
        <f t="shared" si="28"/>
        <v>0</v>
      </c>
      <c r="AH162" s="4" t="s">
        <v>816</v>
      </c>
      <c r="AM162" s="76"/>
    </row>
    <row r="163" spans="1:49" ht="14.5" customHeight="1" x14ac:dyDescent="0.35">
      <c r="A163" s="75" t="s">
        <v>2662</v>
      </c>
      <c r="B163" s="39" t="s">
        <v>2663</v>
      </c>
      <c r="C163" s="36" t="s">
        <v>2099</v>
      </c>
      <c r="D163" s="36"/>
      <c r="E163" s="36" t="s">
        <v>5441</v>
      </c>
      <c r="F163" s="3" t="s">
        <v>747</v>
      </c>
      <c r="G163" s="3"/>
      <c r="H163" s="36" t="s">
        <v>5501</v>
      </c>
      <c r="I163" s="39"/>
      <c r="J163" s="39"/>
      <c r="K163" s="3" t="s">
        <v>2462</v>
      </c>
      <c r="L163" s="37" t="s">
        <v>2590</v>
      </c>
      <c r="M163" s="37"/>
      <c r="N163" s="37"/>
      <c r="O163" s="36"/>
      <c r="P163" s="36"/>
      <c r="Q163" s="36"/>
      <c r="R163" s="36"/>
      <c r="S163" s="36"/>
      <c r="T163" s="36"/>
      <c r="U163" s="37"/>
      <c r="V163" s="36" t="s">
        <v>5456</v>
      </c>
      <c r="W163" s="3">
        <v>2</v>
      </c>
      <c r="X163" s="36">
        <v>1</v>
      </c>
      <c r="Y163" s="36">
        <v>2</v>
      </c>
      <c r="Z163" s="36">
        <v>1</v>
      </c>
      <c r="AA163" s="3">
        <f t="shared" si="24"/>
        <v>2</v>
      </c>
      <c r="AB163" s="3">
        <f t="shared" si="25"/>
        <v>4</v>
      </c>
      <c r="AC163" s="3">
        <f t="shared" si="26"/>
        <v>2</v>
      </c>
      <c r="AD163" s="36">
        <f t="shared" si="28"/>
        <v>8</v>
      </c>
      <c r="AE163" s="36" t="s">
        <v>2293</v>
      </c>
      <c r="AF163" s="36" t="s">
        <v>5452</v>
      </c>
      <c r="AG163" s="3" t="s">
        <v>157</v>
      </c>
      <c r="AH163" s="4" t="s">
        <v>810</v>
      </c>
      <c r="AJ163" s="7"/>
      <c r="AK163" s="7"/>
      <c r="AL163" s="7"/>
      <c r="AM163" s="78"/>
      <c r="AN163" s="7"/>
      <c r="AO163" s="7"/>
      <c r="AP163" s="7"/>
      <c r="AQ163" s="7"/>
      <c r="AR163" s="7"/>
      <c r="AS163" s="7"/>
      <c r="AT163" s="7"/>
      <c r="AU163" s="7"/>
      <c r="AV163" s="7"/>
      <c r="AW163" s="7"/>
    </row>
    <row r="164" spans="1:49" ht="14.5" customHeight="1" x14ac:dyDescent="0.35">
      <c r="A164" s="75" t="s">
        <v>2664</v>
      </c>
      <c r="B164" s="7" t="s">
        <v>437</v>
      </c>
      <c r="C164" s="36" t="s">
        <v>5560</v>
      </c>
      <c r="D164" s="36"/>
      <c r="E164" s="36" t="s">
        <v>5441</v>
      </c>
      <c r="F164" s="3" t="s">
        <v>836</v>
      </c>
      <c r="G164" s="3"/>
      <c r="H164" s="36" t="s">
        <v>5636</v>
      </c>
      <c r="I164" s="7"/>
      <c r="J164" s="7"/>
      <c r="K164" s="36" t="s">
        <v>2462</v>
      </c>
      <c r="L164" s="36"/>
      <c r="M164" s="36" t="s">
        <v>2091</v>
      </c>
      <c r="N164" s="36" t="s">
        <v>2266</v>
      </c>
      <c r="O164" s="36" t="s">
        <v>2266</v>
      </c>
      <c r="P164" s="36"/>
      <c r="Q164" s="36"/>
      <c r="R164" s="36" t="s">
        <v>2266</v>
      </c>
      <c r="S164" s="36"/>
      <c r="T164" s="36" t="s">
        <v>2266</v>
      </c>
      <c r="U164" s="36"/>
      <c r="V164" s="36" t="s">
        <v>5456</v>
      </c>
      <c r="W164" s="3">
        <v>2</v>
      </c>
      <c r="X164" s="3">
        <v>2</v>
      </c>
      <c r="Y164" s="3">
        <v>3</v>
      </c>
      <c r="Z164" s="3">
        <v>1</v>
      </c>
      <c r="AA164" s="3">
        <f t="shared" si="24"/>
        <v>4</v>
      </c>
      <c r="AB164" s="3">
        <f t="shared" si="25"/>
        <v>6</v>
      </c>
      <c r="AC164" s="3">
        <f t="shared" si="26"/>
        <v>2</v>
      </c>
      <c r="AD164" s="36">
        <f t="shared" si="28"/>
        <v>12</v>
      </c>
      <c r="AE164" s="36" t="s">
        <v>2293</v>
      </c>
      <c r="AF164" s="36" t="s">
        <v>5452</v>
      </c>
      <c r="AG164" s="3"/>
      <c r="AH164" s="4" t="s">
        <v>832</v>
      </c>
      <c r="AJ164" s="3"/>
      <c r="AK164" s="3"/>
      <c r="AL164" s="3"/>
      <c r="AM164" s="79"/>
      <c r="AN164" s="3"/>
      <c r="AO164" s="3"/>
      <c r="AP164" s="3"/>
      <c r="AQ164" s="3"/>
      <c r="AR164" s="3"/>
      <c r="AS164" s="3"/>
      <c r="AT164" s="3"/>
      <c r="AU164" s="3"/>
      <c r="AV164" s="3"/>
      <c r="AW164" s="3"/>
    </row>
    <row r="165" spans="1:49" ht="14.5" customHeight="1" x14ac:dyDescent="0.35">
      <c r="A165" s="75" t="s">
        <v>2665</v>
      </c>
      <c r="B165" s="7" t="s">
        <v>1357</v>
      </c>
      <c r="C165" s="36" t="s">
        <v>5560</v>
      </c>
      <c r="D165" s="36"/>
      <c r="E165" s="36" t="s">
        <v>5441</v>
      </c>
      <c r="F165" s="3" t="s">
        <v>836</v>
      </c>
      <c r="G165" s="3"/>
      <c r="H165" s="36" t="s">
        <v>5636</v>
      </c>
      <c r="I165" s="7"/>
      <c r="J165" s="7"/>
      <c r="K165" s="36" t="s">
        <v>2462</v>
      </c>
      <c r="L165" s="36"/>
      <c r="M165" s="36" t="s">
        <v>2091</v>
      </c>
      <c r="N165" s="36"/>
      <c r="O165" s="36"/>
      <c r="P165" s="36"/>
      <c r="Q165" s="36"/>
      <c r="R165" s="36"/>
      <c r="S165" s="36"/>
      <c r="T165" s="36"/>
      <c r="U165" s="36"/>
      <c r="V165" s="36" t="s">
        <v>5541</v>
      </c>
      <c r="W165" s="3">
        <v>1</v>
      </c>
      <c r="X165" s="3">
        <v>2</v>
      </c>
      <c r="Y165" s="3">
        <v>3</v>
      </c>
      <c r="Z165" s="3">
        <v>1</v>
      </c>
      <c r="AA165" s="3">
        <f t="shared" si="24"/>
        <v>2</v>
      </c>
      <c r="AB165" s="3">
        <f t="shared" si="25"/>
        <v>3</v>
      </c>
      <c r="AC165" s="3">
        <f t="shared" si="26"/>
        <v>1</v>
      </c>
      <c r="AD165" s="36">
        <f t="shared" si="28"/>
        <v>6</v>
      </c>
      <c r="AE165" s="36" t="s">
        <v>2293</v>
      </c>
      <c r="AF165" s="36" t="s">
        <v>5452</v>
      </c>
      <c r="AG165" s="3"/>
      <c r="AH165" s="4" t="s">
        <v>832</v>
      </c>
      <c r="AM165" s="76"/>
    </row>
    <row r="166" spans="1:49" ht="14.5" customHeight="1" x14ac:dyDescent="0.35">
      <c r="A166" s="75" t="s">
        <v>2666</v>
      </c>
      <c r="B166" s="7" t="s">
        <v>686</v>
      </c>
      <c r="C166" s="36" t="s">
        <v>5457</v>
      </c>
      <c r="D166" s="36"/>
      <c r="E166" s="36" t="s">
        <v>5441</v>
      </c>
      <c r="F166" s="3" t="s">
        <v>836</v>
      </c>
      <c r="G166" s="3"/>
      <c r="H166" s="36" t="s">
        <v>5636</v>
      </c>
      <c r="I166" s="7"/>
      <c r="J166" s="7"/>
      <c r="K166" s="36" t="s">
        <v>2462</v>
      </c>
      <c r="L166" s="36"/>
      <c r="M166" s="36" t="s">
        <v>2091</v>
      </c>
      <c r="N166" s="36"/>
      <c r="O166" s="36"/>
      <c r="P166" s="36"/>
      <c r="Q166" s="36"/>
      <c r="R166" s="36"/>
      <c r="S166" s="36"/>
      <c r="T166" s="36"/>
      <c r="U166" s="36"/>
      <c r="V166" s="36" t="s">
        <v>5456</v>
      </c>
      <c r="W166" s="3">
        <v>2</v>
      </c>
      <c r="X166" s="3">
        <v>1</v>
      </c>
      <c r="Y166" s="3">
        <v>4</v>
      </c>
      <c r="Z166" s="3">
        <v>1</v>
      </c>
      <c r="AA166" s="3">
        <f t="shared" si="24"/>
        <v>2</v>
      </c>
      <c r="AB166" s="3">
        <f t="shared" si="25"/>
        <v>8</v>
      </c>
      <c r="AC166" s="3">
        <f t="shared" si="26"/>
        <v>2</v>
      </c>
      <c r="AD166" s="36">
        <f t="shared" si="28"/>
        <v>12</v>
      </c>
      <c r="AE166" s="36" t="s">
        <v>2293</v>
      </c>
      <c r="AF166" s="36" t="s">
        <v>5452</v>
      </c>
      <c r="AG166" s="3" t="s">
        <v>687</v>
      </c>
      <c r="AH166" s="4" t="s">
        <v>835</v>
      </c>
      <c r="AM166" s="76"/>
    </row>
    <row r="167" spans="1:49" ht="14.5" customHeight="1" x14ac:dyDescent="0.35">
      <c r="A167" s="75" t="s">
        <v>2667</v>
      </c>
      <c r="B167" s="7" t="s">
        <v>447</v>
      </c>
      <c r="C167" s="36" t="s">
        <v>5559</v>
      </c>
      <c r="D167" s="36"/>
      <c r="E167" s="36" t="s">
        <v>5441</v>
      </c>
      <c r="F167" s="3" t="s">
        <v>5458</v>
      </c>
      <c r="G167" s="3"/>
      <c r="H167" s="36" t="s">
        <v>5522</v>
      </c>
      <c r="I167" s="7"/>
      <c r="J167" s="7"/>
      <c r="K167" s="36" t="s">
        <v>2462</v>
      </c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 t="s">
        <v>5456</v>
      </c>
      <c r="W167" s="3">
        <v>2</v>
      </c>
      <c r="X167" s="3">
        <v>1</v>
      </c>
      <c r="Y167" s="3">
        <v>2</v>
      </c>
      <c r="Z167" s="3">
        <v>2</v>
      </c>
      <c r="AA167" s="3">
        <f t="shared" si="24"/>
        <v>2</v>
      </c>
      <c r="AB167" s="3">
        <f t="shared" si="25"/>
        <v>4</v>
      </c>
      <c r="AC167" s="3">
        <f t="shared" si="26"/>
        <v>4</v>
      </c>
      <c r="AD167" s="36">
        <f t="shared" si="28"/>
        <v>10</v>
      </c>
      <c r="AE167" s="36" t="s">
        <v>2293</v>
      </c>
      <c r="AF167" s="36" t="s">
        <v>5452</v>
      </c>
      <c r="AG167" s="3"/>
      <c r="AH167" s="4" t="s">
        <v>821</v>
      </c>
      <c r="AM167" s="76"/>
    </row>
    <row r="168" spans="1:49" ht="14.5" customHeight="1" x14ac:dyDescent="0.35">
      <c r="A168" s="75" t="s">
        <v>2668</v>
      </c>
      <c r="B168" s="39" t="s">
        <v>245</v>
      </c>
      <c r="C168" s="36" t="s">
        <v>2099</v>
      </c>
      <c r="D168" s="36"/>
      <c r="E168" s="36" t="s">
        <v>5441</v>
      </c>
      <c r="F168" s="3" t="s">
        <v>836</v>
      </c>
      <c r="G168" s="3"/>
      <c r="H168" s="36" t="s">
        <v>5637</v>
      </c>
      <c r="I168" s="39"/>
      <c r="J168" s="39"/>
      <c r="K168" s="36" t="s">
        <v>2464</v>
      </c>
      <c r="L168" s="36"/>
      <c r="M168" s="36" t="s">
        <v>2091</v>
      </c>
      <c r="N168" s="36">
        <v>2</v>
      </c>
      <c r="O168" s="36" t="s">
        <v>2088</v>
      </c>
      <c r="P168" s="36" t="s">
        <v>2091</v>
      </c>
      <c r="Q168" s="36" t="s">
        <v>2088</v>
      </c>
      <c r="R168" s="36" t="s">
        <v>2088</v>
      </c>
      <c r="S168" s="36" t="s">
        <v>2100</v>
      </c>
      <c r="T168" s="36" t="s">
        <v>2100</v>
      </c>
      <c r="U168" s="36"/>
      <c r="V168" s="36" t="s">
        <v>5451</v>
      </c>
      <c r="W168" s="36">
        <v>3</v>
      </c>
      <c r="X168" s="36">
        <v>3</v>
      </c>
      <c r="Y168" s="36">
        <v>1</v>
      </c>
      <c r="Z168" s="36">
        <v>2</v>
      </c>
      <c r="AA168" s="3">
        <f t="shared" si="24"/>
        <v>9</v>
      </c>
      <c r="AB168" s="3">
        <f t="shared" si="25"/>
        <v>3</v>
      </c>
      <c r="AC168" s="3">
        <f t="shared" si="26"/>
        <v>6</v>
      </c>
      <c r="AD168" s="36">
        <f t="shared" si="28"/>
        <v>18</v>
      </c>
      <c r="AE168" s="36" t="s">
        <v>2293</v>
      </c>
      <c r="AF168" s="36" t="s">
        <v>5452</v>
      </c>
      <c r="AG168" s="3" t="s">
        <v>246</v>
      </c>
      <c r="AH168" s="4" t="s">
        <v>969</v>
      </c>
      <c r="AM168" s="76"/>
    </row>
    <row r="169" spans="1:49" ht="14.5" customHeight="1" x14ac:dyDescent="0.35">
      <c r="A169" s="75" t="s">
        <v>2669</v>
      </c>
      <c r="B169" s="7" t="s">
        <v>760</v>
      </c>
      <c r="C169" s="36" t="s">
        <v>4888</v>
      </c>
      <c r="D169" s="36"/>
      <c r="E169" s="36" t="s">
        <v>5441</v>
      </c>
      <c r="F169" s="7" t="s">
        <v>797</v>
      </c>
      <c r="G169" s="7"/>
      <c r="H169" s="36" t="s">
        <v>5638</v>
      </c>
      <c r="I169" s="7"/>
      <c r="J169" s="7"/>
      <c r="K169" s="7" t="s">
        <v>2462</v>
      </c>
      <c r="L169" s="36" t="s">
        <v>2670</v>
      </c>
      <c r="M169" s="36" t="s">
        <v>2091</v>
      </c>
      <c r="N169" s="36"/>
      <c r="O169" s="36"/>
      <c r="P169" s="36"/>
      <c r="Q169" s="36"/>
      <c r="R169" s="36"/>
      <c r="S169" s="36"/>
      <c r="T169" s="36"/>
      <c r="U169" s="36"/>
      <c r="V169" s="36" t="s">
        <v>5451</v>
      </c>
      <c r="W169" s="3">
        <v>3</v>
      </c>
      <c r="X169" s="3">
        <v>3</v>
      </c>
      <c r="Y169" s="3">
        <v>4</v>
      </c>
      <c r="Z169" s="3">
        <v>3</v>
      </c>
      <c r="AA169" s="3">
        <f t="shared" si="24"/>
        <v>9</v>
      </c>
      <c r="AB169" s="3">
        <f t="shared" si="25"/>
        <v>12</v>
      </c>
      <c r="AC169" s="3">
        <f t="shared" si="26"/>
        <v>9</v>
      </c>
      <c r="AD169" s="36">
        <f t="shared" si="28"/>
        <v>30</v>
      </c>
      <c r="AE169" s="36" t="s">
        <v>635</v>
      </c>
      <c r="AF169" s="36" t="s">
        <v>5452</v>
      </c>
      <c r="AG169" s="7" t="s">
        <v>761</v>
      </c>
      <c r="AH169" s="34" t="s">
        <v>1484</v>
      </c>
      <c r="AI169" s="34"/>
      <c r="AM169" s="76"/>
    </row>
    <row r="170" spans="1:49" ht="14.5" customHeight="1" x14ac:dyDescent="0.35">
      <c r="A170" s="75" t="s">
        <v>2671</v>
      </c>
      <c r="B170" s="7" t="s">
        <v>759</v>
      </c>
      <c r="C170" s="36" t="s">
        <v>5457</v>
      </c>
      <c r="D170" s="36"/>
      <c r="E170" s="36" t="s">
        <v>5441</v>
      </c>
      <c r="F170" s="3" t="s">
        <v>836</v>
      </c>
      <c r="G170" s="3"/>
      <c r="H170" s="36" t="s">
        <v>5638</v>
      </c>
      <c r="I170" s="7"/>
      <c r="J170" s="7"/>
      <c r="K170" s="36" t="s">
        <v>2462</v>
      </c>
      <c r="L170" s="36" t="s">
        <v>2670</v>
      </c>
      <c r="M170" s="36" t="s">
        <v>2091</v>
      </c>
      <c r="N170" s="36"/>
      <c r="O170" s="36"/>
      <c r="P170" s="36"/>
      <c r="Q170" s="36"/>
      <c r="R170" s="36"/>
      <c r="S170" s="36"/>
      <c r="T170" s="36"/>
      <c r="U170" s="36"/>
      <c r="V170" s="36" t="s">
        <v>5456</v>
      </c>
      <c r="W170" s="3">
        <v>2</v>
      </c>
      <c r="X170" s="3">
        <v>3</v>
      </c>
      <c r="Y170" s="3">
        <v>4</v>
      </c>
      <c r="Z170" s="3">
        <v>1</v>
      </c>
      <c r="AA170" s="3">
        <f t="shared" si="24"/>
        <v>6</v>
      </c>
      <c r="AB170" s="3">
        <f t="shared" si="25"/>
        <v>8</v>
      </c>
      <c r="AC170" s="3">
        <f t="shared" si="26"/>
        <v>2</v>
      </c>
      <c r="AD170" s="36">
        <f t="shared" si="28"/>
        <v>16</v>
      </c>
      <c r="AE170" s="36" t="s">
        <v>2293</v>
      </c>
      <c r="AF170" s="36" t="s">
        <v>5452</v>
      </c>
      <c r="AG170" s="3"/>
      <c r="AH170" s="4" t="s">
        <v>875</v>
      </c>
      <c r="AM170" s="76"/>
    </row>
    <row r="171" spans="1:49" ht="14.5" customHeight="1" x14ac:dyDescent="0.35">
      <c r="A171" s="75" t="s">
        <v>2672</v>
      </c>
      <c r="B171" s="3" t="s">
        <v>998</v>
      </c>
      <c r="C171" s="3" t="s">
        <v>2099</v>
      </c>
      <c r="D171" s="3"/>
      <c r="E171" s="36" t="s">
        <v>5441</v>
      </c>
      <c r="F171" s="3" t="s">
        <v>747</v>
      </c>
      <c r="G171" s="3"/>
      <c r="H171" s="3" t="s">
        <v>5597</v>
      </c>
      <c r="I171" s="3"/>
      <c r="J171" s="3"/>
      <c r="K171" s="36" t="s">
        <v>2462</v>
      </c>
      <c r="L171" s="3" t="s">
        <v>2482</v>
      </c>
      <c r="M171" s="3" t="s">
        <v>2091</v>
      </c>
      <c r="N171" s="3">
        <v>0</v>
      </c>
      <c r="O171" s="36" t="s">
        <v>2091</v>
      </c>
      <c r="P171" s="36"/>
      <c r="Q171" s="36"/>
      <c r="R171" s="36"/>
      <c r="S171" s="36"/>
      <c r="T171" s="36"/>
      <c r="U171" s="3"/>
      <c r="V171" s="36" t="s">
        <v>5541</v>
      </c>
      <c r="W171" s="3">
        <v>1</v>
      </c>
      <c r="X171" s="3">
        <v>2</v>
      </c>
      <c r="Y171" s="3">
        <v>1</v>
      </c>
      <c r="Z171" s="3">
        <v>1</v>
      </c>
      <c r="AA171" s="3">
        <f t="shared" si="24"/>
        <v>2</v>
      </c>
      <c r="AB171" s="3">
        <f t="shared" si="25"/>
        <v>1</v>
      </c>
      <c r="AC171" s="3">
        <f t="shared" si="26"/>
        <v>1</v>
      </c>
      <c r="AD171" s="36">
        <f t="shared" si="28"/>
        <v>4</v>
      </c>
      <c r="AE171" s="3" t="s">
        <v>2293</v>
      </c>
      <c r="AF171" s="3" t="s">
        <v>5452</v>
      </c>
      <c r="AG171" s="3" t="s">
        <v>260</v>
      </c>
      <c r="AH171" s="4" t="s">
        <v>864</v>
      </c>
      <c r="AM171" s="76"/>
    </row>
    <row r="172" spans="1:49" ht="14.5" customHeight="1" x14ac:dyDescent="0.35">
      <c r="A172" s="75" t="s">
        <v>2673</v>
      </c>
      <c r="B172" s="3" t="s">
        <v>1381</v>
      </c>
      <c r="C172" s="3" t="s">
        <v>5565</v>
      </c>
      <c r="D172" s="36"/>
      <c r="E172" s="36" t="s">
        <v>5441</v>
      </c>
      <c r="F172" s="3" t="s">
        <v>836</v>
      </c>
      <c r="G172" s="3"/>
      <c r="H172" s="36" t="s">
        <v>5519</v>
      </c>
      <c r="I172" s="3"/>
      <c r="J172" s="3"/>
      <c r="K172" s="36" t="s">
        <v>2464</v>
      </c>
      <c r="L172" s="36" t="s">
        <v>2506</v>
      </c>
      <c r="M172" s="36" t="s">
        <v>2091</v>
      </c>
      <c r="N172" s="36">
        <v>2</v>
      </c>
      <c r="O172" s="36" t="s">
        <v>2088</v>
      </c>
      <c r="P172" s="36" t="s">
        <v>2091</v>
      </c>
      <c r="Q172" s="36" t="s">
        <v>5531</v>
      </c>
      <c r="R172" s="36" t="s">
        <v>2088</v>
      </c>
      <c r="S172" s="36" t="s">
        <v>2088</v>
      </c>
      <c r="T172" s="36" t="s">
        <v>2088</v>
      </c>
      <c r="U172" s="3" t="s">
        <v>5567</v>
      </c>
      <c r="V172" s="36" t="s">
        <v>5451</v>
      </c>
      <c r="W172" s="3">
        <v>3</v>
      </c>
      <c r="X172" s="3">
        <v>2</v>
      </c>
      <c r="Y172" s="3">
        <v>2</v>
      </c>
      <c r="Z172" s="3">
        <v>2</v>
      </c>
      <c r="AA172" s="3">
        <f t="shared" si="24"/>
        <v>6</v>
      </c>
      <c r="AB172" s="3">
        <f t="shared" si="25"/>
        <v>6</v>
      </c>
      <c r="AC172" s="3">
        <f t="shared" si="26"/>
        <v>6</v>
      </c>
      <c r="AD172" s="36">
        <f t="shared" si="28"/>
        <v>18</v>
      </c>
      <c r="AE172" s="36" t="s">
        <v>2293</v>
      </c>
      <c r="AF172" s="36" t="s">
        <v>5452</v>
      </c>
      <c r="AG172" s="3" t="s">
        <v>5639</v>
      </c>
      <c r="AH172" s="4" t="s">
        <v>893</v>
      </c>
      <c r="AM172" s="76"/>
    </row>
    <row r="173" spans="1:49" ht="14.5" customHeight="1" x14ac:dyDescent="0.35">
      <c r="A173" s="75" t="s">
        <v>2674</v>
      </c>
      <c r="B173" s="7" t="s">
        <v>632</v>
      </c>
      <c r="C173" s="36" t="s">
        <v>5457</v>
      </c>
      <c r="D173" s="36"/>
      <c r="E173" s="36" t="s">
        <v>5441</v>
      </c>
      <c r="F173" s="3" t="s">
        <v>836</v>
      </c>
      <c r="G173" s="3"/>
      <c r="H173" s="36" t="s">
        <v>5640</v>
      </c>
      <c r="I173" s="7"/>
      <c r="J173" s="7"/>
      <c r="K173" s="36" t="s">
        <v>2462</v>
      </c>
      <c r="L173" s="36" t="s">
        <v>1182</v>
      </c>
      <c r="M173" s="36" t="s">
        <v>2091</v>
      </c>
      <c r="N173" s="36"/>
      <c r="O173" s="36"/>
      <c r="P173" s="36"/>
      <c r="Q173" s="36"/>
      <c r="R173" s="36"/>
      <c r="S173" s="36"/>
      <c r="T173" s="36"/>
      <c r="U173" s="36"/>
      <c r="V173" s="36" t="s">
        <v>5456</v>
      </c>
      <c r="W173" s="3">
        <v>2</v>
      </c>
      <c r="X173" s="3">
        <v>1</v>
      </c>
      <c r="Y173" s="3">
        <v>4</v>
      </c>
      <c r="Z173" s="3">
        <v>1</v>
      </c>
      <c r="AA173" s="3">
        <f t="shared" si="24"/>
        <v>2</v>
      </c>
      <c r="AB173" s="3">
        <f t="shared" si="25"/>
        <v>8</v>
      </c>
      <c r="AC173" s="3">
        <f t="shared" si="26"/>
        <v>2</v>
      </c>
      <c r="AD173" s="36">
        <f t="shared" si="28"/>
        <v>12</v>
      </c>
      <c r="AE173" s="36" t="s">
        <v>2293</v>
      </c>
      <c r="AF173" s="36" t="s">
        <v>5452</v>
      </c>
      <c r="AG173" s="3"/>
      <c r="AH173" s="4" t="s">
        <v>875</v>
      </c>
      <c r="AM173" s="76"/>
    </row>
    <row r="174" spans="1:49" ht="14.5" customHeight="1" x14ac:dyDescent="0.35">
      <c r="A174" s="75" t="s">
        <v>2675</v>
      </c>
      <c r="B174" s="7" t="s">
        <v>968</v>
      </c>
      <c r="C174" s="36" t="s">
        <v>2099</v>
      </c>
      <c r="D174" s="36"/>
      <c r="E174" s="36" t="s">
        <v>5441</v>
      </c>
      <c r="F174" s="3" t="s">
        <v>836</v>
      </c>
      <c r="G174" s="3"/>
      <c r="H174" s="36" t="s">
        <v>5519</v>
      </c>
      <c r="I174" s="7"/>
      <c r="J174" s="7"/>
      <c r="K174" s="36" t="s">
        <v>2464</v>
      </c>
      <c r="L174" s="36" t="s">
        <v>2506</v>
      </c>
      <c r="M174" s="3" t="s">
        <v>2091</v>
      </c>
      <c r="N174" s="3">
        <v>3</v>
      </c>
      <c r="O174" s="3" t="s">
        <v>2088</v>
      </c>
      <c r="P174" s="36" t="s">
        <v>2091</v>
      </c>
      <c r="Q174" s="36" t="s">
        <v>2088</v>
      </c>
      <c r="R174" s="36" t="s">
        <v>2088</v>
      </c>
      <c r="S174" s="36" t="s">
        <v>2100</v>
      </c>
      <c r="T174" s="36" t="s">
        <v>2100</v>
      </c>
      <c r="U174" s="36"/>
      <c r="V174" s="36" t="s">
        <v>5456</v>
      </c>
      <c r="W174" s="3">
        <v>2</v>
      </c>
      <c r="X174" s="3">
        <v>1</v>
      </c>
      <c r="Y174" s="3">
        <v>1</v>
      </c>
      <c r="Z174" s="3">
        <v>1</v>
      </c>
      <c r="AA174" s="3">
        <f t="shared" si="24"/>
        <v>2</v>
      </c>
      <c r="AB174" s="3">
        <f t="shared" si="25"/>
        <v>2</v>
      </c>
      <c r="AC174" s="3">
        <f t="shared" si="26"/>
        <v>2</v>
      </c>
      <c r="AD174" s="36">
        <f t="shared" si="28"/>
        <v>6</v>
      </c>
      <c r="AE174" s="36" t="s">
        <v>2293</v>
      </c>
      <c r="AF174" s="36" t="s">
        <v>5452</v>
      </c>
      <c r="AG174" s="3" t="s">
        <v>94</v>
      </c>
      <c r="AH174" s="4" t="s">
        <v>969</v>
      </c>
      <c r="AM174" s="76"/>
    </row>
    <row r="175" spans="1:49" ht="14.5" customHeight="1" x14ac:dyDescent="0.35">
      <c r="A175" s="75" t="s">
        <v>2676</v>
      </c>
      <c r="B175" s="7" t="s">
        <v>1018</v>
      </c>
      <c r="C175" s="36" t="s">
        <v>5560</v>
      </c>
      <c r="D175" s="36"/>
      <c r="E175" s="36" t="s">
        <v>5441</v>
      </c>
      <c r="F175" s="3" t="s">
        <v>5616</v>
      </c>
      <c r="G175" s="3"/>
      <c r="H175" s="36" t="s">
        <v>5617</v>
      </c>
      <c r="I175" s="7"/>
      <c r="J175" s="7"/>
      <c r="K175" s="36" t="s">
        <v>2462</v>
      </c>
      <c r="L175" s="36"/>
      <c r="M175" s="36" t="s">
        <v>2091</v>
      </c>
      <c r="N175" s="36" t="s">
        <v>2266</v>
      </c>
      <c r="O175" s="36" t="s">
        <v>2266</v>
      </c>
      <c r="P175" s="36"/>
      <c r="Q175" s="36"/>
      <c r="R175" s="36" t="s">
        <v>2266</v>
      </c>
      <c r="S175" s="36"/>
      <c r="T175" s="36" t="s">
        <v>2266</v>
      </c>
      <c r="U175" s="36"/>
      <c r="V175" s="36" t="s">
        <v>5456</v>
      </c>
      <c r="W175" s="3">
        <v>2</v>
      </c>
      <c r="X175" s="3">
        <v>2</v>
      </c>
      <c r="Y175" s="3">
        <v>4</v>
      </c>
      <c r="Z175" s="3">
        <v>1</v>
      </c>
      <c r="AA175" s="3">
        <f t="shared" si="24"/>
        <v>4</v>
      </c>
      <c r="AB175" s="3">
        <f t="shared" si="25"/>
        <v>8</v>
      </c>
      <c r="AC175" s="3">
        <f t="shared" si="26"/>
        <v>2</v>
      </c>
      <c r="AD175" s="36">
        <f t="shared" si="28"/>
        <v>14</v>
      </c>
      <c r="AE175" s="36" t="s">
        <v>2293</v>
      </c>
      <c r="AF175" s="36" t="s">
        <v>5463</v>
      </c>
      <c r="AG175" s="3"/>
      <c r="AH175" s="4" t="s">
        <v>832</v>
      </c>
      <c r="AM175" s="76"/>
    </row>
    <row r="176" spans="1:49" ht="14.5" customHeight="1" x14ac:dyDescent="0.35">
      <c r="A176" s="75" t="s">
        <v>2677</v>
      </c>
      <c r="B176" s="3" t="s">
        <v>256</v>
      </c>
      <c r="C176" s="3" t="s">
        <v>5565</v>
      </c>
      <c r="D176" s="36"/>
      <c r="E176" s="36" t="s">
        <v>5441</v>
      </c>
      <c r="F176" s="3" t="s">
        <v>836</v>
      </c>
      <c r="G176" s="3"/>
      <c r="H176" s="36" t="s">
        <v>5519</v>
      </c>
      <c r="I176" s="3"/>
      <c r="J176" s="3"/>
      <c r="K176" s="36" t="s">
        <v>2464</v>
      </c>
      <c r="L176" s="36" t="s">
        <v>2548</v>
      </c>
      <c r="M176" s="36" t="s">
        <v>2091</v>
      </c>
      <c r="N176" s="36">
        <v>2</v>
      </c>
      <c r="O176" s="36" t="s">
        <v>2088</v>
      </c>
      <c r="P176" s="36" t="s">
        <v>2091</v>
      </c>
      <c r="Q176" s="36" t="s">
        <v>5531</v>
      </c>
      <c r="R176" s="36" t="s">
        <v>2088</v>
      </c>
      <c r="S176" s="36" t="s">
        <v>2088</v>
      </c>
      <c r="T176" s="36" t="s">
        <v>2088</v>
      </c>
      <c r="U176" s="3" t="s">
        <v>5567</v>
      </c>
      <c r="V176" s="36" t="s">
        <v>5456</v>
      </c>
      <c r="W176" s="3">
        <v>2</v>
      </c>
      <c r="X176" s="3">
        <v>2</v>
      </c>
      <c r="Y176" s="3">
        <v>3</v>
      </c>
      <c r="Z176" s="3">
        <v>2</v>
      </c>
      <c r="AA176" s="3">
        <f t="shared" si="24"/>
        <v>4</v>
      </c>
      <c r="AB176" s="3">
        <f t="shared" si="25"/>
        <v>6</v>
      </c>
      <c r="AC176" s="3">
        <f t="shared" si="26"/>
        <v>4</v>
      </c>
      <c r="AD176" s="36">
        <f t="shared" si="28"/>
        <v>14</v>
      </c>
      <c r="AE176" s="36" t="s">
        <v>2293</v>
      </c>
      <c r="AF176" s="36" t="s">
        <v>5452</v>
      </c>
      <c r="AG176" s="3" t="s">
        <v>1090</v>
      </c>
      <c r="AH176" s="4" t="s">
        <v>893</v>
      </c>
      <c r="AJ176" s="43"/>
      <c r="AK176" s="43"/>
      <c r="AL176" s="43"/>
      <c r="AM176" s="80"/>
      <c r="AN176" s="43"/>
      <c r="AO176" s="43"/>
      <c r="AP176" s="43"/>
      <c r="AQ176" s="43"/>
      <c r="AR176" s="43"/>
      <c r="AS176" s="43"/>
      <c r="AT176" s="43"/>
      <c r="AU176" s="43"/>
      <c r="AV176" s="43"/>
      <c r="AW176" s="43"/>
    </row>
    <row r="177" spans="1:49" ht="14.5" customHeight="1" x14ac:dyDescent="0.35">
      <c r="A177" s="75" t="s">
        <v>2678</v>
      </c>
      <c r="B177" s="7" t="s">
        <v>564</v>
      </c>
      <c r="C177" s="36" t="s">
        <v>5560</v>
      </c>
      <c r="D177" s="36"/>
      <c r="E177" s="36" t="s">
        <v>5441</v>
      </c>
      <c r="F177" s="3" t="s">
        <v>5616</v>
      </c>
      <c r="G177" s="3"/>
      <c r="H177" s="36" t="s">
        <v>5519</v>
      </c>
      <c r="I177" s="7"/>
      <c r="J177" s="7"/>
      <c r="K177" s="36" t="s">
        <v>2464</v>
      </c>
      <c r="L177" s="36" t="s">
        <v>2506</v>
      </c>
      <c r="M177" s="36" t="s">
        <v>2091</v>
      </c>
      <c r="N177" s="36">
        <v>1</v>
      </c>
      <c r="O177" s="36" t="s">
        <v>2088</v>
      </c>
      <c r="P177" s="36"/>
      <c r="Q177" s="36"/>
      <c r="R177" s="36" t="s">
        <v>2088</v>
      </c>
      <c r="S177" s="36" t="s">
        <v>2088</v>
      </c>
      <c r="T177" s="36" t="s">
        <v>2088</v>
      </c>
      <c r="U177" s="36"/>
      <c r="V177" s="36" t="s">
        <v>5456</v>
      </c>
      <c r="W177" s="3">
        <v>2</v>
      </c>
      <c r="X177" s="3">
        <v>2</v>
      </c>
      <c r="Y177" s="3">
        <v>4</v>
      </c>
      <c r="Z177" s="3">
        <v>1</v>
      </c>
      <c r="AA177" s="3">
        <f t="shared" si="24"/>
        <v>4</v>
      </c>
      <c r="AB177" s="3">
        <f t="shared" si="25"/>
        <v>8</v>
      </c>
      <c r="AC177" s="3">
        <f t="shared" si="26"/>
        <v>2</v>
      </c>
      <c r="AD177" s="36">
        <f t="shared" si="28"/>
        <v>14</v>
      </c>
      <c r="AE177" s="36" t="s">
        <v>2293</v>
      </c>
      <c r="AF177" s="36" t="s">
        <v>5452</v>
      </c>
      <c r="AG177" s="3"/>
      <c r="AH177" s="4" t="s">
        <v>832</v>
      </c>
      <c r="AM177" s="76"/>
    </row>
    <row r="178" spans="1:49" ht="14.5" customHeight="1" x14ac:dyDescent="0.35">
      <c r="A178" s="75" t="s">
        <v>2679</v>
      </c>
      <c r="B178" s="3" t="s">
        <v>999</v>
      </c>
      <c r="C178" s="3" t="s">
        <v>5565</v>
      </c>
      <c r="D178" s="36"/>
      <c r="E178" s="36" t="s">
        <v>5441</v>
      </c>
      <c r="F178" s="3" t="s">
        <v>836</v>
      </c>
      <c r="G178" s="3"/>
      <c r="H178" s="36" t="s">
        <v>5519</v>
      </c>
      <c r="I178" s="3"/>
      <c r="J178" s="3"/>
      <c r="K178" s="36" t="s">
        <v>2464</v>
      </c>
      <c r="L178" s="36" t="s">
        <v>2548</v>
      </c>
      <c r="M178" s="36" t="s">
        <v>2091</v>
      </c>
      <c r="N178" s="36">
        <v>2</v>
      </c>
      <c r="O178" s="36" t="s">
        <v>2088</v>
      </c>
      <c r="P178" s="36" t="s">
        <v>2091</v>
      </c>
      <c r="Q178" s="36" t="s">
        <v>5531</v>
      </c>
      <c r="R178" s="36" t="s">
        <v>2088</v>
      </c>
      <c r="S178" s="36" t="s">
        <v>2088</v>
      </c>
      <c r="T178" s="36" t="s">
        <v>2088</v>
      </c>
      <c r="U178" s="3" t="s">
        <v>5567</v>
      </c>
      <c r="V178" s="36" t="s">
        <v>5456</v>
      </c>
      <c r="W178" s="3">
        <v>2</v>
      </c>
      <c r="X178" s="3">
        <v>2</v>
      </c>
      <c r="Y178" s="3">
        <v>2</v>
      </c>
      <c r="Z178" s="3">
        <v>2</v>
      </c>
      <c r="AA178" s="3">
        <f t="shared" si="24"/>
        <v>4</v>
      </c>
      <c r="AB178" s="3">
        <f t="shared" si="25"/>
        <v>4</v>
      </c>
      <c r="AC178" s="3">
        <f t="shared" si="26"/>
        <v>4</v>
      </c>
      <c r="AD178" s="36">
        <f t="shared" si="28"/>
        <v>12</v>
      </c>
      <c r="AE178" s="36" t="s">
        <v>2293</v>
      </c>
      <c r="AF178" s="36" t="s">
        <v>5452</v>
      </c>
      <c r="AG178" s="3" t="s">
        <v>5641</v>
      </c>
      <c r="AH178" s="4" t="s">
        <v>893</v>
      </c>
      <c r="AM178" s="76"/>
    </row>
    <row r="179" spans="1:49" ht="14.5" customHeight="1" x14ac:dyDescent="0.35">
      <c r="A179" s="75" t="s">
        <v>2680</v>
      </c>
      <c r="B179" s="7" t="s">
        <v>2681</v>
      </c>
      <c r="C179" s="36" t="s">
        <v>851</v>
      </c>
      <c r="D179" s="36"/>
      <c r="E179" s="36" t="s">
        <v>5441</v>
      </c>
      <c r="F179" s="3" t="s">
        <v>836</v>
      </c>
      <c r="G179" s="3" t="s">
        <v>5621</v>
      </c>
      <c r="H179" s="36" t="s">
        <v>5483</v>
      </c>
      <c r="I179" s="7"/>
      <c r="J179" s="7"/>
      <c r="K179" s="36" t="s">
        <v>2464</v>
      </c>
      <c r="L179" s="36" t="s">
        <v>1182</v>
      </c>
      <c r="M179" s="36" t="s">
        <v>2091</v>
      </c>
      <c r="N179" s="36">
        <v>3</v>
      </c>
      <c r="O179" s="36" t="s">
        <v>2088</v>
      </c>
      <c r="P179" s="36" t="s">
        <v>2091</v>
      </c>
      <c r="Q179" s="36" t="s">
        <v>2091</v>
      </c>
      <c r="R179" s="36" t="s">
        <v>2088</v>
      </c>
      <c r="S179" s="36" t="s">
        <v>2091</v>
      </c>
      <c r="T179" s="36"/>
      <c r="U179" s="36" t="s">
        <v>5622</v>
      </c>
      <c r="V179" s="36" t="s">
        <v>5456</v>
      </c>
      <c r="W179" s="3">
        <v>2</v>
      </c>
      <c r="X179" s="3">
        <v>3</v>
      </c>
      <c r="Y179" s="3">
        <v>3</v>
      </c>
      <c r="Z179" s="3">
        <v>4</v>
      </c>
      <c r="AA179" s="3">
        <f t="shared" si="24"/>
        <v>6</v>
      </c>
      <c r="AB179" s="3">
        <f t="shared" si="25"/>
        <v>6</v>
      </c>
      <c r="AC179" s="3">
        <f t="shared" si="26"/>
        <v>8</v>
      </c>
      <c r="AD179" s="36">
        <f t="shared" si="28"/>
        <v>20</v>
      </c>
      <c r="AE179" s="36" t="s">
        <v>2293</v>
      </c>
      <c r="AF179" s="36" t="s">
        <v>5452</v>
      </c>
      <c r="AG179" s="3" t="s">
        <v>772</v>
      </c>
      <c r="AH179" s="4" t="s">
        <v>816</v>
      </c>
      <c r="AM179" s="76"/>
    </row>
    <row r="180" spans="1:49" ht="14.5" customHeight="1" x14ac:dyDescent="0.35">
      <c r="A180" s="75" t="s">
        <v>2682</v>
      </c>
      <c r="B180" s="7" t="s">
        <v>1347</v>
      </c>
      <c r="C180" s="36" t="s">
        <v>851</v>
      </c>
      <c r="D180" s="36"/>
      <c r="E180" s="36" t="s">
        <v>5441</v>
      </c>
      <c r="F180" s="3" t="s">
        <v>836</v>
      </c>
      <c r="G180" s="3" t="s">
        <v>5621</v>
      </c>
      <c r="H180" s="36" t="s">
        <v>5551</v>
      </c>
      <c r="I180" s="7"/>
      <c r="J180" s="7"/>
      <c r="K180" s="36" t="s">
        <v>2464</v>
      </c>
      <c r="L180" s="36" t="s">
        <v>1182</v>
      </c>
      <c r="M180" s="36" t="s">
        <v>2091</v>
      </c>
      <c r="N180" s="36">
        <v>2</v>
      </c>
      <c r="O180" s="36" t="s">
        <v>2088</v>
      </c>
      <c r="P180" s="36" t="s">
        <v>2091</v>
      </c>
      <c r="Q180" s="36" t="s">
        <v>2091</v>
      </c>
      <c r="R180" s="36" t="s">
        <v>2088</v>
      </c>
      <c r="S180" s="36" t="s">
        <v>2091</v>
      </c>
      <c r="T180" s="36"/>
      <c r="U180" s="36" t="s">
        <v>5622</v>
      </c>
      <c r="V180" s="36" t="s">
        <v>5456</v>
      </c>
      <c r="W180" s="3">
        <v>2</v>
      </c>
      <c r="X180" s="3">
        <v>2</v>
      </c>
      <c r="Y180" s="3">
        <v>3</v>
      </c>
      <c r="Z180" s="3">
        <v>4</v>
      </c>
      <c r="AA180" s="3">
        <f t="shared" si="24"/>
        <v>4</v>
      </c>
      <c r="AB180" s="3">
        <f t="shared" si="25"/>
        <v>6</v>
      </c>
      <c r="AC180" s="3">
        <f t="shared" si="26"/>
        <v>8</v>
      </c>
      <c r="AD180" s="36">
        <f t="shared" si="28"/>
        <v>18</v>
      </c>
      <c r="AE180" s="36" t="s">
        <v>2293</v>
      </c>
      <c r="AF180" s="36" t="s">
        <v>5452</v>
      </c>
      <c r="AG180" s="3" t="s">
        <v>1348</v>
      </c>
      <c r="AH180" s="4" t="s">
        <v>816</v>
      </c>
      <c r="AM180" s="76"/>
    </row>
    <row r="181" spans="1:49" ht="14.5" customHeight="1" x14ac:dyDescent="0.35">
      <c r="A181" s="75" t="s">
        <v>2683</v>
      </c>
      <c r="B181" s="39" t="s">
        <v>769</v>
      </c>
      <c r="C181" s="36" t="s">
        <v>2099</v>
      </c>
      <c r="D181" s="36"/>
      <c r="E181" s="36" t="s">
        <v>5441</v>
      </c>
      <c r="F181" s="3" t="s">
        <v>747</v>
      </c>
      <c r="G181" s="3"/>
      <c r="H181" s="36" t="s">
        <v>5588</v>
      </c>
      <c r="I181" s="39"/>
      <c r="J181" s="39"/>
      <c r="K181" s="3" t="s">
        <v>2462</v>
      </c>
      <c r="L181" s="36" t="s">
        <v>2572</v>
      </c>
      <c r="M181" s="36"/>
      <c r="N181" s="36"/>
      <c r="O181" s="36"/>
      <c r="P181" s="36"/>
      <c r="Q181" s="36"/>
      <c r="R181" s="36"/>
      <c r="S181" s="36"/>
      <c r="T181" s="36"/>
      <c r="U181" s="36"/>
      <c r="V181" s="36" t="s">
        <v>5541</v>
      </c>
      <c r="W181" s="3">
        <v>1</v>
      </c>
      <c r="X181" s="36">
        <v>4</v>
      </c>
      <c r="Y181" s="36">
        <v>3</v>
      </c>
      <c r="Z181" s="36">
        <v>1</v>
      </c>
      <c r="AA181" s="3">
        <f t="shared" si="24"/>
        <v>4</v>
      </c>
      <c r="AB181" s="3">
        <f t="shared" si="25"/>
        <v>3</v>
      </c>
      <c r="AC181" s="3">
        <f t="shared" si="26"/>
        <v>1</v>
      </c>
      <c r="AD181" s="36">
        <f t="shared" si="28"/>
        <v>8</v>
      </c>
      <c r="AE181" s="36" t="s">
        <v>2293</v>
      </c>
      <c r="AF181" s="36" t="s">
        <v>5452</v>
      </c>
      <c r="AG181" s="3" t="s">
        <v>770</v>
      </c>
      <c r="AH181" s="4" t="s">
        <v>864</v>
      </c>
      <c r="AJ181" s="7"/>
      <c r="AK181" s="7"/>
      <c r="AL181" s="7"/>
      <c r="AM181" s="78"/>
      <c r="AN181" s="7"/>
      <c r="AO181" s="7"/>
      <c r="AP181" s="7"/>
      <c r="AQ181" s="7"/>
      <c r="AR181" s="7"/>
      <c r="AS181" s="7"/>
      <c r="AT181" s="7"/>
      <c r="AU181" s="7"/>
      <c r="AV181" s="7"/>
      <c r="AW181" s="7"/>
    </row>
    <row r="182" spans="1:49" ht="14.5" customHeight="1" x14ac:dyDescent="0.35">
      <c r="A182" s="75" t="s">
        <v>2684</v>
      </c>
      <c r="B182" s="34" t="s">
        <v>178</v>
      </c>
      <c r="C182" s="35" t="s">
        <v>5448</v>
      </c>
      <c r="D182" s="35" t="s">
        <v>5544</v>
      </c>
      <c r="E182" s="35" t="s">
        <v>5441</v>
      </c>
      <c r="F182" s="4" t="s">
        <v>5510</v>
      </c>
      <c r="H182" s="4" t="s">
        <v>5545</v>
      </c>
      <c r="I182" s="34"/>
      <c r="J182" s="34"/>
      <c r="K182" s="35" t="s">
        <v>2462</v>
      </c>
      <c r="L182" s="35"/>
      <c r="M182" s="36" t="s">
        <v>2091</v>
      </c>
      <c r="N182" s="35"/>
      <c r="O182" s="3" t="s">
        <v>2091</v>
      </c>
      <c r="P182" s="3"/>
      <c r="Q182" s="3"/>
      <c r="R182" s="3" t="s">
        <v>2100</v>
      </c>
      <c r="S182" s="3" t="s">
        <v>2100</v>
      </c>
      <c r="T182" s="3" t="s">
        <v>2100</v>
      </c>
      <c r="U182" s="35"/>
      <c r="V182" s="35" t="s">
        <v>5541</v>
      </c>
      <c r="W182" s="4">
        <v>1</v>
      </c>
      <c r="X182" s="4">
        <v>2</v>
      </c>
      <c r="Y182" s="4">
        <v>2</v>
      </c>
      <c r="Z182" s="4">
        <v>2</v>
      </c>
      <c r="AA182" s="3">
        <f t="shared" si="24"/>
        <v>2</v>
      </c>
      <c r="AB182" s="3">
        <f t="shared" si="25"/>
        <v>2</v>
      </c>
      <c r="AC182" s="3">
        <f t="shared" si="26"/>
        <v>2</v>
      </c>
      <c r="AD182" s="36">
        <f t="shared" si="28"/>
        <v>6</v>
      </c>
      <c r="AE182" s="35" t="s">
        <v>315</v>
      </c>
      <c r="AF182" s="35" t="s">
        <v>5452</v>
      </c>
      <c r="AG182" s="4" t="s">
        <v>1273</v>
      </c>
      <c r="AH182" s="4" t="s">
        <v>962</v>
      </c>
      <c r="AM182" s="76" t="s">
        <v>5642</v>
      </c>
    </row>
    <row r="183" spans="1:49" ht="14.5" customHeight="1" x14ac:dyDescent="0.35">
      <c r="A183" s="75" t="s">
        <v>2685</v>
      </c>
      <c r="B183" s="7" t="s">
        <v>46</v>
      </c>
      <c r="C183" s="36" t="s">
        <v>851</v>
      </c>
      <c r="D183" s="36"/>
      <c r="E183" s="36" t="s">
        <v>5441</v>
      </c>
      <c r="F183" s="3" t="s">
        <v>836</v>
      </c>
      <c r="G183" s="3"/>
      <c r="H183" s="36" t="s">
        <v>5518</v>
      </c>
      <c r="I183" s="7"/>
      <c r="J183" s="7"/>
      <c r="K183" s="36" t="s">
        <v>2462</v>
      </c>
      <c r="L183" s="36"/>
      <c r="M183" s="36" t="s">
        <v>2091</v>
      </c>
      <c r="N183" s="36"/>
      <c r="O183" s="36"/>
      <c r="P183" s="36"/>
      <c r="Q183" s="36"/>
      <c r="R183" s="36"/>
      <c r="S183" s="36"/>
      <c r="T183" s="36"/>
      <c r="U183" s="36"/>
      <c r="V183" s="36" t="s">
        <v>5456</v>
      </c>
      <c r="W183" s="3">
        <v>2</v>
      </c>
      <c r="X183" s="3">
        <v>3</v>
      </c>
      <c r="Y183" s="3">
        <v>3</v>
      </c>
      <c r="Z183" s="3">
        <v>5</v>
      </c>
      <c r="AA183" s="3">
        <f>W183*X183</f>
        <v>6</v>
      </c>
      <c r="AB183" s="3">
        <f>W183*Y183</f>
        <v>6</v>
      </c>
      <c r="AC183" s="3">
        <f>W183*Z183</f>
        <v>10</v>
      </c>
      <c r="AD183" s="36">
        <f>AA183+AB183+AC183</f>
        <v>22</v>
      </c>
      <c r="AE183" s="36" t="s">
        <v>2293</v>
      </c>
      <c r="AF183" s="36" t="s">
        <v>5452</v>
      </c>
      <c r="AG183" s="3" t="s">
        <v>5643</v>
      </c>
      <c r="AH183" s="4" t="s">
        <v>816</v>
      </c>
      <c r="AM183" s="76"/>
    </row>
    <row r="184" spans="1:49" ht="14.5" customHeight="1" x14ac:dyDescent="0.35">
      <c r="A184" s="75" t="s">
        <v>2686</v>
      </c>
      <c r="B184" s="44" t="s">
        <v>384</v>
      </c>
      <c r="C184" s="35" t="s">
        <v>5448</v>
      </c>
      <c r="D184" s="35"/>
      <c r="E184" s="35" t="s">
        <v>5441</v>
      </c>
      <c r="F184" s="4" t="s">
        <v>836</v>
      </c>
      <c r="H184" s="4" t="s">
        <v>5636</v>
      </c>
      <c r="I184" s="44"/>
      <c r="J184" s="44"/>
      <c r="K184" s="35" t="s">
        <v>2462</v>
      </c>
      <c r="L184" s="35" t="s">
        <v>997</v>
      </c>
      <c r="M184" s="36" t="s">
        <v>2091</v>
      </c>
      <c r="N184" s="35"/>
      <c r="O184" s="3" t="s">
        <v>2091</v>
      </c>
      <c r="P184" s="3"/>
      <c r="Q184" s="3"/>
      <c r="R184" s="3" t="s">
        <v>2100</v>
      </c>
      <c r="S184" s="3" t="s">
        <v>2100</v>
      </c>
      <c r="T184" s="3" t="s">
        <v>2100</v>
      </c>
      <c r="U184" s="35"/>
      <c r="V184" s="35" t="s">
        <v>5451</v>
      </c>
      <c r="W184" s="35">
        <v>3</v>
      </c>
      <c r="X184" s="4">
        <v>3</v>
      </c>
      <c r="Y184" s="4">
        <v>2</v>
      </c>
      <c r="Z184" s="4">
        <v>3</v>
      </c>
      <c r="AA184" s="3">
        <f t="shared" ref="AA184:AA191" si="29">X184*W184</f>
        <v>9</v>
      </c>
      <c r="AB184" s="3">
        <f t="shared" ref="AB184:AB191" si="30">Y184*W184</f>
        <v>6</v>
      </c>
      <c r="AC184" s="3">
        <f t="shared" ref="AC184:AC191" si="31">Z184*W184</f>
        <v>9</v>
      </c>
      <c r="AD184" s="36">
        <f t="shared" ref="AD184:AD191" si="32">SUM(AA184:AC184)</f>
        <v>24</v>
      </c>
      <c r="AE184" s="35" t="s">
        <v>2293</v>
      </c>
      <c r="AF184" s="35" t="s">
        <v>5452</v>
      </c>
      <c r="AG184" s="4" t="s">
        <v>385</v>
      </c>
      <c r="AH184" s="4" t="s">
        <v>810</v>
      </c>
      <c r="AM184" s="76"/>
    </row>
    <row r="185" spans="1:49" ht="14.5" customHeight="1" x14ac:dyDescent="0.35">
      <c r="A185" s="75" t="s">
        <v>2687</v>
      </c>
      <c r="B185" s="7" t="s">
        <v>360</v>
      </c>
      <c r="C185" s="36" t="s">
        <v>5644</v>
      </c>
      <c r="D185" s="36"/>
      <c r="E185" s="36" t="s">
        <v>5441</v>
      </c>
      <c r="F185" s="3" t="s">
        <v>836</v>
      </c>
      <c r="G185" s="3"/>
      <c r="H185" s="7" t="s">
        <v>5551</v>
      </c>
      <c r="I185" s="7"/>
      <c r="J185" s="7"/>
      <c r="K185" s="36" t="s">
        <v>2464</v>
      </c>
      <c r="L185" s="36" t="s">
        <v>1182</v>
      </c>
      <c r="M185" s="36" t="s">
        <v>2091</v>
      </c>
      <c r="N185" s="36">
        <v>1</v>
      </c>
      <c r="O185" s="36" t="s">
        <v>2088</v>
      </c>
      <c r="P185" s="36"/>
      <c r="Q185" s="36"/>
      <c r="R185" s="36" t="s">
        <v>2088</v>
      </c>
      <c r="S185" s="36" t="s">
        <v>2088</v>
      </c>
      <c r="T185" s="36" t="s">
        <v>2088</v>
      </c>
      <c r="U185" s="36" t="s">
        <v>5645</v>
      </c>
      <c r="V185" s="36" t="s">
        <v>5456</v>
      </c>
      <c r="W185" s="3">
        <v>2</v>
      </c>
      <c r="X185" s="3">
        <v>2</v>
      </c>
      <c r="Y185" s="3">
        <v>3</v>
      </c>
      <c r="Z185" s="3">
        <v>2</v>
      </c>
      <c r="AA185" s="3">
        <f t="shared" si="29"/>
        <v>4</v>
      </c>
      <c r="AB185" s="3">
        <f t="shared" si="30"/>
        <v>6</v>
      </c>
      <c r="AC185" s="3">
        <f t="shared" si="31"/>
        <v>4</v>
      </c>
      <c r="AD185" s="36">
        <f t="shared" si="32"/>
        <v>14</v>
      </c>
      <c r="AE185" s="36" t="s">
        <v>2293</v>
      </c>
      <c r="AF185" s="36" t="s">
        <v>5452</v>
      </c>
      <c r="AG185" s="3" t="s">
        <v>5646</v>
      </c>
      <c r="AH185" s="4" t="s">
        <v>832</v>
      </c>
      <c r="AJ185" s="3"/>
      <c r="AK185" s="3"/>
      <c r="AL185" s="3"/>
      <c r="AM185" s="79"/>
      <c r="AN185" s="3"/>
      <c r="AO185" s="3"/>
      <c r="AP185" s="3"/>
      <c r="AQ185" s="3"/>
      <c r="AR185" s="3"/>
      <c r="AS185" s="3"/>
      <c r="AT185" s="3"/>
      <c r="AU185" s="3"/>
      <c r="AV185" s="3"/>
      <c r="AW185" s="3"/>
    </row>
    <row r="186" spans="1:49" ht="14.5" customHeight="1" x14ac:dyDescent="0.35">
      <c r="A186" s="75" t="s">
        <v>2688</v>
      </c>
      <c r="B186" s="7" t="s">
        <v>579</v>
      </c>
      <c r="C186" s="36" t="s">
        <v>5457</v>
      </c>
      <c r="D186" s="36"/>
      <c r="E186" s="36" t="s">
        <v>5441</v>
      </c>
      <c r="F186" s="3" t="s">
        <v>836</v>
      </c>
      <c r="G186" s="3"/>
      <c r="H186" s="3" t="s">
        <v>5518</v>
      </c>
      <c r="I186" s="7"/>
      <c r="J186" s="7"/>
      <c r="K186" s="36" t="s">
        <v>2462</v>
      </c>
      <c r="L186" s="36" t="s">
        <v>2670</v>
      </c>
      <c r="M186" s="36" t="s">
        <v>2091</v>
      </c>
      <c r="N186" s="36"/>
      <c r="O186" s="36"/>
      <c r="P186" s="36"/>
      <c r="Q186" s="36"/>
      <c r="R186" s="36"/>
      <c r="S186" s="36"/>
      <c r="T186" s="36"/>
      <c r="U186" s="36"/>
      <c r="V186" s="36" t="s">
        <v>5456</v>
      </c>
      <c r="W186" s="3">
        <v>2</v>
      </c>
      <c r="X186" s="3">
        <v>3</v>
      </c>
      <c r="Y186" s="3">
        <v>4</v>
      </c>
      <c r="Z186" s="3">
        <v>1</v>
      </c>
      <c r="AA186" s="3">
        <f t="shared" si="29"/>
        <v>6</v>
      </c>
      <c r="AB186" s="3">
        <f t="shared" si="30"/>
        <v>8</v>
      </c>
      <c r="AC186" s="3">
        <f t="shared" si="31"/>
        <v>2</v>
      </c>
      <c r="AD186" s="36">
        <f t="shared" si="32"/>
        <v>16</v>
      </c>
      <c r="AE186" s="36" t="s">
        <v>2293</v>
      </c>
      <c r="AF186" s="36" t="s">
        <v>5452</v>
      </c>
      <c r="AG186" s="3" t="s">
        <v>580</v>
      </c>
      <c r="AH186" s="4" t="s">
        <v>875</v>
      </c>
      <c r="AM186" s="76"/>
    </row>
    <row r="187" spans="1:49" ht="14.5" customHeight="1" x14ac:dyDescent="0.35">
      <c r="A187" s="75" t="s">
        <v>2689</v>
      </c>
      <c r="B187" s="7" t="s">
        <v>1299</v>
      </c>
      <c r="C187" s="36" t="s">
        <v>5457</v>
      </c>
      <c r="D187" s="36"/>
      <c r="E187" s="36" t="s">
        <v>5441</v>
      </c>
      <c r="F187" s="3" t="s">
        <v>836</v>
      </c>
      <c r="G187" s="3"/>
      <c r="H187" s="36" t="s">
        <v>5518</v>
      </c>
      <c r="I187" s="7"/>
      <c r="J187" s="7"/>
      <c r="K187" s="36" t="s">
        <v>2462</v>
      </c>
      <c r="L187" s="36"/>
      <c r="M187" s="36" t="s">
        <v>2091</v>
      </c>
      <c r="N187" s="36"/>
      <c r="O187" s="36"/>
      <c r="P187" s="36"/>
      <c r="Q187" s="36"/>
      <c r="R187" s="36"/>
      <c r="S187" s="36"/>
      <c r="T187" s="36"/>
      <c r="U187" s="36"/>
      <c r="V187" s="36" t="s">
        <v>5456</v>
      </c>
      <c r="W187" s="3">
        <v>2</v>
      </c>
      <c r="X187" s="3">
        <v>1</v>
      </c>
      <c r="Y187" s="3">
        <v>4</v>
      </c>
      <c r="Z187" s="3">
        <v>2</v>
      </c>
      <c r="AA187" s="3">
        <f t="shared" si="29"/>
        <v>2</v>
      </c>
      <c r="AB187" s="3">
        <f t="shared" si="30"/>
        <v>8</v>
      </c>
      <c r="AC187" s="3">
        <f t="shared" si="31"/>
        <v>4</v>
      </c>
      <c r="AD187" s="36">
        <f t="shared" si="32"/>
        <v>14</v>
      </c>
      <c r="AE187" s="36" t="s">
        <v>2293</v>
      </c>
      <c r="AF187" s="36" t="s">
        <v>5452</v>
      </c>
      <c r="AG187" s="3"/>
      <c r="AH187" s="4" t="s">
        <v>875</v>
      </c>
      <c r="AM187" s="76"/>
    </row>
    <row r="188" spans="1:49" ht="14.5" customHeight="1" x14ac:dyDescent="0.35">
      <c r="A188" s="75" t="s">
        <v>2690</v>
      </c>
      <c r="B188" s="39" t="s">
        <v>151</v>
      </c>
      <c r="C188" s="36" t="s">
        <v>5493</v>
      </c>
      <c r="D188" s="36"/>
      <c r="E188" s="36" t="s">
        <v>5441</v>
      </c>
      <c r="F188" s="3" t="s">
        <v>836</v>
      </c>
      <c r="G188" s="3"/>
      <c r="H188" s="36" t="s">
        <v>5551</v>
      </c>
      <c r="I188" s="39"/>
      <c r="J188" s="39"/>
      <c r="K188" s="36" t="s">
        <v>2464</v>
      </c>
      <c r="L188" s="36" t="s">
        <v>1182</v>
      </c>
      <c r="M188" s="36" t="s">
        <v>2091</v>
      </c>
      <c r="N188" s="36">
        <v>2</v>
      </c>
      <c r="O188" s="36" t="s">
        <v>2088</v>
      </c>
      <c r="P188" s="36" t="s">
        <v>2091</v>
      </c>
      <c r="Q188" s="36" t="s">
        <v>2088</v>
      </c>
      <c r="R188" s="36" t="s">
        <v>2088</v>
      </c>
      <c r="S188" s="36" t="s">
        <v>2088</v>
      </c>
      <c r="T188" s="36" t="s">
        <v>2088</v>
      </c>
      <c r="U188" s="36"/>
      <c r="V188" s="36" t="s">
        <v>5456</v>
      </c>
      <c r="W188" s="36">
        <v>2</v>
      </c>
      <c r="X188" s="39">
        <v>2</v>
      </c>
      <c r="Y188" s="39">
        <v>1</v>
      </c>
      <c r="Z188" s="39">
        <v>1</v>
      </c>
      <c r="AA188" s="3">
        <f t="shared" si="29"/>
        <v>4</v>
      </c>
      <c r="AB188" s="3">
        <f t="shared" si="30"/>
        <v>2</v>
      </c>
      <c r="AC188" s="3">
        <f t="shared" si="31"/>
        <v>2</v>
      </c>
      <c r="AD188" s="36">
        <f t="shared" si="32"/>
        <v>8</v>
      </c>
      <c r="AE188" s="36" t="s">
        <v>2293</v>
      </c>
      <c r="AF188" s="36" t="s">
        <v>5452</v>
      </c>
      <c r="AG188" s="3" t="s">
        <v>152</v>
      </c>
      <c r="AH188" s="4" t="s">
        <v>818</v>
      </c>
      <c r="AM188" s="76"/>
    </row>
    <row r="189" spans="1:49" ht="14.5" customHeight="1" x14ac:dyDescent="0.35">
      <c r="A189" s="75" t="s">
        <v>2691</v>
      </c>
      <c r="B189" s="7" t="s">
        <v>1384</v>
      </c>
      <c r="C189" s="36" t="s">
        <v>5532</v>
      </c>
      <c r="D189" s="36"/>
      <c r="E189" s="36" t="s">
        <v>5441</v>
      </c>
      <c r="F189" s="7" t="s">
        <v>836</v>
      </c>
      <c r="G189" s="7"/>
      <c r="H189" s="36" t="s">
        <v>5538</v>
      </c>
      <c r="I189" s="7"/>
      <c r="J189" s="7"/>
      <c r="K189" s="36" t="s">
        <v>2464</v>
      </c>
      <c r="L189" s="7" t="s">
        <v>2100</v>
      </c>
      <c r="M189" s="36" t="s">
        <v>2091</v>
      </c>
      <c r="N189" s="7" t="s">
        <v>5647</v>
      </c>
      <c r="O189" s="7" t="s">
        <v>2088</v>
      </c>
      <c r="P189" s="38" t="s">
        <v>2091</v>
      </c>
      <c r="Q189" s="38" t="s">
        <v>2091</v>
      </c>
      <c r="R189" s="7" t="s">
        <v>2088</v>
      </c>
      <c r="S189" s="7" t="s">
        <v>2091</v>
      </c>
      <c r="T189" s="7" t="s">
        <v>2088</v>
      </c>
      <c r="U189" s="7"/>
      <c r="V189" s="36" t="s">
        <v>5451</v>
      </c>
      <c r="W189" s="3">
        <v>3</v>
      </c>
      <c r="X189" s="3">
        <v>1</v>
      </c>
      <c r="Y189" s="3">
        <v>1</v>
      </c>
      <c r="Z189" s="3">
        <v>2</v>
      </c>
      <c r="AA189" s="3">
        <f t="shared" si="29"/>
        <v>3</v>
      </c>
      <c r="AB189" s="3">
        <f t="shared" si="30"/>
        <v>3</v>
      </c>
      <c r="AC189" s="3">
        <f t="shared" si="31"/>
        <v>6</v>
      </c>
      <c r="AD189" s="36">
        <f t="shared" si="32"/>
        <v>12</v>
      </c>
      <c r="AE189" s="36" t="s">
        <v>635</v>
      </c>
      <c r="AF189" s="36" t="s">
        <v>5452</v>
      </c>
      <c r="AG189" s="7" t="s">
        <v>1385</v>
      </c>
      <c r="AH189" s="34" t="s">
        <v>831</v>
      </c>
      <c r="AI189" s="34" t="s">
        <v>5534</v>
      </c>
      <c r="AM189" s="76"/>
    </row>
    <row r="190" spans="1:49" ht="14.5" customHeight="1" x14ac:dyDescent="0.35">
      <c r="A190" s="75" t="s">
        <v>2692</v>
      </c>
      <c r="B190" s="39" t="s">
        <v>1053</v>
      </c>
      <c r="C190" s="36" t="s">
        <v>2099</v>
      </c>
      <c r="D190" s="36"/>
      <c r="E190" s="36" t="s">
        <v>5441</v>
      </c>
      <c r="F190" s="3" t="s">
        <v>5510</v>
      </c>
      <c r="G190" s="3" t="s">
        <v>5621</v>
      </c>
      <c r="H190" s="36" t="s">
        <v>5628</v>
      </c>
      <c r="I190" s="39"/>
      <c r="J190" s="39"/>
      <c r="K190" s="36" t="s">
        <v>2462</v>
      </c>
      <c r="L190" s="36" t="s">
        <v>1269</v>
      </c>
      <c r="M190" s="36"/>
      <c r="N190" s="36"/>
      <c r="O190" s="36"/>
      <c r="P190" s="36"/>
      <c r="Q190" s="36"/>
      <c r="R190" s="36"/>
      <c r="S190" s="36"/>
      <c r="T190" s="36"/>
      <c r="U190" s="36"/>
      <c r="V190" s="36" t="s">
        <v>5451</v>
      </c>
      <c r="W190" s="36">
        <v>3</v>
      </c>
      <c r="X190" s="36">
        <v>3</v>
      </c>
      <c r="Y190" s="36">
        <v>2</v>
      </c>
      <c r="Z190" s="36">
        <v>1</v>
      </c>
      <c r="AA190" s="3">
        <f t="shared" si="29"/>
        <v>9</v>
      </c>
      <c r="AB190" s="3">
        <f t="shared" si="30"/>
        <v>6</v>
      </c>
      <c r="AC190" s="3">
        <f t="shared" si="31"/>
        <v>3</v>
      </c>
      <c r="AD190" s="36">
        <f t="shared" si="32"/>
        <v>18</v>
      </c>
      <c r="AE190" s="36" t="s">
        <v>2293</v>
      </c>
      <c r="AF190" s="36" t="s">
        <v>5452</v>
      </c>
      <c r="AG190" s="3" t="s">
        <v>1054</v>
      </c>
      <c r="AH190" s="4" t="s">
        <v>864</v>
      </c>
      <c r="AM190" s="76"/>
    </row>
    <row r="191" spans="1:49" ht="14.5" customHeight="1" x14ac:dyDescent="0.35">
      <c r="A191" s="75" t="s">
        <v>2693</v>
      </c>
      <c r="B191" s="39" t="s">
        <v>328</v>
      </c>
      <c r="C191" s="36" t="s">
        <v>2099</v>
      </c>
      <c r="D191" s="36"/>
      <c r="E191" s="36" t="s">
        <v>5441</v>
      </c>
      <c r="F191" s="3" t="s">
        <v>836</v>
      </c>
      <c r="G191" s="3"/>
      <c r="H191" s="3" t="s">
        <v>5648</v>
      </c>
      <c r="I191" s="39"/>
      <c r="J191" s="39"/>
      <c r="K191" s="36" t="s">
        <v>2462</v>
      </c>
      <c r="L191" s="36"/>
      <c r="M191" s="36" t="s">
        <v>2091</v>
      </c>
      <c r="N191" s="36">
        <v>1</v>
      </c>
      <c r="O191" s="36"/>
      <c r="P191" s="36"/>
      <c r="Q191" s="36"/>
      <c r="R191" s="36"/>
      <c r="S191" s="36"/>
      <c r="T191" s="36"/>
      <c r="U191" s="36"/>
      <c r="V191" s="36" t="s">
        <v>5456</v>
      </c>
      <c r="W191" s="36">
        <v>2</v>
      </c>
      <c r="X191" s="39">
        <v>2</v>
      </c>
      <c r="Y191" s="39">
        <v>1</v>
      </c>
      <c r="Z191" s="39">
        <v>1</v>
      </c>
      <c r="AA191" s="3">
        <f t="shared" si="29"/>
        <v>4</v>
      </c>
      <c r="AB191" s="3">
        <f t="shared" si="30"/>
        <v>2</v>
      </c>
      <c r="AC191" s="3">
        <f t="shared" si="31"/>
        <v>2</v>
      </c>
      <c r="AD191" s="36">
        <f t="shared" si="32"/>
        <v>8</v>
      </c>
      <c r="AE191" s="36" t="s">
        <v>2293</v>
      </c>
      <c r="AF191" s="36" t="s">
        <v>5452</v>
      </c>
      <c r="AG191" s="3" t="s">
        <v>329</v>
      </c>
      <c r="AH191" s="4" t="s">
        <v>969</v>
      </c>
      <c r="AJ191" s="7"/>
      <c r="AK191" s="7"/>
      <c r="AL191" s="7"/>
      <c r="AM191" s="78"/>
      <c r="AN191" s="7"/>
      <c r="AO191" s="7"/>
      <c r="AP191" s="7"/>
      <c r="AQ191" s="7"/>
      <c r="AR191" s="7"/>
      <c r="AS191" s="7"/>
      <c r="AT191" s="7"/>
      <c r="AU191" s="7"/>
      <c r="AV191" s="7"/>
      <c r="AW191" s="7"/>
    </row>
    <row r="192" spans="1:49" ht="14.5" customHeight="1" x14ac:dyDescent="0.35">
      <c r="A192" s="75" t="s">
        <v>2694</v>
      </c>
      <c r="B192" s="7" t="s">
        <v>474</v>
      </c>
      <c r="C192" s="36" t="s">
        <v>851</v>
      </c>
      <c r="D192" s="36"/>
      <c r="E192" s="36" t="s">
        <v>5441</v>
      </c>
      <c r="F192" s="36" t="s">
        <v>836</v>
      </c>
      <c r="G192" s="36"/>
      <c r="H192" s="36" t="s">
        <v>5637</v>
      </c>
      <c r="I192" s="7"/>
      <c r="J192" s="7"/>
      <c r="K192" s="36" t="s">
        <v>2462</v>
      </c>
      <c r="L192" s="36"/>
      <c r="M192" s="36" t="s">
        <v>2091</v>
      </c>
      <c r="N192" s="36"/>
      <c r="O192" s="36"/>
      <c r="P192" s="36"/>
      <c r="Q192" s="36"/>
      <c r="R192" s="36"/>
      <c r="S192" s="36"/>
      <c r="T192" s="36"/>
      <c r="U192" s="36"/>
      <c r="V192" s="36" t="s">
        <v>5451</v>
      </c>
      <c r="W192" s="3">
        <v>3</v>
      </c>
      <c r="X192" s="3">
        <v>2</v>
      </c>
      <c r="Y192" s="3">
        <v>3</v>
      </c>
      <c r="Z192" s="3">
        <v>2</v>
      </c>
      <c r="AA192" s="3">
        <f>W192*X192</f>
        <v>6</v>
      </c>
      <c r="AB192" s="3">
        <f>W192*Y192</f>
        <v>9</v>
      </c>
      <c r="AC192" s="3">
        <f>W192*Z192</f>
        <v>6</v>
      </c>
      <c r="AD192" s="36">
        <f>AA192+AB192+AC192</f>
        <v>21</v>
      </c>
      <c r="AE192" s="36" t="s">
        <v>2293</v>
      </c>
      <c r="AF192" s="36" t="s">
        <v>5452</v>
      </c>
      <c r="AG192" s="3" t="s">
        <v>475</v>
      </c>
      <c r="AH192" s="4" t="s">
        <v>816</v>
      </c>
      <c r="AM192" s="76"/>
    </row>
    <row r="193" spans="1:49" ht="14.5" customHeight="1" x14ac:dyDescent="0.35">
      <c r="A193" s="75" t="s">
        <v>2695</v>
      </c>
      <c r="B193" s="7" t="s">
        <v>958</v>
      </c>
      <c r="C193" s="36" t="s">
        <v>4888</v>
      </c>
      <c r="D193" s="36"/>
      <c r="E193" s="36" t="s">
        <v>5441</v>
      </c>
      <c r="F193" s="7" t="s">
        <v>836</v>
      </c>
      <c r="G193" s="7"/>
      <c r="H193" s="36" t="s">
        <v>5503</v>
      </c>
      <c r="I193" s="7"/>
      <c r="J193" s="7"/>
      <c r="K193" s="7" t="s">
        <v>2462</v>
      </c>
      <c r="L193" s="7"/>
      <c r="M193" s="36" t="s">
        <v>2091</v>
      </c>
      <c r="N193" s="7"/>
      <c r="O193" s="7"/>
      <c r="P193" s="7"/>
      <c r="Q193" s="7"/>
      <c r="R193" s="7"/>
      <c r="S193" s="7"/>
      <c r="T193" s="7"/>
      <c r="U193" s="7"/>
      <c r="V193" s="36" t="s">
        <v>5456</v>
      </c>
      <c r="W193" s="3">
        <v>2</v>
      </c>
      <c r="X193" s="3">
        <v>2</v>
      </c>
      <c r="Y193" s="3">
        <v>2</v>
      </c>
      <c r="Z193" s="3">
        <v>2</v>
      </c>
      <c r="AA193" s="3">
        <f t="shared" ref="AA193:AA207" si="33">X193*W193</f>
        <v>4</v>
      </c>
      <c r="AB193" s="3">
        <f t="shared" ref="AB193:AB207" si="34">Y193*W193</f>
        <v>4</v>
      </c>
      <c r="AC193" s="3">
        <f t="shared" ref="AC193:AC207" si="35">Z193*W193</f>
        <v>4</v>
      </c>
      <c r="AD193" s="36">
        <f t="shared" ref="AD193:AD207" si="36">SUM(AA193:AC193)</f>
        <v>12</v>
      </c>
      <c r="AE193" s="36" t="s">
        <v>635</v>
      </c>
      <c r="AF193" s="36" t="s">
        <v>5452</v>
      </c>
      <c r="AG193" s="7" t="s">
        <v>960</v>
      </c>
      <c r="AH193" s="34" t="s">
        <v>959</v>
      </c>
      <c r="AI193" s="34"/>
      <c r="AJ193" s="3"/>
      <c r="AK193" s="3"/>
      <c r="AL193" s="3"/>
      <c r="AM193" s="79"/>
      <c r="AN193" s="3"/>
      <c r="AO193" s="3"/>
      <c r="AP193" s="3"/>
      <c r="AQ193" s="3"/>
      <c r="AR193" s="3"/>
      <c r="AS193" s="3"/>
      <c r="AT193" s="3"/>
      <c r="AU193" s="3"/>
      <c r="AV193" s="3"/>
      <c r="AW193" s="3"/>
    </row>
    <row r="194" spans="1:49" ht="14.5" customHeight="1" x14ac:dyDescent="0.35">
      <c r="A194" s="75" t="s">
        <v>2696</v>
      </c>
      <c r="B194" s="7" t="s">
        <v>965</v>
      </c>
      <c r="C194" s="36" t="s">
        <v>4888</v>
      </c>
      <c r="D194" s="36"/>
      <c r="E194" s="36" t="s">
        <v>5441</v>
      </c>
      <c r="F194" s="7" t="s">
        <v>836</v>
      </c>
      <c r="G194" s="7"/>
      <c r="H194" s="36" t="s">
        <v>5503</v>
      </c>
      <c r="I194" s="7"/>
      <c r="J194" s="7"/>
      <c r="K194" s="7" t="s">
        <v>2462</v>
      </c>
      <c r="L194" s="7"/>
      <c r="M194" s="36" t="s">
        <v>2091</v>
      </c>
      <c r="N194" s="7"/>
      <c r="O194" s="7"/>
      <c r="P194" s="7"/>
      <c r="Q194" s="7"/>
      <c r="R194" s="7"/>
      <c r="S194" s="7"/>
      <c r="T194" s="7"/>
      <c r="U194" s="7"/>
      <c r="V194" s="36" t="s">
        <v>5456</v>
      </c>
      <c r="W194" s="3">
        <v>2</v>
      </c>
      <c r="X194" s="3">
        <v>2</v>
      </c>
      <c r="Y194" s="3">
        <v>2</v>
      </c>
      <c r="Z194" s="3">
        <v>2</v>
      </c>
      <c r="AA194" s="3">
        <f t="shared" si="33"/>
        <v>4</v>
      </c>
      <c r="AB194" s="3">
        <f t="shared" si="34"/>
        <v>4</v>
      </c>
      <c r="AC194" s="3">
        <f t="shared" si="35"/>
        <v>4</v>
      </c>
      <c r="AD194" s="36">
        <f t="shared" si="36"/>
        <v>12</v>
      </c>
      <c r="AE194" s="36" t="s">
        <v>635</v>
      </c>
      <c r="AF194" s="36" t="s">
        <v>5452</v>
      </c>
      <c r="AG194" s="7" t="s">
        <v>5649</v>
      </c>
      <c r="AH194" s="34" t="s">
        <v>959</v>
      </c>
      <c r="AI194" s="34"/>
      <c r="AJ194" s="3"/>
      <c r="AK194" s="3"/>
      <c r="AL194" s="3"/>
      <c r="AM194" s="79"/>
      <c r="AN194" s="3"/>
      <c r="AO194" s="3"/>
      <c r="AP194" s="3"/>
      <c r="AQ194" s="3"/>
      <c r="AR194" s="3"/>
      <c r="AS194" s="3"/>
      <c r="AT194" s="3"/>
      <c r="AU194" s="3"/>
      <c r="AV194" s="3"/>
      <c r="AW194" s="3"/>
    </row>
    <row r="195" spans="1:49" ht="14.5" customHeight="1" x14ac:dyDescent="0.35">
      <c r="A195" s="75" t="s">
        <v>2697</v>
      </c>
      <c r="B195" s="7" t="s">
        <v>986</v>
      </c>
      <c r="C195" s="36" t="s">
        <v>4888</v>
      </c>
      <c r="D195" s="36"/>
      <c r="E195" s="36" t="s">
        <v>5441</v>
      </c>
      <c r="F195" s="7" t="s">
        <v>836</v>
      </c>
      <c r="G195" s="7"/>
      <c r="H195" s="36" t="s">
        <v>5503</v>
      </c>
      <c r="I195" s="7"/>
      <c r="J195" s="7"/>
      <c r="K195" s="7" t="s">
        <v>2462</v>
      </c>
      <c r="L195" s="7"/>
      <c r="M195" s="36" t="s">
        <v>2091</v>
      </c>
      <c r="N195" s="7"/>
      <c r="O195" s="7"/>
      <c r="P195" s="7"/>
      <c r="Q195" s="7"/>
      <c r="R195" s="7"/>
      <c r="S195" s="7"/>
      <c r="T195" s="7"/>
      <c r="U195" s="7"/>
      <c r="V195" s="36" t="s">
        <v>5541</v>
      </c>
      <c r="W195" s="3">
        <v>1</v>
      </c>
      <c r="X195" s="39">
        <v>2</v>
      </c>
      <c r="Y195" s="39">
        <v>2</v>
      </c>
      <c r="Z195" s="39">
        <v>2</v>
      </c>
      <c r="AA195" s="3">
        <f t="shared" si="33"/>
        <v>2</v>
      </c>
      <c r="AB195" s="3">
        <f t="shared" si="34"/>
        <v>2</v>
      </c>
      <c r="AC195" s="3">
        <f t="shared" si="35"/>
        <v>2</v>
      </c>
      <c r="AD195" s="36">
        <f t="shared" si="36"/>
        <v>6</v>
      </c>
      <c r="AE195" s="36" t="s">
        <v>635</v>
      </c>
      <c r="AF195" s="36" t="s">
        <v>5452</v>
      </c>
      <c r="AG195" s="7" t="s">
        <v>987</v>
      </c>
      <c r="AH195" s="34" t="s">
        <v>959</v>
      </c>
      <c r="AI195" s="34"/>
      <c r="AM195" s="76"/>
    </row>
    <row r="196" spans="1:49" ht="14.5" customHeight="1" x14ac:dyDescent="0.35">
      <c r="A196" s="75" t="s">
        <v>2698</v>
      </c>
      <c r="B196" s="7" t="s">
        <v>1448</v>
      </c>
      <c r="C196" s="36" t="s">
        <v>5457</v>
      </c>
      <c r="D196" s="36"/>
      <c r="E196" s="36" t="s">
        <v>5441</v>
      </c>
      <c r="F196" s="3" t="s">
        <v>836</v>
      </c>
      <c r="G196" s="3"/>
      <c r="H196" s="3" t="s">
        <v>5503</v>
      </c>
      <c r="I196" s="7"/>
      <c r="J196" s="7"/>
      <c r="K196" s="36" t="s">
        <v>2462</v>
      </c>
      <c r="L196" s="36"/>
      <c r="M196" s="36" t="s">
        <v>2091</v>
      </c>
      <c r="N196" s="36"/>
      <c r="O196" s="36"/>
      <c r="P196" s="36"/>
      <c r="Q196" s="36"/>
      <c r="R196" s="36"/>
      <c r="S196" s="36"/>
      <c r="T196" s="36"/>
      <c r="U196" s="36"/>
      <c r="V196" s="36" t="s">
        <v>5541</v>
      </c>
      <c r="W196" s="3">
        <v>1</v>
      </c>
      <c r="X196" s="3">
        <v>1</v>
      </c>
      <c r="Y196" s="3">
        <v>3</v>
      </c>
      <c r="Z196" s="3">
        <v>1</v>
      </c>
      <c r="AA196" s="3">
        <f t="shared" si="33"/>
        <v>1</v>
      </c>
      <c r="AB196" s="3">
        <f t="shared" si="34"/>
        <v>3</v>
      </c>
      <c r="AC196" s="3">
        <f t="shared" si="35"/>
        <v>1</v>
      </c>
      <c r="AD196" s="36">
        <f t="shared" si="36"/>
        <v>5</v>
      </c>
      <c r="AE196" s="36" t="s">
        <v>2293</v>
      </c>
      <c r="AF196" s="36" t="s">
        <v>5452</v>
      </c>
      <c r="AG196" s="3" t="s">
        <v>1449</v>
      </c>
      <c r="AH196" s="4" t="s">
        <v>875</v>
      </c>
      <c r="AM196" s="76"/>
    </row>
    <row r="197" spans="1:49" ht="14.5" customHeight="1" x14ac:dyDescent="0.35">
      <c r="A197" s="75" t="s">
        <v>2699</v>
      </c>
      <c r="B197" s="7" t="s">
        <v>391</v>
      </c>
      <c r="C197" s="36" t="s">
        <v>5560</v>
      </c>
      <c r="D197" s="36"/>
      <c r="E197" s="36" t="s">
        <v>5441</v>
      </c>
      <c r="F197" s="3" t="s">
        <v>797</v>
      </c>
      <c r="G197" s="3"/>
      <c r="H197" s="36" t="s">
        <v>5650</v>
      </c>
      <c r="I197" s="7"/>
      <c r="J197" s="7"/>
      <c r="K197" s="36" t="s">
        <v>2464</v>
      </c>
      <c r="L197" s="36"/>
      <c r="M197" s="36" t="s">
        <v>2091</v>
      </c>
      <c r="N197" s="36">
        <v>1</v>
      </c>
      <c r="O197" s="36" t="s">
        <v>2088</v>
      </c>
      <c r="P197" s="36"/>
      <c r="Q197" s="36"/>
      <c r="R197" s="36" t="s">
        <v>2088</v>
      </c>
      <c r="S197" s="36" t="s">
        <v>2088</v>
      </c>
      <c r="T197" s="36" t="s">
        <v>2088</v>
      </c>
      <c r="U197" s="36"/>
      <c r="V197" s="36" t="s">
        <v>5456</v>
      </c>
      <c r="W197" s="3">
        <v>2</v>
      </c>
      <c r="X197" s="3">
        <v>2</v>
      </c>
      <c r="Y197" s="3">
        <v>2</v>
      </c>
      <c r="Z197" s="3">
        <v>1</v>
      </c>
      <c r="AA197" s="3">
        <f t="shared" si="33"/>
        <v>4</v>
      </c>
      <c r="AB197" s="3">
        <f t="shared" si="34"/>
        <v>4</v>
      </c>
      <c r="AC197" s="3">
        <f t="shared" si="35"/>
        <v>2</v>
      </c>
      <c r="AD197" s="36">
        <f t="shared" si="36"/>
        <v>10</v>
      </c>
      <c r="AE197" s="36" t="s">
        <v>2293</v>
      </c>
      <c r="AF197" s="36" t="s">
        <v>5463</v>
      </c>
      <c r="AG197" s="3"/>
      <c r="AH197" s="4" t="s">
        <v>832</v>
      </c>
      <c r="AM197" s="76"/>
    </row>
    <row r="198" spans="1:49" ht="14.5" customHeight="1" x14ac:dyDescent="0.35">
      <c r="A198" s="75" t="s">
        <v>2700</v>
      </c>
      <c r="B198" s="7" t="s">
        <v>468</v>
      </c>
      <c r="C198" s="36" t="s">
        <v>5560</v>
      </c>
      <c r="D198" s="36"/>
      <c r="E198" s="36" t="s">
        <v>5441</v>
      </c>
      <c r="F198" s="3" t="s">
        <v>797</v>
      </c>
      <c r="G198" s="3"/>
      <c r="H198" s="36" t="s">
        <v>5651</v>
      </c>
      <c r="I198" s="7"/>
      <c r="J198" s="7"/>
      <c r="K198" s="36" t="s">
        <v>2464</v>
      </c>
      <c r="L198" s="36"/>
      <c r="M198" s="36" t="s">
        <v>2091</v>
      </c>
      <c r="N198" s="36">
        <v>1</v>
      </c>
      <c r="O198" s="36" t="s">
        <v>2088</v>
      </c>
      <c r="P198" s="36"/>
      <c r="Q198" s="36"/>
      <c r="R198" s="36" t="s">
        <v>2088</v>
      </c>
      <c r="S198" s="36" t="s">
        <v>2088</v>
      </c>
      <c r="T198" s="36" t="s">
        <v>2088</v>
      </c>
      <c r="U198" s="36"/>
      <c r="V198" s="36" t="s">
        <v>5456</v>
      </c>
      <c r="W198" s="3">
        <v>2</v>
      </c>
      <c r="X198" s="3">
        <v>2</v>
      </c>
      <c r="Y198" s="3">
        <v>4</v>
      </c>
      <c r="Z198" s="3">
        <v>1</v>
      </c>
      <c r="AA198" s="3">
        <f t="shared" si="33"/>
        <v>4</v>
      </c>
      <c r="AB198" s="3">
        <f t="shared" si="34"/>
        <v>8</v>
      </c>
      <c r="AC198" s="3">
        <f t="shared" si="35"/>
        <v>2</v>
      </c>
      <c r="AD198" s="36">
        <f t="shared" si="36"/>
        <v>14</v>
      </c>
      <c r="AE198" s="36" t="s">
        <v>2293</v>
      </c>
      <c r="AF198" s="36" t="s">
        <v>5452</v>
      </c>
      <c r="AG198" s="3"/>
      <c r="AH198" s="4" t="s">
        <v>832</v>
      </c>
      <c r="AM198" s="76"/>
    </row>
    <row r="199" spans="1:49" ht="14.5" customHeight="1" x14ac:dyDescent="0.35">
      <c r="A199" s="75" t="s">
        <v>2701</v>
      </c>
      <c r="B199" s="3" t="s">
        <v>1267</v>
      </c>
      <c r="C199" s="3" t="s">
        <v>5565</v>
      </c>
      <c r="D199" s="36"/>
      <c r="E199" s="36" t="s">
        <v>5441</v>
      </c>
      <c r="F199" s="3" t="s">
        <v>797</v>
      </c>
      <c r="G199" s="3"/>
      <c r="H199" s="36" t="s">
        <v>5651</v>
      </c>
      <c r="I199" s="3"/>
      <c r="J199" s="3"/>
      <c r="K199" s="36" t="s">
        <v>2464</v>
      </c>
      <c r="L199" s="3" t="s">
        <v>2548</v>
      </c>
      <c r="M199" s="3" t="s">
        <v>2091</v>
      </c>
      <c r="N199" s="3">
        <v>2</v>
      </c>
      <c r="O199" s="3" t="s">
        <v>2088</v>
      </c>
      <c r="P199" s="3" t="s">
        <v>2091</v>
      </c>
      <c r="Q199" s="3" t="s">
        <v>2091</v>
      </c>
      <c r="R199" s="3" t="s">
        <v>2088</v>
      </c>
      <c r="S199" s="3" t="s">
        <v>2088</v>
      </c>
      <c r="T199" s="3" t="s">
        <v>2088</v>
      </c>
      <c r="U199" s="3" t="s">
        <v>5567</v>
      </c>
      <c r="V199" s="36" t="s">
        <v>5456</v>
      </c>
      <c r="W199" s="3">
        <v>2</v>
      </c>
      <c r="X199" s="3">
        <v>2</v>
      </c>
      <c r="Y199" s="3">
        <v>2</v>
      </c>
      <c r="Z199" s="3">
        <v>2</v>
      </c>
      <c r="AA199" s="3">
        <f t="shared" si="33"/>
        <v>4</v>
      </c>
      <c r="AB199" s="3">
        <f t="shared" si="34"/>
        <v>4</v>
      </c>
      <c r="AC199" s="3">
        <f t="shared" si="35"/>
        <v>4</v>
      </c>
      <c r="AD199" s="36">
        <f t="shared" si="36"/>
        <v>12</v>
      </c>
      <c r="AE199" s="36" t="s">
        <v>2293</v>
      </c>
      <c r="AF199" s="36" t="s">
        <v>5452</v>
      </c>
      <c r="AG199" s="3" t="s">
        <v>5652</v>
      </c>
      <c r="AH199" s="4" t="s">
        <v>893</v>
      </c>
      <c r="AM199" s="76"/>
    </row>
    <row r="200" spans="1:49" ht="14.5" customHeight="1" x14ac:dyDescent="0.35">
      <c r="A200" s="75" t="s">
        <v>2702</v>
      </c>
      <c r="B200" s="3" t="s">
        <v>989</v>
      </c>
      <c r="C200" s="3" t="s">
        <v>5565</v>
      </c>
      <c r="D200" s="36"/>
      <c r="E200" s="36" t="s">
        <v>5441</v>
      </c>
      <c r="F200" s="3" t="s">
        <v>5458</v>
      </c>
      <c r="G200" s="3"/>
      <c r="H200" s="36" t="s">
        <v>5653</v>
      </c>
      <c r="I200" s="3"/>
      <c r="J200" s="3"/>
      <c r="K200" s="36" t="s">
        <v>2464</v>
      </c>
      <c r="L200" s="3" t="s">
        <v>2548</v>
      </c>
      <c r="M200" s="3" t="s">
        <v>2091</v>
      </c>
      <c r="N200" s="3">
        <v>2</v>
      </c>
      <c r="O200" s="3" t="s">
        <v>2088</v>
      </c>
      <c r="P200" s="3" t="s">
        <v>2091</v>
      </c>
      <c r="Q200" s="3" t="s">
        <v>2091</v>
      </c>
      <c r="R200" s="3" t="s">
        <v>2088</v>
      </c>
      <c r="S200" s="3" t="s">
        <v>2088</v>
      </c>
      <c r="T200" s="3" t="s">
        <v>2088</v>
      </c>
      <c r="U200" s="3" t="s">
        <v>5567</v>
      </c>
      <c r="V200" s="36" t="s">
        <v>5456</v>
      </c>
      <c r="W200" s="3">
        <v>2</v>
      </c>
      <c r="X200" s="3">
        <v>2</v>
      </c>
      <c r="Y200" s="3">
        <v>3</v>
      </c>
      <c r="Z200" s="3">
        <v>2</v>
      </c>
      <c r="AA200" s="3">
        <f t="shared" si="33"/>
        <v>4</v>
      </c>
      <c r="AB200" s="3">
        <f t="shared" si="34"/>
        <v>6</v>
      </c>
      <c r="AC200" s="3">
        <f t="shared" si="35"/>
        <v>4</v>
      </c>
      <c r="AD200" s="36">
        <f t="shared" si="36"/>
        <v>14</v>
      </c>
      <c r="AE200" s="36" t="s">
        <v>2293</v>
      </c>
      <c r="AF200" s="36" t="s">
        <v>5452</v>
      </c>
      <c r="AG200" s="3" t="s">
        <v>5654</v>
      </c>
      <c r="AH200" s="4" t="s">
        <v>893</v>
      </c>
      <c r="AK200" s="3"/>
      <c r="AL200" s="3"/>
      <c r="AM200" s="79"/>
      <c r="AN200" s="3"/>
      <c r="AO200" s="3"/>
      <c r="AP200" s="3"/>
      <c r="AQ200" s="3"/>
      <c r="AR200" s="3"/>
      <c r="AS200" s="3"/>
      <c r="AT200" s="3"/>
      <c r="AU200" s="3"/>
      <c r="AV200" s="3"/>
      <c r="AW200" s="3"/>
    </row>
    <row r="201" spans="1:49" ht="14.5" customHeight="1" x14ac:dyDescent="0.35">
      <c r="A201" s="75" t="s">
        <v>2703</v>
      </c>
      <c r="B201" s="7" t="s">
        <v>1444</v>
      </c>
      <c r="C201" s="36" t="s">
        <v>5493</v>
      </c>
      <c r="D201" s="36"/>
      <c r="E201" s="36" t="s">
        <v>5441</v>
      </c>
      <c r="F201" s="3" t="s">
        <v>5458</v>
      </c>
      <c r="G201" s="3"/>
      <c r="H201" s="36" t="s">
        <v>5655</v>
      </c>
      <c r="I201" s="7"/>
      <c r="J201" s="7"/>
      <c r="K201" s="36" t="s">
        <v>2464</v>
      </c>
      <c r="L201" s="36"/>
      <c r="M201" s="36" t="s">
        <v>2091</v>
      </c>
      <c r="N201" s="36">
        <v>0</v>
      </c>
      <c r="O201" s="36" t="s">
        <v>2091</v>
      </c>
      <c r="P201" s="36" t="s">
        <v>2091</v>
      </c>
      <c r="Q201" s="36"/>
      <c r="R201" s="36" t="s">
        <v>2091</v>
      </c>
      <c r="S201" s="36" t="s">
        <v>2100</v>
      </c>
      <c r="T201" s="36" t="s">
        <v>2100</v>
      </c>
      <c r="U201" s="36" t="s">
        <v>5656</v>
      </c>
      <c r="V201" s="36" t="s">
        <v>5451</v>
      </c>
      <c r="W201" s="3">
        <v>3</v>
      </c>
      <c r="X201" s="3">
        <v>1</v>
      </c>
      <c r="Y201" s="3">
        <v>2</v>
      </c>
      <c r="Z201" s="3">
        <v>1</v>
      </c>
      <c r="AA201" s="3">
        <f t="shared" si="33"/>
        <v>3</v>
      </c>
      <c r="AB201" s="3">
        <f t="shared" si="34"/>
        <v>6</v>
      </c>
      <c r="AC201" s="3">
        <f t="shared" si="35"/>
        <v>3</v>
      </c>
      <c r="AD201" s="36">
        <f t="shared" si="36"/>
        <v>12</v>
      </c>
      <c r="AE201" s="36" t="s">
        <v>2293</v>
      </c>
      <c r="AF201" s="36" t="s">
        <v>5463</v>
      </c>
      <c r="AG201" s="3" t="s">
        <v>704</v>
      </c>
      <c r="AH201" s="4" t="s">
        <v>820</v>
      </c>
      <c r="AM201" s="76"/>
    </row>
    <row r="202" spans="1:49" ht="14.5" customHeight="1" x14ac:dyDescent="0.35">
      <c r="A202" s="75" t="s">
        <v>2704</v>
      </c>
      <c r="B202" s="7" t="s">
        <v>1278</v>
      </c>
      <c r="C202" s="36" t="s">
        <v>5560</v>
      </c>
      <c r="D202" s="36"/>
      <c r="E202" s="36" t="s">
        <v>5441</v>
      </c>
      <c r="F202" s="3" t="s">
        <v>5458</v>
      </c>
      <c r="G202" s="3"/>
      <c r="H202" s="36" t="s">
        <v>5459</v>
      </c>
      <c r="I202" s="7"/>
      <c r="J202" s="7"/>
      <c r="K202" s="36" t="s">
        <v>2464</v>
      </c>
      <c r="L202" s="36"/>
      <c r="M202" s="36" t="s">
        <v>2091</v>
      </c>
      <c r="N202" s="36">
        <v>0</v>
      </c>
      <c r="O202" s="36" t="s">
        <v>2091</v>
      </c>
      <c r="P202" s="36"/>
      <c r="Q202" s="36"/>
      <c r="R202" s="36" t="s">
        <v>2266</v>
      </c>
      <c r="S202" s="36"/>
      <c r="T202" s="36"/>
      <c r="U202" s="36"/>
      <c r="V202" s="36" t="s">
        <v>5462</v>
      </c>
      <c r="W202" s="3">
        <v>4</v>
      </c>
      <c r="X202" s="3">
        <v>2</v>
      </c>
      <c r="Y202" s="3">
        <v>2</v>
      </c>
      <c r="Z202" s="3">
        <v>1</v>
      </c>
      <c r="AA202" s="3">
        <f t="shared" si="33"/>
        <v>8</v>
      </c>
      <c r="AB202" s="3">
        <f t="shared" si="34"/>
        <v>8</v>
      </c>
      <c r="AC202" s="3">
        <f t="shared" si="35"/>
        <v>4</v>
      </c>
      <c r="AD202" s="36">
        <f t="shared" si="36"/>
        <v>20</v>
      </c>
      <c r="AE202" s="36" t="s">
        <v>2293</v>
      </c>
      <c r="AF202" s="36" t="s">
        <v>5463</v>
      </c>
      <c r="AG202" s="3"/>
      <c r="AH202" s="4" t="s">
        <v>832</v>
      </c>
      <c r="AM202" s="76"/>
    </row>
    <row r="203" spans="1:49" ht="14.5" customHeight="1" x14ac:dyDescent="0.35">
      <c r="A203" s="75" t="s">
        <v>2705</v>
      </c>
      <c r="B203" s="7" t="s">
        <v>554</v>
      </c>
      <c r="C203" s="36" t="s">
        <v>851</v>
      </c>
      <c r="D203" s="36"/>
      <c r="E203" s="36" t="s">
        <v>5441</v>
      </c>
      <c r="F203" s="3" t="s">
        <v>5458</v>
      </c>
      <c r="G203" s="3"/>
      <c r="H203" s="36" t="s">
        <v>5488</v>
      </c>
      <c r="I203" s="7"/>
      <c r="J203" s="7"/>
      <c r="K203" s="36" t="s">
        <v>2464</v>
      </c>
      <c r="L203" s="36" t="s">
        <v>1182</v>
      </c>
      <c r="M203" s="36" t="s">
        <v>2091</v>
      </c>
      <c r="N203" s="37">
        <v>2</v>
      </c>
      <c r="O203" s="37" t="s">
        <v>2088</v>
      </c>
      <c r="P203" s="37" t="s">
        <v>2091</v>
      </c>
      <c r="Q203" s="37" t="s">
        <v>2091</v>
      </c>
      <c r="R203" s="37" t="s">
        <v>2088</v>
      </c>
      <c r="S203" s="37" t="s">
        <v>2091</v>
      </c>
      <c r="T203" s="37"/>
      <c r="U203" s="37" t="s">
        <v>5657</v>
      </c>
      <c r="V203" s="36" t="s">
        <v>5456</v>
      </c>
      <c r="W203" s="3">
        <v>2</v>
      </c>
      <c r="X203" s="3">
        <v>2</v>
      </c>
      <c r="Y203" s="3">
        <v>3</v>
      </c>
      <c r="Z203" s="3">
        <v>4</v>
      </c>
      <c r="AA203" s="3">
        <f t="shared" si="33"/>
        <v>4</v>
      </c>
      <c r="AB203" s="3">
        <f t="shared" si="34"/>
        <v>6</v>
      </c>
      <c r="AC203" s="3">
        <f t="shared" si="35"/>
        <v>8</v>
      </c>
      <c r="AD203" s="36">
        <f t="shared" si="36"/>
        <v>18</v>
      </c>
      <c r="AE203" s="36" t="s">
        <v>2293</v>
      </c>
      <c r="AF203" s="36" t="s">
        <v>5452</v>
      </c>
      <c r="AG203" s="3" t="s">
        <v>5658</v>
      </c>
      <c r="AH203" s="4" t="s">
        <v>816</v>
      </c>
      <c r="AM203" s="76"/>
    </row>
    <row r="204" spans="1:49" ht="14.5" customHeight="1" x14ac:dyDescent="0.35">
      <c r="A204" s="75" t="s">
        <v>2706</v>
      </c>
      <c r="B204" s="7" t="s">
        <v>677</v>
      </c>
      <c r="C204" s="36" t="s">
        <v>5528</v>
      </c>
      <c r="D204" s="36"/>
      <c r="E204" s="36" t="s">
        <v>5441</v>
      </c>
      <c r="F204" s="7" t="s">
        <v>836</v>
      </c>
      <c r="G204" s="7"/>
      <c r="H204" s="36" t="s">
        <v>5659</v>
      </c>
      <c r="I204" s="7"/>
      <c r="J204" s="7"/>
      <c r="K204" s="36" t="s">
        <v>2462</v>
      </c>
      <c r="L204" s="7" t="s">
        <v>1182</v>
      </c>
      <c r="M204" s="7"/>
      <c r="N204" s="7"/>
      <c r="O204" s="7"/>
      <c r="P204" s="7"/>
      <c r="Q204" s="7"/>
      <c r="R204" s="7"/>
      <c r="S204" s="7"/>
      <c r="T204" s="7"/>
      <c r="U204" s="7"/>
      <c r="V204" s="36" t="s">
        <v>5456</v>
      </c>
      <c r="W204" s="3">
        <v>2</v>
      </c>
      <c r="X204" s="3">
        <v>2</v>
      </c>
      <c r="Y204" s="3">
        <v>3</v>
      </c>
      <c r="Z204" s="3">
        <v>2</v>
      </c>
      <c r="AA204" s="3">
        <f t="shared" si="33"/>
        <v>4</v>
      </c>
      <c r="AB204" s="3">
        <f t="shared" si="34"/>
        <v>6</v>
      </c>
      <c r="AC204" s="3">
        <f t="shared" si="35"/>
        <v>4</v>
      </c>
      <c r="AD204" s="36">
        <f t="shared" si="36"/>
        <v>14</v>
      </c>
      <c r="AE204" s="36" t="s">
        <v>635</v>
      </c>
      <c r="AF204" s="36" t="s">
        <v>5452</v>
      </c>
      <c r="AG204" s="7" t="s">
        <v>678</v>
      </c>
      <c r="AH204" s="34" t="s">
        <v>2707</v>
      </c>
      <c r="AI204" s="34"/>
      <c r="AM204" s="76"/>
    </row>
    <row r="205" spans="1:49" ht="14.5" customHeight="1" x14ac:dyDescent="0.35">
      <c r="A205" s="75" t="s">
        <v>2708</v>
      </c>
      <c r="B205" s="7" t="s">
        <v>388</v>
      </c>
      <c r="C205" s="36" t="s">
        <v>851</v>
      </c>
      <c r="D205" s="36"/>
      <c r="E205" s="36" t="s">
        <v>5441</v>
      </c>
      <c r="F205" s="3" t="s">
        <v>5458</v>
      </c>
      <c r="G205" s="3"/>
      <c r="H205" s="36" t="s">
        <v>5660</v>
      </c>
      <c r="I205" s="7"/>
      <c r="J205" s="7"/>
      <c r="K205" s="36" t="s">
        <v>2464</v>
      </c>
      <c r="L205" s="36" t="s">
        <v>2709</v>
      </c>
      <c r="M205" s="36" t="s">
        <v>2091</v>
      </c>
      <c r="N205" s="36">
        <v>2</v>
      </c>
      <c r="O205" s="36" t="s">
        <v>2088</v>
      </c>
      <c r="P205" s="36" t="s">
        <v>2091</v>
      </c>
      <c r="Q205" s="36" t="s">
        <v>2091</v>
      </c>
      <c r="R205" s="36" t="s">
        <v>2088</v>
      </c>
      <c r="S205" s="36" t="s">
        <v>2091</v>
      </c>
      <c r="T205" s="36"/>
      <c r="U205" s="36" t="s">
        <v>5569</v>
      </c>
      <c r="V205" s="36" t="s">
        <v>5456</v>
      </c>
      <c r="W205" s="3">
        <v>2</v>
      </c>
      <c r="X205" s="3">
        <v>2</v>
      </c>
      <c r="Y205" s="3">
        <v>3</v>
      </c>
      <c r="Z205" s="3">
        <v>4</v>
      </c>
      <c r="AA205" s="3">
        <f t="shared" si="33"/>
        <v>4</v>
      </c>
      <c r="AB205" s="3">
        <f t="shared" si="34"/>
        <v>6</v>
      </c>
      <c r="AC205" s="3">
        <f t="shared" si="35"/>
        <v>8</v>
      </c>
      <c r="AD205" s="36">
        <f t="shared" si="36"/>
        <v>18</v>
      </c>
      <c r="AE205" s="36" t="s">
        <v>2293</v>
      </c>
      <c r="AF205" s="36" t="s">
        <v>5452</v>
      </c>
      <c r="AG205" s="3" t="s">
        <v>1219</v>
      </c>
      <c r="AH205" s="4" t="s">
        <v>816</v>
      </c>
      <c r="AM205" s="76"/>
    </row>
    <row r="206" spans="1:49" ht="14.5" customHeight="1" x14ac:dyDescent="0.35">
      <c r="A206" s="75" t="s">
        <v>2710</v>
      </c>
      <c r="B206" s="7" t="s">
        <v>1076</v>
      </c>
      <c r="C206" s="36" t="s">
        <v>5493</v>
      </c>
      <c r="D206" s="36"/>
      <c r="E206" s="36" t="s">
        <v>5441</v>
      </c>
      <c r="F206" s="3" t="s">
        <v>5458</v>
      </c>
      <c r="G206" s="3"/>
      <c r="H206" s="36" t="s">
        <v>5661</v>
      </c>
      <c r="I206" s="7"/>
      <c r="J206" s="7"/>
      <c r="K206" s="36" t="s">
        <v>2464</v>
      </c>
      <c r="L206" s="36"/>
      <c r="M206" s="36" t="s">
        <v>2091</v>
      </c>
      <c r="N206" s="36">
        <v>0</v>
      </c>
      <c r="O206" s="36" t="s">
        <v>2091</v>
      </c>
      <c r="P206" s="36" t="s">
        <v>5508</v>
      </c>
      <c r="Q206" s="36" t="s">
        <v>2091</v>
      </c>
      <c r="R206" s="36" t="s">
        <v>2091</v>
      </c>
      <c r="S206" s="36" t="s">
        <v>2100</v>
      </c>
      <c r="T206" s="36" t="s">
        <v>2100</v>
      </c>
      <c r="U206" s="36" t="s">
        <v>5490</v>
      </c>
      <c r="V206" s="36" t="s">
        <v>5451</v>
      </c>
      <c r="W206" s="3">
        <v>3</v>
      </c>
      <c r="X206" s="3">
        <v>1</v>
      </c>
      <c r="Y206" s="3">
        <v>2</v>
      </c>
      <c r="Z206" s="3">
        <v>1</v>
      </c>
      <c r="AA206" s="3">
        <f t="shared" si="33"/>
        <v>3</v>
      </c>
      <c r="AB206" s="3">
        <f t="shared" si="34"/>
        <v>6</v>
      </c>
      <c r="AC206" s="3">
        <f t="shared" si="35"/>
        <v>3</v>
      </c>
      <c r="AD206" s="36">
        <f t="shared" si="36"/>
        <v>12</v>
      </c>
      <c r="AE206" s="36" t="s">
        <v>2293</v>
      </c>
      <c r="AF206" s="36" t="s">
        <v>5463</v>
      </c>
      <c r="AG206" s="3" t="s">
        <v>5662</v>
      </c>
      <c r="AH206" s="4" t="s">
        <v>820</v>
      </c>
      <c r="AM206" s="76"/>
    </row>
    <row r="207" spans="1:49" ht="14.5" customHeight="1" x14ac:dyDescent="0.35">
      <c r="A207" s="75" t="s">
        <v>2711</v>
      </c>
      <c r="B207" s="34" t="s">
        <v>72</v>
      </c>
      <c r="C207" s="35" t="s">
        <v>5448</v>
      </c>
      <c r="D207" s="35" t="s">
        <v>5581</v>
      </c>
      <c r="E207" s="35" t="s">
        <v>4850</v>
      </c>
      <c r="F207" s="4" t="s">
        <v>840</v>
      </c>
      <c r="H207" s="35" t="s">
        <v>5454</v>
      </c>
      <c r="I207" s="34"/>
      <c r="J207" s="34"/>
      <c r="K207" s="35" t="s">
        <v>2462</v>
      </c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 t="s">
        <v>5451</v>
      </c>
      <c r="W207" s="4">
        <v>3</v>
      </c>
      <c r="X207" s="4">
        <v>1</v>
      </c>
      <c r="Y207" s="4">
        <v>4</v>
      </c>
      <c r="Z207" s="4">
        <v>1</v>
      </c>
      <c r="AA207" s="3">
        <f t="shared" si="33"/>
        <v>3</v>
      </c>
      <c r="AB207" s="3">
        <f t="shared" si="34"/>
        <v>12</v>
      </c>
      <c r="AC207" s="3">
        <f t="shared" si="35"/>
        <v>3</v>
      </c>
      <c r="AD207" s="36">
        <f t="shared" si="36"/>
        <v>18</v>
      </c>
      <c r="AE207" s="35" t="s">
        <v>315</v>
      </c>
      <c r="AF207" s="35" t="s">
        <v>5452</v>
      </c>
      <c r="AG207" s="4" t="s">
        <v>73</v>
      </c>
      <c r="AH207" s="4" t="s">
        <v>886</v>
      </c>
      <c r="AM207" s="76"/>
    </row>
    <row r="208" spans="1:49" ht="14.5" customHeight="1" x14ac:dyDescent="0.35">
      <c r="A208" s="75" t="s">
        <v>2712</v>
      </c>
      <c r="B208" s="7" t="s">
        <v>1361</v>
      </c>
      <c r="C208" s="36" t="s">
        <v>851</v>
      </c>
      <c r="D208" s="36"/>
      <c r="E208" s="36" t="s">
        <v>5441</v>
      </c>
      <c r="F208" s="3" t="s">
        <v>836</v>
      </c>
      <c r="G208" s="3"/>
      <c r="H208" s="36" t="s">
        <v>5551</v>
      </c>
      <c r="I208" s="7"/>
      <c r="J208" s="7"/>
      <c r="K208" s="36" t="s">
        <v>2462</v>
      </c>
      <c r="L208" s="36" t="s">
        <v>1182</v>
      </c>
      <c r="M208" s="36" t="s">
        <v>2091</v>
      </c>
      <c r="N208" s="36"/>
      <c r="O208" s="36"/>
      <c r="P208" s="36"/>
      <c r="Q208" s="36"/>
      <c r="R208" s="36"/>
      <c r="S208" s="36"/>
      <c r="T208" s="36"/>
      <c r="U208" s="36"/>
      <c r="V208" s="36" t="s">
        <v>5456</v>
      </c>
      <c r="W208" s="3">
        <v>2</v>
      </c>
      <c r="X208" s="3">
        <v>2</v>
      </c>
      <c r="Y208" s="3">
        <v>3</v>
      </c>
      <c r="Z208" s="3">
        <v>5</v>
      </c>
      <c r="AA208" s="3">
        <f>W208*X208</f>
        <v>4</v>
      </c>
      <c r="AB208" s="3">
        <f>W208*Y208</f>
        <v>6</v>
      </c>
      <c r="AC208" s="3">
        <f>W208*Z208</f>
        <v>10</v>
      </c>
      <c r="AD208" s="36">
        <f>AA208+AB208+AC208</f>
        <v>20</v>
      </c>
      <c r="AE208" s="36" t="s">
        <v>2293</v>
      </c>
      <c r="AF208" s="36" t="s">
        <v>5452</v>
      </c>
      <c r="AG208" s="3" t="s">
        <v>1362</v>
      </c>
      <c r="AH208" s="4" t="s">
        <v>816</v>
      </c>
      <c r="AM208" s="76"/>
    </row>
    <row r="209" spans="1:39" ht="14.5" customHeight="1" x14ac:dyDescent="0.35">
      <c r="A209" s="75" t="s">
        <v>2713</v>
      </c>
      <c r="B209" s="4" t="s">
        <v>646</v>
      </c>
      <c r="C209" s="35" t="s">
        <v>5448</v>
      </c>
      <c r="D209" s="35"/>
      <c r="E209" s="35" t="s">
        <v>5441</v>
      </c>
      <c r="F209" s="4" t="s">
        <v>5458</v>
      </c>
      <c r="H209" s="4" t="s">
        <v>5522</v>
      </c>
      <c r="K209" s="35" t="s">
        <v>2464</v>
      </c>
      <c r="M209" s="36" t="s">
        <v>2091</v>
      </c>
      <c r="O209" s="4" t="s">
        <v>539</v>
      </c>
      <c r="R209" s="4" t="s">
        <v>539</v>
      </c>
      <c r="S209" s="4" t="s">
        <v>539</v>
      </c>
      <c r="T209" s="4" t="s">
        <v>539</v>
      </c>
      <c r="V209" s="35" t="s">
        <v>5456</v>
      </c>
      <c r="W209" s="4">
        <v>2</v>
      </c>
      <c r="X209" s="4">
        <v>2</v>
      </c>
      <c r="Y209" s="4">
        <v>3</v>
      </c>
      <c r="Z209" s="4">
        <v>1</v>
      </c>
      <c r="AA209" s="3">
        <f>X209*W209</f>
        <v>4</v>
      </c>
      <c r="AB209" s="3">
        <f>Y209*W209</f>
        <v>6</v>
      </c>
      <c r="AC209" s="3">
        <f>Z209*W209</f>
        <v>2</v>
      </c>
      <c r="AD209" s="36">
        <f>SUM(AA209:AC209)</f>
        <v>12</v>
      </c>
      <c r="AE209" s="35" t="s">
        <v>2293</v>
      </c>
      <c r="AF209" s="35" t="s">
        <v>5452</v>
      </c>
      <c r="AG209" s="4" t="s">
        <v>5663</v>
      </c>
      <c r="AH209" s="4" t="s">
        <v>962</v>
      </c>
      <c r="AM209" s="76" t="s">
        <v>5642</v>
      </c>
    </row>
    <row r="210" spans="1:39" ht="14.5" customHeight="1" x14ac:dyDescent="0.35">
      <c r="A210" s="75" t="s">
        <v>2714</v>
      </c>
      <c r="B210" s="39" t="s">
        <v>423</v>
      </c>
      <c r="C210" s="36" t="s">
        <v>2099</v>
      </c>
      <c r="D210" s="36"/>
      <c r="E210" s="36" t="s">
        <v>5441</v>
      </c>
      <c r="F210" s="3" t="s">
        <v>5510</v>
      </c>
      <c r="G210" s="3" t="s">
        <v>5621</v>
      </c>
      <c r="H210" s="36" t="s">
        <v>5628</v>
      </c>
      <c r="I210" s="39"/>
      <c r="J210" s="39"/>
      <c r="K210" s="36" t="s">
        <v>2462</v>
      </c>
      <c r="L210" s="36" t="s">
        <v>1269</v>
      </c>
      <c r="M210" s="36"/>
      <c r="N210" s="36"/>
      <c r="O210" s="36"/>
      <c r="P210" s="36"/>
      <c r="Q210" s="36"/>
      <c r="R210" s="36"/>
      <c r="S210" s="36"/>
      <c r="T210" s="36"/>
      <c r="U210" s="36"/>
      <c r="V210" s="36" t="s">
        <v>5541</v>
      </c>
      <c r="W210" s="3">
        <v>1</v>
      </c>
      <c r="X210" s="36">
        <v>1</v>
      </c>
      <c r="Y210" s="36">
        <v>4</v>
      </c>
      <c r="Z210" s="36">
        <v>1</v>
      </c>
      <c r="AA210" s="3">
        <f>X210*W210</f>
        <v>1</v>
      </c>
      <c r="AB210" s="3">
        <f>Y210*W210</f>
        <v>4</v>
      </c>
      <c r="AC210" s="3">
        <f>Z210*W210</f>
        <v>1</v>
      </c>
      <c r="AD210" s="36">
        <f>SUM(AA210:AC210)</f>
        <v>6</v>
      </c>
      <c r="AE210" s="36" t="s">
        <v>2293</v>
      </c>
      <c r="AF210" s="36" t="s">
        <v>5452</v>
      </c>
      <c r="AG210" s="3" t="s">
        <v>306</v>
      </c>
      <c r="AH210" s="4" t="s">
        <v>864</v>
      </c>
      <c r="AM210" s="76"/>
    </row>
    <row r="211" spans="1:39" ht="14.5" customHeight="1" x14ac:dyDescent="0.35">
      <c r="A211" s="75" t="s">
        <v>2715</v>
      </c>
      <c r="B211" s="7" t="s">
        <v>1220</v>
      </c>
      <c r="C211" s="36" t="s">
        <v>851</v>
      </c>
      <c r="D211" s="36"/>
      <c r="E211" s="36" t="s">
        <v>5441</v>
      </c>
      <c r="F211" s="3" t="s">
        <v>836</v>
      </c>
      <c r="G211" s="3"/>
      <c r="H211" s="36" t="s">
        <v>5582</v>
      </c>
      <c r="I211" s="7"/>
      <c r="J211" s="7"/>
      <c r="K211" s="36" t="s">
        <v>2462</v>
      </c>
      <c r="L211" s="36" t="s">
        <v>1182</v>
      </c>
      <c r="M211" s="36" t="s">
        <v>2091</v>
      </c>
      <c r="N211" s="36"/>
      <c r="O211" s="36"/>
      <c r="P211" s="36"/>
      <c r="Q211" s="36"/>
      <c r="R211" s="36"/>
      <c r="S211" s="36"/>
      <c r="T211" s="36"/>
      <c r="U211" s="36"/>
      <c r="V211" s="36" t="s">
        <v>5456</v>
      </c>
      <c r="W211" s="3">
        <v>2</v>
      </c>
      <c r="X211" s="3">
        <v>2</v>
      </c>
      <c r="Y211" s="3">
        <v>3</v>
      </c>
      <c r="Z211" s="3">
        <v>5</v>
      </c>
      <c r="AA211" s="3">
        <f>W211*X211</f>
        <v>4</v>
      </c>
      <c r="AB211" s="3">
        <f>W211*Y211</f>
        <v>6</v>
      </c>
      <c r="AC211" s="3">
        <f>W211*Z211</f>
        <v>10</v>
      </c>
      <c r="AD211" s="36">
        <f>AA211+AB211+AC211</f>
        <v>20</v>
      </c>
      <c r="AE211" s="36" t="s">
        <v>2293</v>
      </c>
      <c r="AF211" s="36" t="s">
        <v>5452</v>
      </c>
      <c r="AG211" s="3" t="s">
        <v>1221</v>
      </c>
      <c r="AH211" s="4" t="s">
        <v>816</v>
      </c>
      <c r="AM211" s="76"/>
    </row>
    <row r="212" spans="1:39" ht="14.5" customHeight="1" x14ac:dyDescent="0.35">
      <c r="A212" s="75" t="s">
        <v>2716</v>
      </c>
      <c r="B212" s="7" t="s">
        <v>267</v>
      </c>
      <c r="C212" s="36" t="s">
        <v>851</v>
      </c>
      <c r="D212" s="36"/>
      <c r="E212" s="36" t="s">
        <v>5441</v>
      </c>
      <c r="F212" s="3" t="s">
        <v>836</v>
      </c>
      <c r="G212" s="3"/>
      <c r="H212" s="36" t="s">
        <v>5582</v>
      </c>
      <c r="I212" s="7"/>
      <c r="J212" s="7"/>
      <c r="K212" s="36" t="s">
        <v>2462</v>
      </c>
      <c r="L212" s="36" t="s">
        <v>1182</v>
      </c>
      <c r="M212" s="36" t="s">
        <v>2091</v>
      </c>
      <c r="N212" s="36"/>
      <c r="O212" s="36"/>
      <c r="P212" s="36"/>
      <c r="Q212" s="36"/>
      <c r="R212" s="36"/>
      <c r="S212" s="36"/>
      <c r="T212" s="36"/>
      <c r="U212" s="36"/>
      <c r="V212" s="36" t="s">
        <v>5541</v>
      </c>
      <c r="W212" s="3">
        <v>1</v>
      </c>
      <c r="X212" s="3">
        <v>2</v>
      </c>
      <c r="Y212" s="3">
        <v>3</v>
      </c>
      <c r="Z212" s="3">
        <v>5</v>
      </c>
      <c r="AA212" s="3">
        <f>W212*X212</f>
        <v>2</v>
      </c>
      <c r="AB212" s="3">
        <f>W212*Y212</f>
        <v>3</v>
      </c>
      <c r="AC212" s="3">
        <f>W212*Z212</f>
        <v>5</v>
      </c>
      <c r="AD212" s="36">
        <f>AA212+AB212+AC212</f>
        <v>10</v>
      </c>
      <c r="AE212" s="36" t="s">
        <v>2293</v>
      </c>
      <c r="AF212" s="36" t="s">
        <v>5463</v>
      </c>
      <c r="AG212" s="3" t="s">
        <v>268</v>
      </c>
      <c r="AH212" s="4" t="s">
        <v>816</v>
      </c>
      <c r="AM212" s="76"/>
    </row>
    <row r="213" spans="1:39" ht="14.5" customHeight="1" x14ac:dyDescent="0.35">
      <c r="A213" s="75" t="s">
        <v>2717</v>
      </c>
      <c r="B213" s="7" t="s">
        <v>1256</v>
      </c>
      <c r="C213" s="36" t="s">
        <v>5493</v>
      </c>
      <c r="D213" s="36"/>
      <c r="E213" s="36" t="s">
        <v>5441</v>
      </c>
      <c r="F213" s="3" t="s">
        <v>5458</v>
      </c>
      <c r="G213" s="3"/>
      <c r="H213" s="36" t="s">
        <v>5522</v>
      </c>
      <c r="I213" s="7"/>
      <c r="J213" s="7"/>
      <c r="K213" s="36" t="s">
        <v>2464</v>
      </c>
      <c r="L213" s="36"/>
      <c r="M213" s="36" t="s">
        <v>2088</v>
      </c>
      <c r="N213" s="36">
        <v>2</v>
      </c>
      <c r="O213" s="36" t="s">
        <v>2088</v>
      </c>
      <c r="P213" s="36" t="s">
        <v>2088</v>
      </c>
      <c r="Q213" s="36" t="s">
        <v>2088</v>
      </c>
      <c r="R213" s="36" t="s">
        <v>2088</v>
      </c>
      <c r="S213" s="36" t="s">
        <v>2088</v>
      </c>
      <c r="T213" s="36" t="s">
        <v>2088</v>
      </c>
      <c r="U213" s="36" t="s">
        <v>5664</v>
      </c>
      <c r="V213" s="36" t="s">
        <v>5456</v>
      </c>
      <c r="W213" s="3">
        <v>2</v>
      </c>
      <c r="X213" s="3">
        <v>1</v>
      </c>
      <c r="Y213" s="3">
        <v>1</v>
      </c>
      <c r="Z213" s="3">
        <v>1</v>
      </c>
      <c r="AA213" s="3">
        <f t="shared" ref="AA213:AA224" si="37">X213*W213</f>
        <v>2</v>
      </c>
      <c r="AB213" s="3">
        <f t="shared" ref="AB213:AB220" si="38">Y213*W213</f>
        <v>2</v>
      </c>
      <c r="AC213" s="3">
        <f t="shared" ref="AC213:AC224" si="39">Z213*W213</f>
        <v>2</v>
      </c>
      <c r="AD213" s="36">
        <f t="shared" ref="AD213:AD224" si="40">SUM(AA213:AC213)</f>
        <v>6</v>
      </c>
      <c r="AE213" s="36" t="s">
        <v>2293</v>
      </c>
      <c r="AF213" s="36" t="s">
        <v>5452</v>
      </c>
      <c r="AG213" s="3" t="s">
        <v>453</v>
      </c>
      <c r="AH213" s="4" t="s">
        <v>818</v>
      </c>
      <c r="AM213" s="76"/>
    </row>
    <row r="214" spans="1:39" ht="14.5" customHeight="1" x14ac:dyDescent="0.35">
      <c r="A214" s="75" t="s">
        <v>2718</v>
      </c>
      <c r="B214" s="39" t="s">
        <v>148</v>
      </c>
      <c r="C214" s="36" t="s">
        <v>2099</v>
      </c>
      <c r="D214" s="36"/>
      <c r="E214" s="36" t="s">
        <v>5441</v>
      </c>
      <c r="F214" s="3" t="s">
        <v>836</v>
      </c>
      <c r="G214" s="3"/>
      <c r="H214" s="36" t="s">
        <v>5640</v>
      </c>
      <c r="I214" s="39"/>
      <c r="J214" s="39"/>
      <c r="K214" s="36" t="s">
        <v>2462</v>
      </c>
      <c r="L214" s="36" t="s">
        <v>1182</v>
      </c>
      <c r="M214" s="36"/>
      <c r="N214" s="36"/>
      <c r="O214" s="36"/>
      <c r="P214" s="36"/>
      <c r="Q214" s="36"/>
      <c r="R214" s="36"/>
      <c r="S214" s="36"/>
      <c r="T214" s="36"/>
      <c r="U214" s="36"/>
      <c r="V214" s="36" t="s">
        <v>5451</v>
      </c>
      <c r="W214" s="36">
        <v>3</v>
      </c>
      <c r="X214" s="39">
        <v>3</v>
      </c>
      <c r="Y214" s="39">
        <v>1</v>
      </c>
      <c r="Z214" s="39">
        <v>1</v>
      </c>
      <c r="AA214" s="3">
        <f t="shared" si="37"/>
        <v>9</v>
      </c>
      <c r="AB214" s="3">
        <f t="shared" si="38"/>
        <v>3</v>
      </c>
      <c r="AC214" s="3">
        <f t="shared" si="39"/>
        <v>3</v>
      </c>
      <c r="AD214" s="36">
        <f t="shared" si="40"/>
        <v>15</v>
      </c>
      <c r="AE214" s="36" t="s">
        <v>2293</v>
      </c>
      <c r="AF214" s="36" t="s">
        <v>5452</v>
      </c>
      <c r="AG214" s="3" t="s">
        <v>146</v>
      </c>
      <c r="AH214" s="4" t="s">
        <v>818</v>
      </c>
      <c r="AM214" s="76"/>
    </row>
    <row r="215" spans="1:39" ht="14.5" customHeight="1" x14ac:dyDescent="0.35">
      <c r="A215" s="75" t="s">
        <v>2719</v>
      </c>
      <c r="B215" s="7" t="s">
        <v>164</v>
      </c>
      <c r="C215" s="36" t="s">
        <v>851</v>
      </c>
      <c r="D215" s="36"/>
      <c r="E215" s="36" t="s">
        <v>5441</v>
      </c>
      <c r="F215" s="3" t="s">
        <v>5458</v>
      </c>
      <c r="G215" s="3"/>
      <c r="H215" s="36" t="s">
        <v>5599</v>
      </c>
      <c r="I215" s="7"/>
      <c r="J215" s="7"/>
      <c r="K215" s="36" t="s">
        <v>2464</v>
      </c>
      <c r="L215" s="36" t="s">
        <v>2709</v>
      </c>
      <c r="M215" s="36" t="s">
        <v>2091</v>
      </c>
      <c r="N215" s="36" t="s">
        <v>1274</v>
      </c>
      <c r="O215" s="36" t="s">
        <v>2091</v>
      </c>
      <c r="P215" s="36" t="s">
        <v>2088</v>
      </c>
      <c r="Q215" s="36" t="s">
        <v>2088</v>
      </c>
      <c r="R215" s="36" t="s">
        <v>2091</v>
      </c>
      <c r="S215" s="36" t="s">
        <v>2091</v>
      </c>
      <c r="T215" s="36"/>
      <c r="U215" s="36" t="s">
        <v>5665</v>
      </c>
      <c r="V215" s="36" t="s">
        <v>5456</v>
      </c>
      <c r="W215" s="3">
        <v>2</v>
      </c>
      <c r="X215" s="3">
        <v>3</v>
      </c>
      <c r="Y215" s="3">
        <v>3</v>
      </c>
      <c r="Z215" s="3">
        <v>4</v>
      </c>
      <c r="AA215" s="3">
        <f t="shared" si="37"/>
        <v>6</v>
      </c>
      <c r="AB215" s="3">
        <f t="shared" si="38"/>
        <v>6</v>
      </c>
      <c r="AC215" s="3">
        <f t="shared" si="39"/>
        <v>8</v>
      </c>
      <c r="AD215" s="36">
        <f t="shared" si="40"/>
        <v>20</v>
      </c>
      <c r="AE215" s="36" t="s">
        <v>2293</v>
      </c>
      <c r="AF215" s="36" t="s">
        <v>5452</v>
      </c>
      <c r="AG215" s="3" t="s">
        <v>5666</v>
      </c>
      <c r="AH215" s="4" t="s">
        <v>816</v>
      </c>
      <c r="AM215" s="76"/>
    </row>
    <row r="216" spans="1:39" ht="14.5" customHeight="1" x14ac:dyDescent="0.35">
      <c r="A216" s="75" t="s">
        <v>2720</v>
      </c>
      <c r="B216" s="7" t="s">
        <v>590</v>
      </c>
      <c r="C216" s="36" t="s">
        <v>851</v>
      </c>
      <c r="D216" s="36"/>
      <c r="E216" s="36" t="s">
        <v>5441</v>
      </c>
      <c r="F216" s="3" t="s">
        <v>5458</v>
      </c>
      <c r="G216" s="3"/>
      <c r="H216" s="36" t="s">
        <v>5599</v>
      </c>
      <c r="I216" s="7"/>
      <c r="J216" s="7"/>
      <c r="K216" s="36" t="s">
        <v>2464</v>
      </c>
      <c r="L216" s="36" t="s">
        <v>1182</v>
      </c>
      <c r="M216" s="36" t="s">
        <v>2091</v>
      </c>
      <c r="N216" s="36">
        <v>2</v>
      </c>
      <c r="O216" s="36" t="s">
        <v>2266</v>
      </c>
      <c r="P216" s="36" t="s">
        <v>2091</v>
      </c>
      <c r="Q216" s="36" t="s">
        <v>2088</v>
      </c>
      <c r="R216" s="36" t="s">
        <v>2088</v>
      </c>
      <c r="S216" s="36" t="s">
        <v>2091</v>
      </c>
      <c r="T216" s="36"/>
      <c r="U216" s="36" t="s">
        <v>5667</v>
      </c>
      <c r="V216" s="36" t="s">
        <v>5456</v>
      </c>
      <c r="W216" s="3">
        <v>2</v>
      </c>
      <c r="X216" s="3">
        <v>2</v>
      </c>
      <c r="Y216" s="3">
        <v>3</v>
      </c>
      <c r="Z216" s="3">
        <v>4</v>
      </c>
      <c r="AA216" s="3">
        <f t="shared" si="37"/>
        <v>4</v>
      </c>
      <c r="AB216" s="3">
        <f t="shared" si="38"/>
        <v>6</v>
      </c>
      <c r="AC216" s="3">
        <f t="shared" si="39"/>
        <v>8</v>
      </c>
      <c r="AD216" s="36">
        <f t="shared" si="40"/>
        <v>18</v>
      </c>
      <c r="AE216" s="36" t="s">
        <v>2293</v>
      </c>
      <c r="AF216" s="36" t="s">
        <v>5452</v>
      </c>
      <c r="AG216" s="3" t="s">
        <v>591</v>
      </c>
      <c r="AH216" s="4" t="s">
        <v>816</v>
      </c>
      <c r="AM216" s="76"/>
    </row>
    <row r="217" spans="1:39" ht="14.5" customHeight="1" x14ac:dyDescent="0.35">
      <c r="A217" s="75" t="s">
        <v>2721</v>
      </c>
      <c r="B217" s="39" t="s">
        <v>1470</v>
      </c>
      <c r="C217" s="36" t="s">
        <v>5493</v>
      </c>
      <c r="D217" s="36"/>
      <c r="E217" s="36" t="s">
        <v>5441</v>
      </c>
      <c r="F217" s="3" t="s">
        <v>5458</v>
      </c>
      <c r="G217" s="3"/>
      <c r="H217" s="36" t="s">
        <v>5599</v>
      </c>
      <c r="I217" s="39"/>
      <c r="J217" s="39"/>
      <c r="K217" s="36" t="s">
        <v>2464</v>
      </c>
      <c r="L217" s="36"/>
      <c r="M217" s="3" t="s">
        <v>2091</v>
      </c>
      <c r="N217" s="36">
        <v>0</v>
      </c>
      <c r="O217" s="36" t="s">
        <v>2091</v>
      </c>
      <c r="P217" s="36" t="s">
        <v>2088</v>
      </c>
      <c r="Q217" s="36" t="s">
        <v>2088</v>
      </c>
      <c r="R217" s="36" t="s">
        <v>2091</v>
      </c>
      <c r="S217" s="36" t="s">
        <v>2088</v>
      </c>
      <c r="T217" s="36" t="s">
        <v>2088</v>
      </c>
      <c r="U217" s="36" t="s">
        <v>5490</v>
      </c>
      <c r="V217" s="36" t="s">
        <v>5462</v>
      </c>
      <c r="W217" s="36">
        <v>4</v>
      </c>
      <c r="X217" s="36">
        <v>1</v>
      </c>
      <c r="Y217" s="36">
        <v>1</v>
      </c>
      <c r="Z217" s="36">
        <v>1</v>
      </c>
      <c r="AA217" s="3">
        <f t="shared" si="37"/>
        <v>4</v>
      </c>
      <c r="AB217" s="3">
        <f t="shared" si="38"/>
        <v>4</v>
      </c>
      <c r="AC217" s="3">
        <f t="shared" si="39"/>
        <v>4</v>
      </c>
      <c r="AD217" s="36">
        <f t="shared" si="40"/>
        <v>12</v>
      </c>
      <c r="AE217" s="36" t="s">
        <v>2293</v>
      </c>
      <c r="AF217" s="36" t="s">
        <v>5463</v>
      </c>
      <c r="AG217" s="3" t="s">
        <v>751</v>
      </c>
      <c r="AH217" s="4" t="s">
        <v>820</v>
      </c>
      <c r="AM217" s="76"/>
    </row>
    <row r="218" spans="1:39" ht="14.5" customHeight="1" x14ac:dyDescent="0.35">
      <c r="A218" s="75" t="s">
        <v>2722</v>
      </c>
      <c r="B218" s="39" t="s">
        <v>149</v>
      </c>
      <c r="C218" s="36" t="s">
        <v>2099</v>
      </c>
      <c r="D218" s="36"/>
      <c r="E218" s="36" t="s">
        <v>5441</v>
      </c>
      <c r="F218" s="3" t="s">
        <v>836</v>
      </c>
      <c r="G218" s="3"/>
      <c r="H218" s="36" t="s">
        <v>5640</v>
      </c>
      <c r="I218" s="39"/>
      <c r="J218" s="39"/>
      <c r="K218" s="36" t="s">
        <v>2462</v>
      </c>
      <c r="L218" s="36" t="s">
        <v>1182</v>
      </c>
      <c r="M218" s="36"/>
      <c r="N218" s="36"/>
      <c r="O218" s="36"/>
      <c r="P218" s="36"/>
      <c r="Q218" s="36"/>
      <c r="R218" s="36"/>
      <c r="S218" s="36"/>
      <c r="T218" s="36"/>
      <c r="U218" s="36"/>
      <c r="V218" s="36" t="s">
        <v>5451</v>
      </c>
      <c r="W218" s="36">
        <v>3</v>
      </c>
      <c r="X218" s="39">
        <v>1</v>
      </c>
      <c r="Y218" s="39">
        <v>1</v>
      </c>
      <c r="Z218" s="39">
        <v>1</v>
      </c>
      <c r="AA218" s="3">
        <f t="shared" si="37"/>
        <v>3</v>
      </c>
      <c r="AB218" s="3">
        <f t="shared" si="38"/>
        <v>3</v>
      </c>
      <c r="AC218" s="3">
        <f t="shared" si="39"/>
        <v>3</v>
      </c>
      <c r="AD218" s="36">
        <f t="shared" si="40"/>
        <v>9</v>
      </c>
      <c r="AE218" s="36" t="s">
        <v>2293</v>
      </c>
      <c r="AF218" s="36" t="s">
        <v>5452</v>
      </c>
      <c r="AG218" s="3" t="s">
        <v>146</v>
      </c>
      <c r="AH218" s="4" t="s">
        <v>818</v>
      </c>
      <c r="AM218" s="76"/>
    </row>
    <row r="219" spans="1:39" ht="14.5" customHeight="1" x14ac:dyDescent="0.35">
      <c r="A219" s="75" t="s">
        <v>2723</v>
      </c>
      <c r="B219" s="7" t="s">
        <v>594</v>
      </c>
      <c r="C219" s="36" t="s">
        <v>851</v>
      </c>
      <c r="D219" s="36"/>
      <c r="E219" s="36" t="s">
        <v>5441</v>
      </c>
      <c r="F219" s="3" t="s">
        <v>5458</v>
      </c>
      <c r="G219" s="3"/>
      <c r="H219" s="36" t="s">
        <v>5599</v>
      </c>
      <c r="I219" s="7"/>
      <c r="J219" s="7"/>
      <c r="K219" s="36" t="s">
        <v>2464</v>
      </c>
      <c r="L219" s="36" t="s">
        <v>2709</v>
      </c>
      <c r="M219" s="36" t="s">
        <v>2091</v>
      </c>
      <c r="N219" s="36" t="s">
        <v>1274</v>
      </c>
      <c r="O219" s="36" t="s">
        <v>2091</v>
      </c>
      <c r="P219" s="36" t="s">
        <v>2088</v>
      </c>
      <c r="Q219" s="36" t="s">
        <v>2088</v>
      </c>
      <c r="R219" s="36" t="s">
        <v>2091</v>
      </c>
      <c r="S219" s="36" t="s">
        <v>2091</v>
      </c>
      <c r="T219" s="36"/>
      <c r="U219" s="36" t="s">
        <v>5665</v>
      </c>
      <c r="V219" s="36" t="s">
        <v>5541</v>
      </c>
      <c r="W219" s="3">
        <v>1</v>
      </c>
      <c r="X219" s="3">
        <v>2</v>
      </c>
      <c r="Y219" s="3">
        <v>3</v>
      </c>
      <c r="Z219" s="3">
        <v>4</v>
      </c>
      <c r="AA219" s="3">
        <f t="shared" si="37"/>
        <v>2</v>
      </c>
      <c r="AB219" s="3">
        <f t="shared" si="38"/>
        <v>3</v>
      </c>
      <c r="AC219" s="3">
        <f t="shared" si="39"/>
        <v>4</v>
      </c>
      <c r="AD219" s="36">
        <f t="shared" si="40"/>
        <v>9</v>
      </c>
      <c r="AE219" s="36" t="s">
        <v>2293</v>
      </c>
      <c r="AF219" s="36" t="s">
        <v>5452</v>
      </c>
      <c r="AG219" s="3" t="s">
        <v>5668</v>
      </c>
      <c r="AH219" s="4" t="s">
        <v>816</v>
      </c>
      <c r="AM219" s="76"/>
    </row>
    <row r="220" spans="1:39" ht="14.5" customHeight="1" x14ac:dyDescent="0.35">
      <c r="A220" s="75" t="s">
        <v>2724</v>
      </c>
      <c r="B220" s="39" t="s">
        <v>647</v>
      </c>
      <c r="C220" s="36" t="s">
        <v>2099</v>
      </c>
      <c r="D220" s="36"/>
      <c r="E220" s="36" t="s">
        <v>5441</v>
      </c>
      <c r="F220" s="3" t="s">
        <v>5510</v>
      </c>
      <c r="G220" s="3"/>
      <c r="H220" s="36" t="s">
        <v>5614</v>
      </c>
      <c r="I220" s="39"/>
      <c r="J220" s="39"/>
      <c r="K220" s="36" t="s">
        <v>2462</v>
      </c>
      <c r="L220" s="3" t="s">
        <v>2284</v>
      </c>
      <c r="M220" s="36" t="s">
        <v>2091</v>
      </c>
      <c r="N220" s="36"/>
      <c r="O220" s="36"/>
      <c r="P220" s="3"/>
      <c r="Q220" s="3"/>
      <c r="R220" s="3"/>
      <c r="S220" s="3"/>
      <c r="T220" s="3"/>
      <c r="U220" s="3"/>
      <c r="V220" s="36" t="s">
        <v>5541</v>
      </c>
      <c r="W220" s="3">
        <v>1</v>
      </c>
      <c r="X220" s="36">
        <v>3</v>
      </c>
      <c r="Y220" s="36">
        <v>2</v>
      </c>
      <c r="Z220" s="36">
        <v>2</v>
      </c>
      <c r="AA220" s="3">
        <f t="shared" si="37"/>
        <v>3</v>
      </c>
      <c r="AB220" s="3">
        <f t="shared" si="38"/>
        <v>2</v>
      </c>
      <c r="AC220" s="3">
        <f t="shared" si="39"/>
        <v>2</v>
      </c>
      <c r="AD220" s="36">
        <f t="shared" si="40"/>
        <v>7</v>
      </c>
      <c r="AE220" s="36" t="s">
        <v>2293</v>
      </c>
      <c r="AF220" s="36" t="s">
        <v>5452</v>
      </c>
      <c r="AG220" s="3" t="s">
        <v>648</v>
      </c>
      <c r="AH220" s="4" t="s">
        <v>864</v>
      </c>
      <c r="AM220" s="76"/>
    </row>
    <row r="221" spans="1:39" ht="14.5" customHeight="1" x14ac:dyDescent="0.35">
      <c r="A221" s="75" t="s">
        <v>2725</v>
      </c>
      <c r="B221" s="39" t="s">
        <v>191</v>
      </c>
      <c r="C221" s="36" t="s">
        <v>2099</v>
      </c>
      <c r="D221" s="36"/>
      <c r="E221" s="36" t="s">
        <v>5441</v>
      </c>
      <c r="F221" s="3" t="s">
        <v>836</v>
      </c>
      <c r="G221" s="3"/>
      <c r="H221" s="36" t="s">
        <v>5518</v>
      </c>
      <c r="I221" s="39"/>
      <c r="J221" s="39"/>
      <c r="K221" s="36" t="s">
        <v>2462</v>
      </c>
      <c r="L221" s="36"/>
      <c r="M221" s="36"/>
      <c r="N221" s="36"/>
      <c r="O221" s="36"/>
      <c r="P221" s="36"/>
      <c r="Q221" s="36"/>
      <c r="R221" s="36"/>
      <c r="S221" s="36"/>
      <c r="T221" s="36"/>
      <c r="U221" s="36"/>
      <c r="V221" s="36" t="s">
        <v>5456</v>
      </c>
      <c r="W221" s="36">
        <v>2</v>
      </c>
      <c r="X221" s="36">
        <v>4</v>
      </c>
      <c r="Y221" s="36">
        <v>0</v>
      </c>
      <c r="Z221" s="36">
        <v>2</v>
      </c>
      <c r="AA221" s="3">
        <f t="shared" si="37"/>
        <v>8</v>
      </c>
      <c r="AB221" s="3">
        <v>1</v>
      </c>
      <c r="AC221" s="3">
        <f t="shared" si="39"/>
        <v>4</v>
      </c>
      <c r="AD221" s="36">
        <f t="shared" si="40"/>
        <v>13</v>
      </c>
      <c r="AE221" s="36" t="s">
        <v>2293</v>
      </c>
      <c r="AF221" s="36" t="s">
        <v>5452</v>
      </c>
      <c r="AG221" s="3" t="s">
        <v>192</v>
      </c>
      <c r="AH221" s="4" t="s">
        <v>810</v>
      </c>
      <c r="AM221" s="76"/>
    </row>
    <row r="222" spans="1:39" ht="14.5" customHeight="1" x14ac:dyDescent="0.35">
      <c r="A222" s="75" t="s">
        <v>2726</v>
      </c>
      <c r="B222" s="39" t="s">
        <v>108</v>
      </c>
      <c r="C222" s="36" t="s">
        <v>2099</v>
      </c>
      <c r="D222" s="36"/>
      <c r="E222" s="36" t="s">
        <v>5441</v>
      </c>
      <c r="F222" s="3" t="s">
        <v>840</v>
      </c>
      <c r="G222" s="3"/>
      <c r="H222" s="36" t="s">
        <v>5669</v>
      </c>
      <c r="I222" s="39"/>
      <c r="J222" s="39"/>
      <c r="K222" s="36" t="s">
        <v>2462</v>
      </c>
      <c r="L222" s="36" t="s">
        <v>2727</v>
      </c>
      <c r="M222" s="36"/>
      <c r="N222" s="36"/>
      <c r="O222" s="36"/>
      <c r="P222" s="36"/>
      <c r="Q222" s="36"/>
      <c r="R222" s="36"/>
      <c r="S222" s="36"/>
      <c r="T222" s="36"/>
      <c r="U222" s="36"/>
      <c r="V222" s="36" t="s">
        <v>5451</v>
      </c>
      <c r="W222" s="36">
        <v>3</v>
      </c>
      <c r="X222" s="3">
        <v>3</v>
      </c>
      <c r="Y222" s="3">
        <v>4</v>
      </c>
      <c r="Z222" s="3">
        <v>2</v>
      </c>
      <c r="AA222" s="3">
        <f t="shared" si="37"/>
        <v>9</v>
      </c>
      <c r="AB222" s="3">
        <f>Y222*W222</f>
        <v>12</v>
      </c>
      <c r="AC222" s="3">
        <f t="shared" si="39"/>
        <v>6</v>
      </c>
      <c r="AD222" s="36">
        <f t="shared" si="40"/>
        <v>27</v>
      </c>
      <c r="AE222" s="36" t="s">
        <v>2293</v>
      </c>
      <c r="AF222" s="36" t="s">
        <v>5452</v>
      </c>
      <c r="AG222" s="3" t="s">
        <v>109</v>
      </c>
      <c r="AH222" s="4" t="s">
        <v>810</v>
      </c>
      <c r="AM222" s="76"/>
    </row>
    <row r="223" spans="1:39" ht="14.5" customHeight="1" x14ac:dyDescent="0.35">
      <c r="A223" s="75" t="s">
        <v>2728</v>
      </c>
      <c r="B223" s="39" t="s">
        <v>410</v>
      </c>
      <c r="C223" s="36" t="s">
        <v>2099</v>
      </c>
      <c r="D223" s="36"/>
      <c r="E223" s="36" t="s">
        <v>5441</v>
      </c>
      <c r="F223" s="3" t="s">
        <v>840</v>
      </c>
      <c r="G223" s="3"/>
      <c r="H223" s="36" t="s">
        <v>5669</v>
      </c>
      <c r="I223" s="39"/>
      <c r="J223" s="39"/>
      <c r="K223" s="36" t="s">
        <v>2462</v>
      </c>
      <c r="L223" s="36" t="s">
        <v>2729</v>
      </c>
      <c r="M223" s="36"/>
      <c r="N223" s="36"/>
      <c r="O223" s="36"/>
      <c r="P223" s="36"/>
      <c r="Q223" s="36"/>
      <c r="R223" s="36"/>
      <c r="S223" s="36"/>
      <c r="T223" s="36"/>
      <c r="U223" s="36"/>
      <c r="V223" s="36" t="s">
        <v>5451</v>
      </c>
      <c r="W223" s="36">
        <v>3</v>
      </c>
      <c r="X223" s="3">
        <v>3</v>
      </c>
      <c r="Y223" s="3">
        <v>4</v>
      </c>
      <c r="Z223" s="3">
        <v>2</v>
      </c>
      <c r="AA223" s="3">
        <f t="shared" si="37"/>
        <v>9</v>
      </c>
      <c r="AB223" s="3">
        <f>Y223*W223</f>
        <v>12</v>
      </c>
      <c r="AC223" s="3">
        <f t="shared" si="39"/>
        <v>6</v>
      </c>
      <c r="AD223" s="36">
        <f t="shared" si="40"/>
        <v>27</v>
      </c>
      <c r="AE223" s="36" t="s">
        <v>2293</v>
      </c>
      <c r="AF223" s="36" t="s">
        <v>5452</v>
      </c>
      <c r="AG223" s="3" t="s">
        <v>109</v>
      </c>
      <c r="AH223" s="4" t="s">
        <v>810</v>
      </c>
      <c r="AM223" s="76"/>
    </row>
    <row r="224" spans="1:39" ht="14.5" customHeight="1" x14ac:dyDescent="0.35">
      <c r="A224" s="75" t="s">
        <v>2730</v>
      </c>
      <c r="B224" s="39" t="s">
        <v>754</v>
      </c>
      <c r="C224" s="36" t="s">
        <v>2099</v>
      </c>
      <c r="D224" s="36"/>
      <c r="E224" s="36" t="s">
        <v>5441</v>
      </c>
      <c r="F224" s="3" t="s">
        <v>797</v>
      </c>
      <c r="G224" s="3"/>
      <c r="H224" s="36" t="s">
        <v>5669</v>
      </c>
      <c r="I224" s="39"/>
      <c r="J224" s="39"/>
      <c r="K224" s="3" t="s">
        <v>2462</v>
      </c>
      <c r="L224" s="36" t="s">
        <v>2727</v>
      </c>
      <c r="M224" s="36"/>
      <c r="N224" s="36"/>
      <c r="O224" s="36"/>
      <c r="P224" s="36"/>
      <c r="Q224" s="36"/>
      <c r="R224" s="36"/>
      <c r="S224" s="36"/>
      <c r="T224" s="36"/>
      <c r="U224" s="36"/>
      <c r="V224" s="36" t="s">
        <v>5451</v>
      </c>
      <c r="W224" s="36">
        <v>3</v>
      </c>
      <c r="X224" s="39">
        <v>2</v>
      </c>
      <c r="Y224" s="39">
        <v>1</v>
      </c>
      <c r="Z224" s="39">
        <v>1</v>
      </c>
      <c r="AA224" s="3">
        <f t="shared" si="37"/>
        <v>6</v>
      </c>
      <c r="AB224" s="3">
        <f>Y224*W224</f>
        <v>3</v>
      </c>
      <c r="AC224" s="3">
        <f t="shared" si="39"/>
        <v>3</v>
      </c>
      <c r="AD224" s="36">
        <f t="shared" si="40"/>
        <v>12</v>
      </c>
      <c r="AE224" s="36" t="s">
        <v>2293</v>
      </c>
      <c r="AF224" s="36" t="s">
        <v>5452</v>
      </c>
      <c r="AG224" s="3" t="s">
        <v>755</v>
      </c>
      <c r="AH224" s="4" t="s">
        <v>818</v>
      </c>
      <c r="AM224" s="76"/>
    </row>
    <row r="225" spans="1:39" ht="14.5" customHeight="1" x14ac:dyDescent="0.35">
      <c r="A225" s="75" t="s">
        <v>2731</v>
      </c>
      <c r="B225" s="7" t="s">
        <v>1026</v>
      </c>
      <c r="C225" s="36" t="s">
        <v>851</v>
      </c>
      <c r="D225" s="36"/>
      <c r="E225" s="36" t="s">
        <v>5441</v>
      </c>
      <c r="F225" s="3" t="s">
        <v>836</v>
      </c>
      <c r="G225" s="3"/>
      <c r="H225" s="36" t="s">
        <v>5582</v>
      </c>
      <c r="I225" s="7"/>
      <c r="J225" s="7"/>
      <c r="K225" s="36" t="s">
        <v>2462</v>
      </c>
      <c r="L225" s="36" t="s">
        <v>1182</v>
      </c>
      <c r="M225" s="36" t="s">
        <v>2091</v>
      </c>
      <c r="N225" s="36"/>
      <c r="O225" s="36"/>
      <c r="P225" s="36"/>
      <c r="Q225" s="36"/>
      <c r="R225" s="36"/>
      <c r="S225" s="36"/>
      <c r="T225" s="36"/>
      <c r="U225" s="36"/>
      <c r="V225" s="36" t="s">
        <v>5541</v>
      </c>
      <c r="W225" s="3">
        <v>1</v>
      </c>
      <c r="X225" s="3">
        <v>3</v>
      </c>
      <c r="Y225" s="3">
        <v>4</v>
      </c>
      <c r="Z225" s="3">
        <v>5</v>
      </c>
      <c r="AA225" s="3">
        <f>W225*X225</f>
        <v>3</v>
      </c>
      <c r="AB225" s="3">
        <f>W225*Y225</f>
        <v>4</v>
      </c>
      <c r="AC225" s="3">
        <f>W225*Z225</f>
        <v>5</v>
      </c>
      <c r="AD225" s="36">
        <f>AA225+AB225+AC225</f>
        <v>12</v>
      </c>
      <c r="AE225" s="36" t="s">
        <v>2293</v>
      </c>
      <c r="AF225" s="36" t="s">
        <v>5452</v>
      </c>
      <c r="AG225" s="3" t="s">
        <v>5670</v>
      </c>
      <c r="AH225" s="4" t="s">
        <v>810</v>
      </c>
      <c r="AM225" s="76"/>
    </row>
    <row r="226" spans="1:39" ht="14.5" customHeight="1" x14ac:dyDescent="0.35">
      <c r="A226" s="75" t="s">
        <v>2732</v>
      </c>
      <c r="B226" s="3" t="s">
        <v>338</v>
      </c>
      <c r="C226" s="3" t="s">
        <v>5565</v>
      </c>
      <c r="D226" s="36"/>
      <c r="E226" s="36" t="s">
        <v>5441</v>
      </c>
      <c r="F226" s="3" t="s">
        <v>840</v>
      </c>
      <c r="G226" s="3"/>
      <c r="H226" s="36" t="s">
        <v>5671</v>
      </c>
      <c r="I226" s="3"/>
      <c r="J226" s="3"/>
      <c r="K226" s="3" t="s">
        <v>2462</v>
      </c>
      <c r="L226" s="3" t="s">
        <v>2733</v>
      </c>
      <c r="M226" s="3"/>
      <c r="N226" s="3"/>
      <c r="O226" s="3"/>
      <c r="P226" s="3"/>
      <c r="Q226" s="3"/>
      <c r="R226" s="3"/>
      <c r="S226" s="3"/>
      <c r="T226" s="3"/>
      <c r="U226" s="3"/>
      <c r="V226" s="36" t="s">
        <v>5451</v>
      </c>
      <c r="W226" s="3">
        <v>3</v>
      </c>
      <c r="X226" s="3">
        <v>2</v>
      </c>
      <c r="Y226" s="3">
        <v>3</v>
      </c>
      <c r="Z226" s="3">
        <v>2</v>
      </c>
      <c r="AA226" s="3">
        <f>X226*W226</f>
        <v>6</v>
      </c>
      <c r="AB226" s="3">
        <f>Y226*W226</f>
        <v>9</v>
      </c>
      <c r="AC226" s="3">
        <f>Z226*W226</f>
        <v>6</v>
      </c>
      <c r="AD226" s="36">
        <f>SUM(AA226:AC226)</f>
        <v>21</v>
      </c>
      <c r="AE226" s="36" t="s">
        <v>2293</v>
      </c>
      <c r="AF226" s="36" t="s">
        <v>5452</v>
      </c>
      <c r="AG226" s="3" t="s">
        <v>5672</v>
      </c>
      <c r="AH226" s="4" t="s">
        <v>893</v>
      </c>
      <c r="AM226" s="76"/>
    </row>
    <row r="227" spans="1:39" ht="14.5" customHeight="1" x14ac:dyDescent="0.35">
      <c r="A227" s="75" t="s">
        <v>2734</v>
      </c>
      <c r="B227" s="39" t="s">
        <v>612</v>
      </c>
      <c r="C227" s="36" t="s">
        <v>2099</v>
      </c>
      <c r="D227" s="36"/>
      <c r="E227" s="36" t="s">
        <v>5441</v>
      </c>
      <c r="F227" s="3" t="s">
        <v>840</v>
      </c>
      <c r="G227" s="3"/>
      <c r="H227" s="36" t="s">
        <v>5673</v>
      </c>
      <c r="I227" s="39"/>
      <c r="J227" s="39"/>
      <c r="K227" s="36" t="s">
        <v>2462</v>
      </c>
      <c r="L227" s="36" t="s">
        <v>1269</v>
      </c>
      <c r="M227" s="36"/>
      <c r="N227" s="36"/>
      <c r="O227" s="36"/>
      <c r="P227" s="36"/>
      <c r="Q227" s="36"/>
      <c r="R227" s="36"/>
      <c r="S227" s="36"/>
      <c r="T227" s="36"/>
      <c r="U227" s="36"/>
      <c r="V227" s="36" t="s">
        <v>5451</v>
      </c>
      <c r="W227" s="36">
        <v>3</v>
      </c>
      <c r="X227" s="3">
        <v>3</v>
      </c>
      <c r="Y227" s="3">
        <v>4</v>
      </c>
      <c r="Z227" s="3">
        <v>2</v>
      </c>
      <c r="AA227" s="3">
        <f>X227*W227</f>
        <v>9</v>
      </c>
      <c r="AB227" s="3">
        <f>Y227*W227</f>
        <v>12</v>
      </c>
      <c r="AC227" s="3">
        <f>Z227*W227</f>
        <v>6</v>
      </c>
      <c r="AD227" s="36">
        <f>SUM(AA227:AC227)</f>
        <v>27</v>
      </c>
      <c r="AE227" s="36" t="s">
        <v>2293</v>
      </c>
      <c r="AF227" s="36" t="s">
        <v>5452</v>
      </c>
      <c r="AG227" s="3" t="s">
        <v>109</v>
      </c>
      <c r="AH227" s="4" t="s">
        <v>810</v>
      </c>
      <c r="AM227" s="76"/>
    </row>
    <row r="228" spans="1:39" ht="14.5" customHeight="1" x14ac:dyDescent="0.35">
      <c r="A228" s="75" t="s">
        <v>2735</v>
      </c>
      <c r="B228" s="3" t="s">
        <v>463</v>
      </c>
      <c r="C228" s="3" t="s">
        <v>5565</v>
      </c>
      <c r="D228" s="36"/>
      <c r="E228" s="36" t="s">
        <v>5441</v>
      </c>
      <c r="F228" s="3" t="s">
        <v>797</v>
      </c>
      <c r="G228" s="3"/>
      <c r="H228" s="36" t="s">
        <v>5651</v>
      </c>
      <c r="I228" s="3"/>
      <c r="J228" s="3"/>
      <c r="K228" s="3" t="s">
        <v>2462</v>
      </c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6" t="s">
        <v>5456</v>
      </c>
      <c r="W228" s="3">
        <v>2</v>
      </c>
      <c r="X228" s="3">
        <v>2</v>
      </c>
      <c r="Y228" s="3">
        <v>3</v>
      </c>
      <c r="Z228" s="3">
        <v>2</v>
      </c>
      <c r="AA228" s="3">
        <f>X228*W228</f>
        <v>4</v>
      </c>
      <c r="AB228" s="3">
        <f>Y228*W228</f>
        <v>6</v>
      </c>
      <c r="AC228" s="3">
        <f>Z228*W228</f>
        <v>4</v>
      </c>
      <c r="AD228" s="36">
        <f>SUM(AA228:AC228)</f>
        <v>14</v>
      </c>
      <c r="AE228" s="36" t="s">
        <v>2293</v>
      </c>
      <c r="AF228" s="36" t="s">
        <v>5452</v>
      </c>
      <c r="AG228" s="3" t="s">
        <v>5674</v>
      </c>
      <c r="AH228" s="4" t="s">
        <v>893</v>
      </c>
      <c r="AM228" s="76"/>
    </row>
    <row r="229" spans="1:39" ht="14.5" customHeight="1" x14ac:dyDescent="0.35">
      <c r="A229" s="75" t="s">
        <v>2736</v>
      </c>
      <c r="B229" s="4" t="s">
        <v>2737</v>
      </c>
      <c r="C229" s="4" t="s">
        <v>5560</v>
      </c>
      <c r="E229" s="4" t="s">
        <v>5441</v>
      </c>
      <c r="F229" s="4" t="s">
        <v>5561</v>
      </c>
      <c r="K229" s="4" t="s">
        <v>2580</v>
      </c>
      <c r="M229" s="36" t="s">
        <v>2091</v>
      </c>
      <c r="N229" s="4">
        <v>1</v>
      </c>
      <c r="O229" s="4" t="s">
        <v>2088</v>
      </c>
      <c r="R229" s="4" t="s">
        <v>2088</v>
      </c>
      <c r="S229" s="4" t="s">
        <v>2088</v>
      </c>
      <c r="T229" s="4" t="s">
        <v>2088</v>
      </c>
      <c r="AH229" s="4" t="s">
        <v>832</v>
      </c>
      <c r="AM229" s="76"/>
    </row>
    <row r="230" spans="1:39" ht="14.5" customHeight="1" x14ac:dyDescent="0.35">
      <c r="A230" s="75" t="s">
        <v>2738</v>
      </c>
      <c r="B230" s="4" t="s">
        <v>2739</v>
      </c>
      <c r="C230" s="4" t="s">
        <v>5560</v>
      </c>
      <c r="E230" s="4" t="s">
        <v>5441</v>
      </c>
      <c r="F230" s="4" t="s">
        <v>5675</v>
      </c>
      <c r="K230" s="4" t="s">
        <v>2580</v>
      </c>
      <c r="M230" s="36" t="s">
        <v>2091</v>
      </c>
      <c r="N230" s="4">
        <v>1</v>
      </c>
      <c r="O230" s="4" t="s">
        <v>2088</v>
      </c>
      <c r="R230" s="4" t="s">
        <v>2088</v>
      </c>
      <c r="S230" s="4" t="s">
        <v>2088</v>
      </c>
      <c r="T230" s="4" t="s">
        <v>2088</v>
      </c>
      <c r="AH230" s="4" t="s">
        <v>2541</v>
      </c>
      <c r="AM230" s="76"/>
    </row>
    <row r="231" spans="1:39" ht="14.5" customHeight="1" x14ac:dyDescent="0.35">
      <c r="A231" s="75" t="s">
        <v>2740</v>
      </c>
      <c r="B231" s="4" t="s">
        <v>2741</v>
      </c>
      <c r="C231" s="4" t="s">
        <v>5560</v>
      </c>
      <c r="E231" s="4" t="s">
        <v>5441</v>
      </c>
      <c r="F231" s="4" t="s">
        <v>5676</v>
      </c>
      <c r="K231" s="4" t="s">
        <v>2580</v>
      </c>
      <c r="M231" s="36" t="s">
        <v>2091</v>
      </c>
      <c r="N231" s="4">
        <v>1</v>
      </c>
      <c r="O231" s="4" t="s">
        <v>2088</v>
      </c>
      <c r="R231" s="4" t="s">
        <v>2088</v>
      </c>
      <c r="S231" s="4" t="s">
        <v>2088</v>
      </c>
      <c r="T231" s="4" t="s">
        <v>2088</v>
      </c>
      <c r="AH231" s="4" t="s">
        <v>2541</v>
      </c>
      <c r="AM231" s="76"/>
    </row>
    <row r="232" spans="1:39" ht="14.5" customHeight="1" x14ac:dyDescent="0.35">
      <c r="A232" s="75" t="s">
        <v>2742</v>
      </c>
      <c r="B232" s="7" t="s">
        <v>512</v>
      </c>
      <c r="C232" s="36" t="s">
        <v>4888</v>
      </c>
      <c r="D232" s="36"/>
      <c r="E232" s="36" t="s">
        <v>5441</v>
      </c>
      <c r="F232" s="7" t="s">
        <v>797</v>
      </c>
      <c r="G232" s="7"/>
      <c r="H232" s="36" t="s">
        <v>5651</v>
      </c>
      <c r="I232" s="7"/>
      <c r="J232" s="7"/>
      <c r="K232" s="7" t="s">
        <v>2462</v>
      </c>
      <c r="L232" s="7"/>
      <c r="M232" s="36" t="s">
        <v>2091</v>
      </c>
      <c r="N232" s="7"/>
      <c r="O232" s="7"/>
      <c r="P232" s="7"/>
      <c r="Q232" s="7"/>
      <c r="R232" s="7"/>
      <c r="S232" s="7"/>
      <c r="T232" s="7"/>
      <c r="U232" s="7"/>
      <c r="V232" s="36" t="s">
        <v>5456</v>
      </c>
      <c r="W232" s="3">
        <v>2</v>
      </c>
      <c r="X232" s="3">
        <v>2</v>
      </c>
      <c r="Y232" s="3">
        <v>3</v>
      </c>
      <c r="Z232" s="3">
        <v>2</v>
      </c>
      <c r="AA232" s="3">
        <f t="shared" ref="AA232:AA237" si="41">X232*W232</f>
        <v>4</v>
      </c>
      <c r="AB232" s="3">
        <f t="shared" ref="AB232:AB237" si="42">Y232*W232</f>
        <v>6</v>
      </c>
      <c r="AC232" s="3">
        <f t="shared" ref="AC232:AC237" si="43">Z232*W232</f>
        <v>4</v>
      </c>
      <c r="AD232" s="36">
        <f t="shared" ref="AD232:AD237" si="44">SUM(AA232:AC232)</f>
        <v>14</v>
      </c>
      <c r="AE232" s="36" t="s">
        <v>635</v>
      </c>
      <c r="AF232" s="36" t="s">
        <v>5452</v>
      </c>
      <c r="AG232" s="7" t="s">
        <v>513</v>
      </c>
      <c r="AH232" s="34" t="s">
        <v>811</v>
      </c>
      <c r="AI232" s="34"/>
      <c r="AM232" s="76"/>
    </row>
    <row r="233" spans="1:39" ht="14.5" customHeight="1" x14ac:dyDescent="0.35">
      <c r="A233" s="75" t="s">
        <v>2743</v>
      </c>
      <c r="B233" s="7" t="s">
        <v>2744</v>
      </c>
      <c r="C233" s="36" t="s">
        <v>417</v>
      </c>
      <c r="D233" s="36"/>
      <c r="E233" s="36" t="s">
        <v>5441</v>
      </c>
      <c r="F233" s="3" t="s">
        <v>747</v>
      </c>
      <c r="G233" s="3"/>
      <c r="H233" s="3" t="s">
        <v>5480</v>
      </c>
      <c r="I233" s="7"/>
      <c r="J233" s="7"/>
      <c r="K233" s="36" t="s">
        <v>2462</v>
      </c>
      <c r="L233" s="36" t="s">
        <v>2745</v>
      </c>
      <c r="M233" s="36" t="s">
        <v>2091</v>
      </c>
      <c r="N233" s="36"/>
      <c r="O233" s="36"/>
      <c r="P233" s="36"/>
      <c r="Q233" s="36"/>
      <c r="R233" s="36"/>
      <c r="S233" s="36"/>
      <c r="T233" s="36"/>
      <c r="U233" s="36"/>
      <c r="V233" s="36" t="s">
        <v>5541</v>
      </c>
      <c r="W233" s="3">
        <v>1</v>
      </c>
      <c r="X233" s="3">
        <v>2</v>
      </c>
      <c r="Y233" s="3">
        <v>4</v>
      </c>
      <c r="Z233" s="3">
        <v>1</v>
      </c>
      <c r="AA233" s="3">
        <f t="shared" si="41"/>
        <v>2</v>
      </c>
      <c r="AB233" s="3">
        <f t="shared" si="42"/>
        <v>4</v>
      </c>
      <c r="AC233" s="3">
        <f t="shared" si="43"/>
        <v>1</v>
      </c>
      <c r="AD233" s="36">
        <f t="shared" si="44"/>
        <v>7</v>
      </c>
      <c r="AE233" s="36" t="s">
        <v>2293</v>
      </c>
      <c r="AF233" s="36" t="s">
        <v>5452</v>
      </c>
      <c r="AG233" s="3" t="s">
        <v>522</v>
      </c>
      <c r="AH233" s="4" t="s">
        <v>830</v>
      </c>
      <c r="AM233" s="76"/>
    </row>
    <row r="234" spans="1:39" ht="14.5" customHeight="1" x14ac:dyDescent="0.35">
      <c r="A234" s="75" t="s">
        <v>2746</v>
      </c>
      <c r="B234" s="3" t="s">
        <v>334</v>
      </c>
      <c r="C234" s="3" t="s">
        <v>5565</v>
      </c>
      <c r="D234" s="36"/>
      <c r="E234" s="36" t="s">
        <v>5441</v>
      </c>
      <c r="F234" s="3" t="s">
        <v>797</v>
      </c>
      <c r="G234" s="3"/>
      <c r="H234" s="36" t="s">
        <v>5619</v>
      </c>
      <c r="I234" s="3"/>
      <c r="J234" s="3"/>
      <c r="K234" s="3" t="s">
        <v>2462</v>
      </c>
      <c r="L234" s="37" t="s">
        <v>2623</v>
      </c>
      <c r="M234" s="37"/>
      <c r="N234" s="37"/>
      <c r="O234" s="37"/>
      <c r="P234" s="37"/>
      <c r="Q234" s="37"/>
      <c r="R234" s="37"/>
      <c r="S234" s="37"/>
      <c r="T234" s="37"/>
      <c r="U234" s="37"/>
      <c r="V234" s="36" t="s">
        <v>5456</v>
      </c>
      <c r="W234" s="3">
        <v>2</v>
      </c>
      <c r="X234" s="3">
        <v>2</v>
      </c>
      <c r="Y234" s="3">
        <v>3</v>
      </c>
      <c r="Z234" s="3">
        <v>2</v>
      </c>
      <c r="AA234" s="3">
        <f t="shared" si="41"/>
        <v>4</v>
      </c>
      <c r="AB234" s="3">
        <f t="shared" si="42"/>
        <v>6</v>
      </c>
      <c r="AC234" s="3">
        <f t="shared" si="43"/>
        <v>4</v>
      </c>
      <c r="AD234" s="36">
        <f t="shared" si="44"/>
        <v>14</v>
      </c>
      <c r="AE234" s="36" t="s">
        <v>2293</v>
      </c>
      <c r="AF234" s="36" t="s">
        <v>5452</v>
      </c>
      <c r="AG234" s="3" t="s">
        <v>335</v>
      </c>
      <c r="AH234" s="4" t="s">
        <v>893</v>
      </c>
      <c r="AM234" s="76"/>
    </row>
    <row r="235" spans="1:39" ht="14.5" customHeight="1" x14ac:dyDescent="0.35">
      <c r="A235" s="75" t="s">
        <v>2747</v>
      </c>
      <c r="B235" s="7" t="s">
        <v>1227</v>
      </c>
      <c r="C235" s="36" t="s">
        <v>5565</v>
      </c>
      <c r="D235" s="36"/>
      <c r="E235" s="36" t="s">
        <v>5441</v>
      </c>
      <c r="F235" s="3" t="s">
        <v>747</v>
      </c>
      <c r="G235" s="3"/>
      <c r="H235" s="39" t="s">
        <v>5480</v>
      </c>
      <c r="I235" s="7"/>
      <c r="J235" s="7"/>
      <c r="K235" s="36" t="s">
        <v>2491</v>
      </c>
      <c r="L235" s="36" t="s">
        <v>87</v>
      </c>
      <c r="M235" s="36" t="s">
        <v>2091</v>
      </c>
      <c r="N235" s="36">
        <v>0</v>
      </c>
      <c r="O235" s="36" t="s">
        <v>2091</v>
      </c>
      <c r="P235" s="36" t="s">
        <v>2091</v>
      </c>
      <c r="Q235" s="36" t="s">
        <v>2091</v>
      </c>
      <c r="R235" s="36" t="s">
        <v>2091</v>
      </c>
      <c r="S235" s="36" t="s">
        <v>2088</v>
      </c>
      <c r="T235" s="36" t="s">
        <v>2088</v>
      </c>
      <c r="U235" s="3" t="s">
        <v>5677</v>
      </c>
      <c r="V235" s="36" t="s">
        <v>5451</v>
      </c>
      <c r="W235" s="3">
        <v>3</v>
      </c>
      <c r="X235" s="3">
        <v>1</v>
      </c>
      <c r="Y235" s="3">
        <v>2</v>
      </c>
      <c r="Z235" s="3">
        <v>2</v>
      </c>
      <c r="AA235" s="3">
        <f t="shared" si="41"/>
        <v>3</v>
      </c>
      <c r="AB235" s="3">
        <f t="shared" si="42"/>
        <v>6</v>
      </c>
      <c r="AC235" s="3">
        <f t="shared" si="43"/>
        <v>6</v>
      </c>
      <c r="AD235" s="36">
        <f t="shared" si="44"/>
        <v>15</v>
      </c>
      <c r="AE235" s="36" t="s">
        <v>2293</v>
      </c>
      <c r="AF235" s="36" t="s">
        <v>5463</v>
      </c>
      <c r="AG235" s="3" t="s">
        <v>1228</v>
      </c>
      <c r="AH235" s="4" t="s">
        <v>893</v>
      </c>
      <c r="AM235" s="76"/>
    </row>
    <row r="236" spans="1:39" ht="14.5" customHeight="1" x14ac:dyDescent="0.35">
      <c r="A236" s="75" t="s">
        <v>2748</v>
      </c>
      <c r="B236" s="7" t="s">
        <v>361</v>
      </c>
      <c r="C236" s="36" t="s">
        <v>417</v>
      </c>
      <c r="D236" s="36"/>
      <c r="E236" s="36" t="s">
        <v>5441</v>
      </c>
      <c r="F236" s="3" t="s">
        <v>4963</v>
      </c>
      <c r="G236" s="3"/>
      <c r="H236" s="3" t="s">
        <v>5598</v>
      </c>
      <c r="I236" s="7"/>
      <c r="J236" s="7"/>
      <c r="K236" s="36" t="s">
        <v>2462</v>
      </c>
      <c r="L236" s="36"/>
      <c r="M236" s="36" t="s">
        <v>2091</v>
      </c>
      <c r="N236" s="36"/>
      <c r="O236" s="36"/>
      <c r="P236" s="36"/>
      <c r="Q236" s="36"/>
      <c r="R236" s="36"/>
      <c r="S236" s="36"/>
      <c r="T236" s="36"/>
      <c r="U236" s="36"/>
      <c r="V236" s="36" t="s">
        <v>5541</v>
      </c>
      <c r="W236" s="3">
        <v>1</v>
      </c>
      <c r="X236" s="3">
        <v>1</v>
      </c>
      <c r="Y236" s="3">
        <v>2</v>
      </c>
      <c r="Z236" s="3">
        <v>2</v>
      </c>
      <c r="AA236" s="3">
        <f t="shared" si="41"/>
        <v>1</v>
      </c>
      <c r="AB236" s="3">
        <f t="shared" si="42"/>
        <v>2</v>
      </c>
      <c r="AC236" s="3">
        <f t="shared" si="43"/>
        <v>2</v>
      </c>
      <c r="AD236" s="36">
        <f t="shared" si="44"/>
        <v>5</v>
      </c>
      <c r="AE236" s="36" t="s">
        <v>2293</v>
      </c>
      <c r="AF236" s="36" t="s">
        <v>5452</v>
      </c>
      <c r="AG236" s="3" t="s">
        <v>65</v>
      </c>
      <c r="AH236" s="4" t="s">
        <v>839</v>
      </c>
      <c r="AM236" s="76"/>
    </row>
    <row r="237" spans="1:39" ht="14.5" customHeight="1" x14ac:dyDescent="0.35">
      <c r="A237" s="75" t="s">
        <v>2749</v>
      </c>
      <c r="B237" s="7" t="s">
        <v>1388</v>
      </c>
      <c r="C237" s="36" t="s">
        <v>4888</v>
      </c>
      <c r="D237" s="36"/>
      <c r="E237" s="36" t="s">
        <v>5441</v>
      </c>
      <c r="F237" s="7" t="s">
        <v>797</v>
      </c>
      <c r="G237" s="7"/>
      <c r="H237" s="36" t="s">
        <v>5619</v>
      </c>
      <c r="I237" s="7"/>
      <c r="J237" s="7"/>
      <c r="K237" s="36" t="s">
        <v>2462</v>
      </c>
      <c r="L237" s="37"/>
      <c r="M237" s="36" t="s">
        <v>2091</v>
      </c>
      <c r="N237" s="37"/>
      <c r="O237" s="37"/>
      <c r="P237" s="37"/>
      <c r="Q237" s="37"/>
      <c r="R237" s="37"/>
      <c r="S237" s="37"/>
      <c r="T237" s="37"/>
      <c r="U237" s="37"/>
      <c r="V237" s="36" t="s">
        <v>5456</v>
      </c>
      <c r="W237" s="3">
        <v>2</v>
      </c>
      <c r="X237" s="3">
        <v>2</v>
      </c>
      <c r="Y237" s="3">
        <v>2</v>
      </c>
      <c r="Z237" s="3">
        <v>3</v>
      </c>
      <c r="AA237" s="3">
        <f t="shared" si="41"/>
        <v>4</v>
      </c>
      <c r="AB237" s="3">
        <f t="shared" si="42"/>
        <v>4</v>
      </c>
      <c r="AC237" s="3">
        <f t="shared" si="43"/>
        <v>6</v>
      </c>
      <c r="AD237" s="36">
        <f t="shared" si="44"/>
        <v>14</v>
      </c>
      <c r="AE237" s="36" t="s">
        <v>635</v>
      </c>
      <c r="AF237" s="36" t="s">
        <v>5452</v>
      </c>
      <c r="AG237" s="7" t="s">
        <v>1389</v>
      </c>
      <c r="AH237" s="34"/>
      <c r="AI237" s="34"/>
      <c r="AM237" s="76"/>
    </row>
    <row r="238" spans="1:39" ht="14.5" customHeight="1" x14ac:dyDescent="0.35">
      <c r="A238" s="75" t="s">
        <v>2750</v>
      </c>
      <c r="B238" s="7" t="s">
        <v>1264</v>
      </c>
      <c r="C238" s="36" t="s">
        <v>851</v>
      </c>
      <c r="D238" s="36"/>
      <c r="E238" s="36" t="s">
        <v>5441</v>
      </c>
      <c r="F238" s="36" t="s">
        <v>797</v>
      </c>
      <c r="G238" s="36"/>
      <c r="H238" s="36" t="s">
        <v>5619</v>
      </c>
      <c r="I238" s="7"/>
      <c r="J238" s="7"/>
      <c r="K238" s="36" t="s">
        <v>2462</v>
      </c>
      <c r="L238" s="37" t="s">
        <v>2623</v>
      </c>
      <c r="M238" s="36" t="s">
        <v>2091</v>
      </c>
      <c r="N238" s="37"/>
      <c r="O238" s="37"/>
      <c r="P238" s="37"/>
      <c r="Q238" s="37"/>
      <c r="R238" s="37"/>
      <c r="S238" s="37"/>
      <c r="T238" s="37"/>
      <c r="U238" s="37"/>
      <c r="V238" s="36" t="s">
        <v>5456</v>
      </c>
      <c r="W238" s="3">
        <v>2</v>
      </c>
      <c r="X238" s="3">
        <v>2</v>
      </c>
      <c r="Y238" s="3">
        <v>3</v>
      </c>
      <c r="Z238" s="3">
        <v>5</v>
      </c>
      <c r="AA238" s="3">
        <f>W238*X238</f>
        <v>4</v>
      </c>
      <c r="AB238" s="3">
        <f>W238*Y238</f>
        <v>6</v>
      </c>
      <c r="AC238" s="3">
        <f>W238*Z238</f>
        <v>10</v>
      </c>
      <c r="AD238" s="36">
        <f>AA238+AB238+AC238</f>
        <v>20</v>
      </c>
      <c r="AE238" s="36" t="s">
        <v>2293</v>
      </c>
      <c r="AF238" s="36" t="s">
        <v>5452</v>
      </c>
      <c r="AG238" s="3" t="s">
        <v>5678</v>
      </c>
      <c r="AH238" s="4" t="s">
        <v>816</v>
      </c>
      <c r="AM238" s="76"/>
    </row>
    <row r="239" spans="1:39" ht="14.5" customHeight="1" x14ac:dyDescent="0.35">
      <c r="A239" s="75" t="s">
        <v>2751</v>
      </c>
      <c r="B239" s="3" t="s">
        <v>34</v>
      </c>
      <c r="C239" s="3" t="s">
        <v>5565</v>
      </c>
      <c r="D239" s="36"/>
      <c r="E239" s="36" t="s">
        <v>5441</v>
      </c>
      <c r="F239" s="3" t="s">
        <v>747</v>
      </c>
      <c r="G239" s="3"/>
      <c r="H239" s="36" t="s">
        <v>5499</v>
      </c>
      <c r="I239" s="3"/>
      <c r="J239" s="3"/>
      <c r="K239" s="36" t="s">
        <v>2491</v>
      </c>
      <c r="L239" s="36" t="s">
        <v>894</v>
      </c>
      <c r="M239" s="36" t="s">
        <v>2091</v>
      </c>
      <c r="N239" s="36">
        <v>3</v>
      </c>
      <c r="O239" s="36" t="s">
        <v>2088</v>
      </c>
      <c r="P239" s="36" t="s">
        <v>2091</v>
      </c>
      <c r="Q239" s="36" t="s">
        <v>5531</v>
      </c>
      <c r="R239" s="36" t="s">
        <v>2088</v>
      </c>
      <c r="S239" s="36" t="s">
        <v>2088</v>
      </c>
      <c r="T239" s="36" t="s">
        <v>2088</v>
      </c>
      <c r="U239" s="3" t="s">
        <v>5679</v>
      </c>
      <c r="V239" s="36" t="s">
        <v>5456</v>
      </c>
      <c r="W239" s="3">
        <v>2</v>
      </c>
      <c r="X239" s="3">
        <v>2</v>
      </c>
      <c r="Y239" s="3">
        <v>2</v>
      </c>
      <c r="Z239" s="3">
        <v>2</v>
      </c>
      <c r="AA239" s="3">
        <f>X239*W239</f>
        <v>4</v>
      </c>
      <c r="AB239" s="3">
        <f>Y239*W239</f>
        <v>4</v>
      </c>
      <c r="AC239" s="3">
        <f>Z239*W239</f>
        <v>4</v>
      </c>
      <c r="AD239" s="36">
        <f>SUM(AA239:AC239)</f>
        <v>12</v>
      </c>
      <c r="AE239" s="36" t="s">
        <v>2293</v>
      </c>
      <c r="AF239" s="36" t="s">
        <v>5452</v>
      </c>
      <c r="AG239" s="3" t="s">
        <v>5579</v>
      </c>
      <c r="AH239" s="4" t="s">
        <v>893</v>
      </c>
      <c r="AM239" s="76"/>
    </row>
    <row r="240" spans="1:39" ht="14.5" customHeight="1" x14ac:dyDescent="0.35">
      <c r="A240" s="75" t="s">
        <v>2752</v>
      </c>
      <c r="B240" s="39" t="s">
        <v>101</v>
      </c>
      <c r="C240" s="36" t="s">
        <v>2099</v>
      </c>
      <c r="D240" s="36"/>
      <c r="E240" s="36" t="s">
        <v>5441</v>
      </c>
      <c r="F240" s="3" t="s">
        <v>840</v>
      </c>
      <c r="G240" s="3"/>
      <c r="H240" s="36" t="s">
        <v>5673</v>
      </c>
      <c r="I240" s="39"/>
      <c r="J240" s="39"/>
      <c r="K240" s="36" t="s">
        <v>2462</v>
      </c>
      <c r="L240" s="36" t="s">
        <v>1269</v>
      </c>
      <c r="M240" s="36"/>
      <c r="N240" s="36"/>
      <c r="O240" s="36"/>
      <c r="P240" s="36"/>
      <c r="Q240" s="36"/>
      <c r="R240" s="36"/>
      <c r="S240" s="36"/>
      <c r="T240" s="36"/>
      <c r="U240" s="36"/>
      <c r="V240" s="36" t="s">
        <v>5451</v>
      </c>
      <c r="W240" s="36">
        <v>3</v>
      </c>
      <c r="X240" s="36">
        <v>2</v>
      </c>
      <c r="Y240" s="36">
        <v>1</v>
      </c>
      <c r="Z240" s="36">
        <v>1</v>
      </c>
      <c r="AA240" s="3">
        <f>X240*W240</f>
        <v>6</v>
      </c>
      <c r="AB240" s="3">
        <f>Y240*W240</f>
        <v>3</v>
      </c>
      <c r="AC240" s="3">
        <f>Z240*W240</f>
        <v>3</v>
      </c>
      <c r="AD240" s="36">
        <f>SUM(AA240:AC240)</f>
        <v>12</v>
      </c>
      <c r="AE240" s="36" t="s">
        <v>2293</v>
      </c>
      <c r="AF240" s="36" t="s">
        <v>5452</v>
      </c>
      <c r="AG240" s="3" t="s">
        <v>102</v>
      </c>
      <c r="AH240" s="4" t="s">
        <v>810</v>
      </c>
      <c r="AM240" s="76"/>
    </row>
    <row r="241" spans="1:49" ht="14.5" customHeight="1" x14ac:dyDescent="0.35">
      <c r="A241" s="75" t="s">
        <v>2753</v>
      </c>
      <c r="B241" s="7" t="s">
        <v>584</v>
      </c>
      <c r="C241" s="36" t="s">
        <v>5560</v>
      </c>
      <c r="D241" s="36"/>
      <c r="E241" s="36" t="s">
        <v>5441</v>
      </c>
      <c r="F241" s="3" t="s">
        <v>747</v>
      </c>
      <c r="G241" s="3"/>
      <c r="H241" s="36" t="s">
        <v>5680</v>
      </c>
      <c r="I241" s="7"/>
      <c r="J241" s="7"/>
      <c r="K241" s="36" t="s">
        <v>2491</v>
      </c>
      <c r="L241" s="36" t="s">
        <v>2754</v>
      </c>
      <c r="M241" s="36" t="s">
        <v>2091</v>
      </c>
      <c r="N241" s="36">
        <v>1</v>
      </c>
      <c r="O241" s="36" t="s">
        <v>2088</v>
      </c>
      <c r="P241" s="36"/>
      <c r="Q241" s="36"/>
      <c r="R241" s="36" t="s">
        <v>2088</v>
      </c>
      <c r="S241" s="36" t="s">
        <v>2088</v>
      </c>
      <c r="T241" s="36" t="s">
        <v>2088</v>
      </c>
      <c r="U241" s="36"/>
      <c r="V241" s="36" t="s">
        <v>5456</v>
      </c>
      <c r="W241" s="3">
        <v>2</v>
      </c>
      <c r="X241" s="3">
        <v>2</v>
      </c>
      <c r="Y241" s="3">
        <v>4</v>
      </c>
      <c r="Z241" s="3">
        <v>1</v>
      </c>
      <c r="AA241" s="3">
        <f>X241*W241</f>
        <v>4</v>
      </c>
      <c r="AB241" s="3">
        <f>Y241*W241</f>
        <v>8</v>
      </c>
      <c r="AC241" s="3">
        <f>Z241*W241</f>
        <v>2</v>
      </c>
      <c r="AD241" s="36">
        <f>SUM(AA241:AC241)</f>
        <v>14</v>
      </c>
      <c r="AE241" s="36" t="s">
        <v>2293</v>
      </c>
      <c r="AF241" s="36" t="s">
        <v>5452</v>
      </c>
      <c r="AG241" s="3"/>
      <c r="AH241" s="4" t="s">
        <v>832</v>
      </c>
      <c r="AJ241" s="3"/>
      <c r="AK241" s="3"/>
      <c r="AL241" s="3"/>
      <c r="AM241" s="79"/>
      <c r="AN241" s="3"/>
      <c r="AO241" s="3"/>
      <c r="AP241" s="3"/>
      <c r="AQ241" s="3"/>
      <c r="AR241" s="3"/>
      <c r="AS241" s="3"/>
      <c r="AT241" s="3"/>
      <c r="AU241" s="3"/>
      <c r="AV241" s="3"/>
      <c r="AW241" s="3"/>
    </row>
    <row r="242" spans="1:49" ht="14.5" customHeight="1" x14ac:dyDescent="0.35">
      <c r="A242" s="75" t="s">
        <v>2755</v>
      </c>
      <c r="B242" s="7" t="s">
        <v>288</v>
      </c>
      <c r="C242" s="36" t="s">
        <v>851</v>
      </c>
      <c r="D242" s="36"/>
      <c r="E242" s="36" t="s">
        <v>5441</v>
      </c>
      <c r="F242" s="36" t="s">
        <v>840</v>
      </c>
      <c r="G242" s="36"/>
      <c r="H242" s="36" t="s">
        <v>5681</v>
      </c>
      <c r="I242" s="7"/>
      <c r="J242" s="7"/>
      <c r="K242" s="36" t="s">
        <v>2462</v>
      </c>
      <c r="L242" s="36"/>
      <c r="M242" s="36" t="s">
        <v>2091</v>
      </c>
      <c r="N242" s="36"/>
      <c r="O242" s="36"/>
      <c r="P242" s="36"/>
      <c r="Q242" s="36"/>
      <c r="R242" s="36"/>
      <c r="S242" s="36"/>
      <c r="T242" s="36"/>
      <c r="U242" s="36"/>
      <c r="V242" s="36" t="s">
        <v>5456</v>
      </c>
      <c r="W242" s="3">
        <v>2</v>
      </c>
      <c r="X242" s="3">
        <v>2</v>
      </c>
      <c r="Y242" s="3">
        <v>3</v>
      </c>
      <c r="Z242" s="3">
        <v>5</v>
      </c>
      <c r="AA242" s="3">
        <f>W242*X242</f>
        <v>4</v>
      </c>
      <c r="AB242" s="3">
        <f>W242*Y242</f>
        <v>6</v>
      </c>
      <c r="AC242" s="3">
        <f>W242*Z242</f>
        <v>10</v>
      </c>
      <c r="AD242" s="36">
        <f>AA242+AB242+AC242</f>
        <v>20</v>
      </c>
      <c r="AE242" s="36" t="s">
        <v>2293</v>
      </c>
      <c r="AF242" s="36" t="s">
        <v>5452</v>
      </c>
      <c r="AG242" s="3" t="s">
        <v>289</v>
      </c>
      <c r="AH242" s="4" t="s">
        <v>816</v>
      </c>
      <c r="AM242" s="76"/>
    </row>
    <row r="243" spans="1:49" ht="14.5" customHeight="1" x14ac:dyDescent="0.35">
      <c r="A243" s="75" t="s">
        <v>2756</v>
      </c>
      <c r="B243" s="7" t="s">
        <v>2757</v>
      </c>
      <c r="C243" s="36" t="s">
        <v>851</v>
      </c>
      <c r="D243" s="36"/>
      <c r="E243" s="36" t="s">
        <v>5441</v>
      </c>
      <c r="F243" s="36" t="s">
        <v>1510</v>
      </c>
      <c r="G243" s="36"/>
      <c r="H243" s="36" t="s">
        <v>5681</v>
      </c>
      <c r="I243" s="7"/>
      <c r="J243" s="7"/>
      <c r="K243" s="36" t="s">
        <v>2462</v>
      </c>
      <c r="L243" s="36"/>
      <c r="M243" s="36" t="s">
        <v>2091</v>
      </c>
      <c r="N243" s="36"/>
      <c r="O243" s="36"/>
      <c r="P243" s="36"/>
      <c r="Q243" s="36"/>
      <c r="R243" s="36"/>
      <c r="S243" s="36"/>
      <c r="T243" s="36"/>
      <c r="U243" s="36"/>
      <c r="V243" s="36" t="s">
        <v>5456</v>
      </c>
      <c r="W243" s="3">
        <v>2</v>
      </c>
      <c r="X243" s="3">
        <v>2</v>
      </c>
      <c r="Y243" s="3">
        <v>3</v>
      </c>
      <c r="Z243" s="3">
        <v>4</v>
      </c>
      <c r="AA243" s="3">
        <f>W243*X243</f>
        <v>4</v>
      </c>
      <c r="AB243" s="3">
        <f>W243*Y243</f>
        <v>6</v>
      </c>
      <c r="AC243" s="3">
        <f>W243*Z243</f>
        <v>8</v>
      </c>
      <c r="AD243" s="36">
        <f>AA243+AB243+AC243</f>
        <v>18</v>
      </c>
      <c r="AE243" s="36" t="s">
        <v>2293</v>
      </c>
      <c r="AF243" s="36" t="s">
        <v>5452</v>
      </c>
      <c r="AG243" s="3" t="s">
        <v>5682</v>
      </c>
      <c r="AH243" s="4" t="s">
        <v>816</v>
      </c>
      <c r="AM243" s="76"/>
    </row>
    <row r="244" spans="1:49" ht="14.5" customHeight="1" x14ac:dyDescent="0.35">
      <c r="A244" s="75" t="s">
        <v>2758</v>
      </c>
      <c r="B244" s="7" t="s">
        <v>161</v>
      </c>
      <c r="C244" s="36" t="s">
        <v>417</v>
      </c>
      <c r="D244" s="36"/>
      <c r="E244" s="36" t="s">
        <v>5441</v>
      </c>
      <c r="F244" s="3" t="s">
        <v>747</v>
      </c>
      <c r="G244" s="3"/>
      <c r="H244" s="36" t="s">
        <v>5680</v>
      </c>
      <c r="I244" s="7"/>
      <c r="J244" s="7"/>
      <c r="K244" s="36" t="s">
        <v>2491</v>
      </c>
      <c r="L244" s="36" t="s">
        <v>2754</v>
      </c>
      <c r="M244" s="36" t="s">
        <v>2091</v>
      </c>
      <c r="N244" s="36">
        <v>0</v>
      </c>
      <c r="O244" s="36" t="s">
        <v>2091</v>
      </c>
      <c r="P244" s="36" t="s">
        <v>2091</v>
      </c>
      <c r="Q244" s="36" t="s">
        <v>2088</v>
      </c>
      <c r="R244" s="36" t="s">
        <v>2091</v>
      </c>
      <c r="S244" s="36" t="s">
        <v>2091</v>
      </c>
      <c r="T244" s="36" t="s">
        <v>2088</v>
      </c>
      <c r="U244" s="36"/>
      <c r="V244" s="36" t="s">
        <v>5593</v>
      </c>
      <c r="W244" s="3">
        <v>1</v>
      </c>
      <c r="X244" s="3">
        <v>3</v>
      </c>
      <c r="Y244" s="3">
        <v>2</v>
      </c>
      <c r="Z244" s="3">
        <v>1</v>
      </c>
      <c r="AA244" s="3">
        <f t="shared" ref="AA244:AA252" si="45">X244*W244</f>
        <v>3</v>
      </c>
      <c r="AB244" s="3">
        <f t="shared" ref="AB244:AB252" si="46">Y244*W244</f>
        <v>2</v>
      </c>
      <c r="AC244" s="3">
        <f t="shared" ref="AC244:AC252" si="47">Z244*W244</f>
        <v>1</v>
      </c>
      <c r="AD244" s="36">
        <f t="shared" ref="AD244:AD252" si="48">SUM(AA244:AC244)</f>
        <v>6</v>
      </c>
      <c r="AE244" s="36" t="s">
        <v>2293</v>
      </c>
      <c r="AF244" s="36" t="s">
        <v>5452</v>
      </c>
      <c r="AG244" s="3"/>
      <c r="AH244" s="4" t="s">
        <v>839</v>
      </c>
      <c r="AM244" s="76"/>
    </row>
    <row r="245" spans="1:49" ht="14.5" customHeight="1" x14ac:dyDescent="0.35">
      <c r="A245" s="75" t="s">
        <v>2759</v>
      </c>
      <c r="B245" s="45" t="s">
        <v>1254</v>
      </c>
      <c r="C245" s="35" t="s">
        <v>5448</v>
      </c>
      <c r="D245" s="35"/>
      <c r="E245" s="35" t="s">
        <v>5441</v>
      </c>
      <c r="F245" s="4" t="s">
        <v>4963</v>
      </c>
      <c r="H245" s="4" t="s">
        <v>5683</v>
      </c>
      <c r="I245" s="46"/>
      <c r="J245" s="46"/>
      <c r="K245" s="35" t="s">
        <v>2462</v>
      </c>
      <c r="M245" s="36" t="s">
        <v>2091</v>
      </c>
      <c r="O245" s="4" t="s">
        <v>2091</v>
      </c>
      <c r="R245" s="36" t="s">
        <v>2100</v>
      </c>
      <c r="S245" s="36" t="s">
        <v>2100</v>
      </c>
      <c r="T245" s="36" t="s">
        <v>2100</v>
      </c>
      <c r="V245" s="35" t="s">
        <v>5541</v>
      </c>
      <c r="W245" s="4">
        <v>1</v>
      </c>
      <c r="X245" s="4">
        <v>2</v>
      </c>
      <c r="Y245" s="4">
        <v>4</v>
      </c>
      <c r="Z245" s="4">
        <v>1</v>
      </c>
      <c r="AA245" s="3">
        <f t="shared" si="45"/>
        <v>2</v>
      </c>
      <c r="AB245" s="3">
        <f t="shared" si="46"/>
        <v>4</v>
      </c>
      <c r="AC245" s="3">
        <f t="shared" si="47"/>
        <v>1</v>
      </c>
      <c r="AD245" s="36">
        <f t="shared" si="48"/>
        <v>7</v>
      </c>
      <c r="AE245" s="35" t="s">
        <v>2293</v>
      </c>
      <c r="AF245" s="35" t="s">
        <v>5452</v>
      </c>
      <c r="AG245" s="4" t="s">
        <v>1255</v>
      </c>
      <c r="AH245" s="4" t="s">
        <v>827</v>
      </c>
      <c r="AM245" s="76"/>
    </row>
    <row r="246" spans="1:49" ht="14.5" customHeight="1" x14ac:dyDescent="0.35">
      <c r="A246" s="75" t="s">
        <v>2760</v>
      </c>
      <c r="B246" s="7" t="s">
        <v>305</v>
      </c>
      <c r="C246" s="36" t="s">
        <v>417</v>
      </c>
      <c r="D246" s="36"/>
      <c r="E246" s="36" t="s">
        <v>5441</v>
      </c>
      <c r="F246" s="3" t="s">
        <v>5510</v>
      </c>
      <c r="G246" s="50" t="s">
        <v>5621</v>
      </c>
      <c r="H246" s="71" t="s">
        <v>5628</v>
      </c>
      <c r="I246" s="7"/>
      <c r="J246" s="7"/>
      <c r="K246" s="36" t="s">
        <v>2462</v>
      </c>
      <c r="L246" s="36"/>
      <c r="M246" s="36" t="s">
        <v>2091</v>
      </c>
      <c r="N246" s="36"/>
      <c r="O246" s="36"/>
      <c r="P246" s="36"/>
      <c r="Q246" s="36"/>
      <c r="R246" s="36"/>
      <c r="S246" s="36"/>
      <c r="T246" s="36"/>
      <c r="U246" s="36"/>
      <c r="V246" s="36" t="s">
        <v>5541</v>
      </c>
      <c r="W246" s="3">
        <v>1</v>
      </c>
      <c r="X246" s="3">
        <v>1</v>
      </c>
      <c r="Y246" s="3">
        <v>1</v>
      </c>
      <c r="Z246" s="3">
        <v>1</v>
      </c>
      <c r="AA246" s="3">
        <f t="shared" si="45"/>
        <v>1</v>
      </c>
      <c r="AB246" s="3">
        <f t="shared" si="46"/>
        <v>1</v>
      </c>
      <c r="AC246" s="3">
        <f t="shared" si="47"/>
        <v>1</v>
      </c>
      <c r="AD246" s="36">
        <f t="shared" si="48"/>
        <v>3</v>
      </c>
      <c r="AE246" s="36" t="s">
        <v>2293</v>
      </c>
      <c r="AF246" s="36" t="s">
        <v>5452</v>
      </c>
      <c r="AG246" s="3" t="s">
        <v>306</v>
      </c>
      <c r="AH246" s="4" t="s">
        <v>830</v>
      </c>
      <c r="AM246" s="76"/>
    </row>
    <row r="247" spans="1:49" ht="14.5" customHeight="1" x14ac:dyDescent="0.35">
      <c r="A247" s="75" t="s">
        <v>2761</v>
      </c>
      <c r="B247" s="3" t="s">
        <v>330</v>
      </c>
      <c r="C247" s="3" t="s">
        <v>5565</v>
      </c>
      <c r="D247" s="36"/>
      <c r="E247" s="36" t="s">
        <v>5441</v>
      </c>
      <c r="F247" s="3" t="s">
        <v>747</v>
      </c>
      <c r="G247" s="50"/>
      <c r="H247" s="72" t="s">
        <v>5680</v>
      </c>
      <c r="I247" s="3"/>
      <c r="J247" s="3"/>
      <c r="K247" s="36" t="s">
        <v>2491</v>
      </c>
      <c r="L247" s="36" t="s">
        <v>2762</v>
      </c>
      <c r="M247" s="36" t="s">
        <v>2091</v>
      </c>
      <c r="N247" s="36">
        <v>0</v>
      </c>
      <c r="O247" s="36" t="s">
        <v>2091</v>
      </c>
      <c r="P247" s="36" t="s">
        <v>2091</v>
      </c>
      <c r="Q247" s="36" t="s">
        <v>2091</v>
      </c>
      <c r="R247" s="36" t="s">
        <v>2091</v>
      </c>
      <c r="S247" s="36" t="s">
        <v>2088</v>
      </c>
      <c r="T247" s="36" t="s">
        <v>2088</v>
      </c>
      <c r="U247" s="3" t="s">
        <v>5677</v>
      </c>
      <c r="V247" s="36" t="s">
        <v>5456</v>
      </c>
      <c r="W247" s="3">
        <v>2</v>
      </c>
      <c r="X247" s="3">
        <v>2</v>
      </c>
      <c r="Y247" s="3">
        <v>3</v>
      </c>
      <c r="Z247" s="3">
        <v>2</v>
      </c>
      <c r="AA247" s="3">
        <f t="shared" si="45"/>
        <v>4</v>
      </c>
      <c r="AB247" s="3">
        <f t="shared" si="46"/>
        <v>6</v>
      </c>
      <c r="AC247" s="3">
        <f t="shared" si="47"/>
        <v>4</v>
      </c>
      <c r="AD247" s="36">
        <f t="shared" si="48"/>
        <v>14</v>
      </c>
      <c r="AE247" s="36" t="s">
        <v>2293</v>
      </c>
      <c r="AF247" s="36" t="s">
        <v>5452</v>
      </c>
      <c r="AG247" s="3" t="s">
        <v>331</v>
      </c>
      <c r="AH247" s="4" t="s">
        <v>893</v>
      </c>
      <c r="AM247" s="76"/>
    </row>
    <row r="248" spans="1:49" ht="14.5" customHeight="1" x14ac:dyDescent="0.35">
      <c r="A248" s="75" t="s">
        <v>2763</v>
      </c>
      <c r="B248" s="7" t="s">
        <v>64</v>
      </c>
      <c r="C248" s="36" t="s">
        <v>417</v>
      </c>
      <c r="D248" s="36"/>
      <c r="E248" s="36" t="s">
        <v>5441</v>
      </c>
      <c r="F248" s="3" t="s">
        <v>836</v>
      </c>
      <c r="G248" s="3"/>
      <c r="H248" s="3" t="s">
        <v>5638</v>
      </c>
      <c r="I248" s="7"/>
      <c r="J248" s="7"/>
      <c r="K248" s="36" t="s">
        <v>2462</v>
      </c>
      <c r="L248" s="36" t="s">
        <v>2478</v>
      </c>
      <c r="M248" s="36" t="s">
        <v>2091</v>
      </c>
      <c r="N248" s="36"/>
      <c r="O248" s="36"/>
      <c r="P248" s="36"/>
      <c r="Q248" s="36"/>
      <c r="R248" s="36"/>
      <c r="S248" s="36"/>
      <c r="T248" s="36"/>
      <c r="U248" s="36"/>
      <c r="V248" s="36" t="s">
        <v>5456</v>
      </c>
      <c r="W248" s="3">
        <v>2</v>
      </c>
      <c r="X248" s="3">
        <v>2</v>
      </c>
      <c r="Y248" s="3">
        <v>0</v>
      </c>
      <c r="Z248" s="3">
        <v>1</v>
      </c>
      <c r="AA248" s="3">
        <f t="shared" si="45"/>
        <v>4</v>
      </c>
      <c r="AB248" s="3">
        <f t="shared" si="46"/>
        <v>0</v>
      </c>
      <c r="AC248" s="3">
        <f t="shared" si="47"/>
        <v>2</v>
      </c>
      <c r="AD248" s="36">
        <f t="shared" si="48"/>
        <v>6</v>
      </c>
      <c r="AE248" s="36" t="s">
        <v>2293</v>
      </c>
      <c r="AF248" s="36" t="s">
        <v>5463</v>
      </c>
      <c r="AG248" s="3" t="s">
        <v>65</v>
      </c>
      <c r="AH248" s="4" t="s">
        <v>839</v>
      </c>
      <c r="AM248" s="76"/>
    </row>
    <row r="249" spans="1:49" ht="14.5" customHeight="1" x14ac:dyDescent="0.35">
      <c r="A249" s="75" t="s">
        <v>2764</v>
      </c>
      <c r="B249" s="7" t="s">
        <v>132</v>
      </c>
      <c r="C249" s="36" t="s">
        <v>5560</v>
      </c>
      <c r="D249" s="36"/>
      <c r="E249" s="36" t="s">
        <v>5441</v>
      </c>
      <c r="F249" s="3" t="s">
        <v>747</v>
      </c>
      <c r="G249" s="3"/>
      <c r="H249" s="36" t="s">
        <v>5588</v>
      </c>
      <c r="I249" s="7"/>
      <c r="J249" s="7"/>
      <c r="K249" s="36" t="s">
        <v>2491</v>
      </c>
      <c r="L249" s="36" t="s">
        <v>2572</v>
      </c>
      <c r="M249" s="36" t="s">
        <v>2091</v>
      </c>
      <c r="N249" s="36">
        <v>1</v>
      </c>
      <c r="O249" s="36" t="s">
        <v>2088</v>
      </c>
      <c r="P249" s="36"/>
      <c r="Q249" s="36"/>
      <c r="R249" s="36" t="s">
        <v>2088</v>
      </c>
      <c r="S249" s="36" t="s">
        <v>2088</v>
      </c>
      <c r="T249" s="36" t="s">
        <v>2088</v>
      </c>
      <c r="U249" s="36"/>
      <c r="V249" s="36" t="s">
        <v>5456</v>
      </c>
      <c r="W249" s="3">
        <v>2</v>
      </c>
      <c r="X249" s="3">
        <v>3</v>
      </c>
      <c r="Y249" s="3">
        <v>4</v>
      </c>
      <c r="Z249" s="3">
        <v>1</v>
      </c>
      <c r="AA249" s="3">
        <f t="shared" si="45"/>
        <v>6</v>
      </c>
      <c r="AB249" s="3">
        <f t="shared" si="46"/>
        <v>8</v>
      </c>
      <c r="AC249" s="3">
        <f t="shared" si="47"/>
        <v>2</v>
      </c>
      <c r="AD249" s="36">
        <f t="shared" si="48"/>
        <v>16</v>
      </c>
      <c r="AE249" s="36" t="s">
        <v>2293</v>
      </c>
      <c r="AF249" s="36" t="s">
        <v>5452</v>
      </c>
      <c r="AG249" s="3"/>
      <c r="AH249" s="4" t="s">
        <v>832</v>
      </c>
      <c r="AM249" s="76"/>
    </row>
    <row r="250" spans="1:49" ht="14.5" customHeight="1" x14ac:dyDescent="0.35">
      <c r="A250" s="75" t="s">
        <v>2765</v>
      </c>
      <c r="B250" s="7" t="s">
        <v>1130</v>
      </c>
      <c r="C250" s="36" t="s">
        <v>417</v>
      </c>
      <c r="D250" s="36"/>
      <c r="E250" s="36" t="s">
        <v>5441</v>
      </c>
      <c r="F250" s="3" t="s">
        <v>836</v>
      </c>
      <c r="G250" s="3"/>
      <c r="H250" s="3" t="s">
        <v>5551</v>
      </c>
      <c r="I250" s="7"/>
      <c r="J250" s="7"/>
      <c r="K250" s="36" t="s">
        <v>2462</v>
      </c>
      <c r="L250" s="36"/>
      <c r="M250" s="36" t="s">
        <v>2091</v>
      </c>
      <c r="N250" s="36"/>
      <c r="O250" s="36"/>
      <c r="P250" s="36"/>
      <c r="Q250" s="36"/>
      <c r="R250" s="36"/>
      <c r="S250" s="36"/>
      <c r="T250" s="36"/>
      <c r="U250" s="36"/>
      <c r="V250" s="36" t="s">
        <v>5451</v>
      </c>
      <c r="W250" s="3">
        <v>3</v>
      </c>
      <c r="X250" s="3">
        <v>2</v>
      </c>
      <c r="Y250" s="3">
        <v>4</v>
      </c>
      <c r="Z250" s="3">
        <v>2</v>
      </c>
      <c r="AA250" s="3">
        <f t="shared" si="45"/>
        <v>6</v>
      </c>
      <c r="AB250" s="3">
        <f t="shared" si="46"/>
        <v>12</v>
      </c>
      <c r="AC250" s="3">
        <f t="shared" si="47"/>
        <v>6</v>
      </c>
      <c r="AD250" s="36">
        <f t="shared" si="48"/>
        <v>24</v>
      </c>
      <c r="AE250" s="36" t="s">
        <v>2293</v>
      </c>
      <c r="AF250" s="36" t="s">
        <v>5463</v>
      </c>
      <c r="AG250" s="3" t="s">
        <v>275</v>
      </c>
      <c r="AH250" s="4" t="s">
        <v>839</v>
      </c>
      <c r="AM250" s="76"/>
    </row>
    <row r="251" spans="1:49" ht="14.5" customHeight="1" x14ac:dyDescent="0.35">
      <c r="A251" s="75" t="s">
        <v>2766</v>
      </c>
      <c r="B251" s="7" t="s">
        <v>494</v>
      </c>
      <c r="C251" s="36" t="s">
        <v>5493</v>
      </c>
      <c r="D251" s="36"/>
      <c r="E251" s="36" t="s">
        <v>5441</v>
      </c>
      <c r="F251" s="3" t="s">
        <v>747</v>
      </c>
      <c r="G251" s="3"/>
      <c r="H251" s="36" t="s">
        <v>5588</v>
      </c>
      <c r="I251" s="7"/>
      <c r="J251" s="7"/>
      <c r="K251" s="36" t="s">
        <v>2491</v>
      </c>
      <c r="L251" s="36" t="s">
        <v>2572</v>
      </c>
      <c r="M251" s="36" t="s">
        <v>2091</v>
      </c>
      <c r="N251" s="36">
        <v>0</v>
      </c>
      <c r="O251" s="36" t="s">
        <v>2091</v>
      </c>
      <c r="P251" s="36" t="s">
        <v>2091</v>
      </c>
      <c r="Q251" s="36" t="s">
        <v>2091</v>
      </c>
      <c r="R251" s="36" t="s">
        <v>2091</v>
      </c>
      <c r="S251" s="36" t="s">
        <v>2100</v>
      </c>
      <c r="T251" s="36" t="s">
        <v>2100</v>
      </c>
      <c r="U251" s="36" t="s">
        <v>5490</v>
      </c>
      <c r="V251" s="36" t="s">
        <v>5451</v>
      </c>
      <c r="W251" s="3">
        <v>3</v>
      </c>
      <c r="X251" s="3">
        <v>1</v>
      </c>
      <c r="Y251" s="3">
        <v>3</v>
      </c>
      <c r="Z251" s="3">
        <v>1</v>
      </c>
      <c r="AA251" s="3">
        <f t="shared" si="45"/>
        <v>3</v>
      </c>
      <c r="AB251" s="3">
        <f t="shared" si="46"/>
        <v>9</v>
      </c>
      <c r="AC251" s="3">
        <f t="shared" si="47"/>
        <v>3</v>
      </c>
      <c r="AD251" s="36">
        <f t="shared" si="48"/>
        <v>15</v>
      </c>
      <c r="AE251" s="36" t="s">
        <v>2293</v>
      </c>
      <c r="AF251" s="36" t="s">
        <v>5463</v>
      </c>
      <c r="AG251" s="3" t="s">
        <v>495</v>
      </c>
      <c r="AH251" s="4" t="s">
        <v>820</v>
      </c>
      <c r="AM251" s="76"/>
    </row>
    <row r="252" spans="1:49" ht="14.5" customHeight="1" x14ac:dyDescent="0.35">
      <c r="A252" s="75" t="s">
        <v>2767</v>
      </c>
      <c r="B252" s="7" t="s">
        <v>1045</v>
      </c>
      <c r="C252" s="36" t="s">
        <v>5560</v>
      </c>
      <c r="D252" s="36"/>
      <c r="E252" s="36" t="s">
        <v>5441</v>
      </c>
      <c r="F252" s="3" t="s">
        <v>747</v>
      </c>
      <c r="G252" s="3"/>
      <c r="H252" s="36" t="s">
        <v>5588</v>
      </c>
      <c r="I252" s="7"/>
      <c r="J252" s="7"/>
      <c r="K252" s="36" t="s">
        <v>2491</v>
      </c>
      <c r="L252" s="36" t="s">
        <v>2572</v>
      </c>
      <c r="M252" s="36" t="s">
        <v>2091</v>
      </c>
      <c r="N252" s="36">
        <v>1</v>
      </c>
      <c r="O252" s="36" t="s">
        <v>2266</v>
      </c>
      <c r="P252" s="36"/>
      <c r="Q252" s="36"/>
      <c r="R252" s="36" t="s">
        <v>2266</v>
      </c>
      <c r="S252" s="36"/>
      <c r="T252" s="36" t="s">
        <v>2266</v>
      </c>
      <c r="U252" s="36"/>
      <c r="V252" s="36" t="s">
        <v>5456</v>
      </c>
      <c r="W252" s="3">
        <v>2</v>
      </c>
      <c r="X252" s="3">
        <v>2</v>
      </c>
      <c r="Y252" s="3">
        <v>4</v>
      </c>
      <c r="Z252" s="3">
        <v>1</v>
      </c>
      <c r="AA252" s="3">
        <f t="shared" si="45"/>
        <v>4</v>
      </c>
      <c r="AB252" s="3">
        <f t="shared" si="46"/>
        <v>8</v>
      </c>
      <c r="AC252" s="3">
        <f t="shared" si="47"/>
        <v>2</v>
      </c>
      <c r="AD252" s="36">
        <f t="shared" si="48"/>
        <v>14</v>
      </c>
      <c r="AE252" s="36" t="s">
        <v>2293</v>
      </c>
      <c r="AF252" s="36" t="s">
        <v>5452</v>
      </c>
      <c r="AG252" s="3"/>
      <c r="AH252" s="4" t="s">
        <v>832</v>
      </c>
      <c r="AJ252" s="3"/>
      <c r="AK252" s="3"/>
      <c r="AL252" s="3"/>
      <c r="AM252" s="79"/>
      <c r="AN252" s="3"/>
      <c r="AO252" s="3"/>
      <c r="AP252" s="3"/>
      <c r="AQ252" s="3"/>
      <c r="AR252" s="3"/>
      <c r="AS252" s="3"/>
      <c r="AT252" s="3"/>
      <c r="AU252" s="3"/>
      <c r="AV252" s="3"/>
      <c r="AW252" s="3"/>
    </row>
    <row r="253" spans="1:49" ht="14.5" customHeight="1" x14ac:dyDescent="0.35">
      <c r="A253" s="75" t="s">
        <v>2768</v>
      </c>
      <c r="B253" s="7" t="s">
        <v>461</v>
      </c>
      <c r="C253" s="36" t="s">
        <v>851</v>
      </c>
      <c r="D253" s="36"/>
      <c r="E253" s="36" t="s">
        <v>5441</v>
      </c>
      <c r="F253" s="3" t="s">
        <v>5458</v>
      </c>
      <c r="G253" s="3"/>
      <c r="H253" s="36" t="s">
        <v>5464</v>
      </c>
      <c r="I253" s="7"/>
      <c r="J253" s="7"/>
      <c r="K253" s="36" t="s">
        <v>2462</v>
      </c>
      <c r="L253" s="36"/>
      <c r="M253" s="36" t="s">
        <v>2091</v>
      </c>
      <c r="N253" s="36"/>
      <c r="O253" s="36"/>
      <c r="P253" s="36"/>
      <c r="Q253" s="36"/>
      <c r="R253" s="36"/>
      <c r="S253" s="36"/>
      <c r="T253" s="36"/>
      <c r="U253" s="36"/>
      <c r="V253" s="36" t="s">
        <v>5451</v>
      </c>
      <c r="W253" s="3">
        <v>3</v>
      </c>
      <c r="X253" s="3">
        <v>2</v>
      </c>
      <c r="Y253" s="3">
        <v>3</v>
      </c>
      <c r="Z253" s="3">
        <v>5</v>
      </c>
      <c r="AA253" s="3">
        <f>W253*X253</f>
        <v>6</v>
      </c>
      <c r="AB253" s="3">
        <f>W253*Y253</f>
        <v>9</v>
      </c>
      <c r="AC253" s="3">
        <f>W253*Z253</f>
        <v>15</v>
      </c>
      <c r="AD253" s="36">
        <f>AA253+AB253+AC253</f>
        <v>30</v>
      </c>
      <c r="AE253" s="36" t="s">
        <v>2293</v>
      </c>
      <c r="AF253" s="36" t="s">
        <v>5452</v>
      </c>
      <c r="AG253" s="3" t="s">
        <v>462</v>
      </c>
      <c r="AH253" s="4" t="s">
        <v>816</v>
      </c>
      <c r="AM253" s="76"/>
    </row>
    <row r="254" spans="1:49" ht="14.5" customHeight="1" x14ac:dyDescent="0.35">
      <c r="A254" s="75" t="s">
        <v>2769</v>
      </c>
      <c r="B254" s="7" t="s">
        <v>47</v>
      </c>
      <c r="C254" s="36" t="s">
        <v>417</v>
      </c>
      <c r="D254" s="36"/>
      <c r="E254" s="36" t="s">
        <v>5441</v>
      </c>
      <c r="F254" s="3" t="s">
        <v>747</v>
      </c>
      <c r="G254" s="3"/>
      <c r="H254" s="36" t="s">
        <v>5588</v>
      </c>
      <c r="I254" s="7"/>
      <c r="J254" s="7"/>
      <c r="K254" s="36" t="s">
        <v>2491</v>
      </c>
      <c r="L254" s="36" t="s">
        <v>2572</v>
      </c>
      <c r="M254" s="36" t="s">
        <v>2091</v>
      </c>
      <c r="N254" s="36">
        <v>0</v>
      </c>
      <c r="O254" s="36" t="s">
        <v>2091</v>
      </c>
      <c r="P254" s="36" t="s">
        <v>2091</v>
      </c>
      <c r="Q254" s="36" t="s">
        <v>2088</v>
      </c>
      <c r="R254" s="36" t="s">
        <v>2091</v>
      </c>
      <c r="S254" s="36" t="s">
        <v>2091</v>
      </c>
      <c r="T254" s="36" t="s">
        <v>2088</v>
      </c>
      <c r="U254" s="36"/>
      <c r="V254" s="36" t="s">
        <v>5456</v>
      </c>
      <c r="W254" s="3">
        <v>2</v>
      </c>
      <c r="X254" s="3">
        <v>1</v>
      </c>
      <c r="Y254" s="3">
        <v>2</v>
      </c>
      <c r="Z254" s="3">
        <v>1</v>
      </c>
      <c r="AA254" s="3">
        <f>X254*W254</f>
        <v>2</v>
      </c>
      <c r="AB254" s="3">
        <f>Y254*W254</f>
        <v>4</v>
      </c>
      <c r="AC254" s="3">
        <f>Z254*W254</f>
        <v>2</v>
      </c>
      <c r="AD254" s="36">
        <f>SUM(AA254:AC254)</f>
        <v>8</v>
      </c>
      <c r="AE254" s="36" t="s">
        <v>2293</v>
      </c>
      <c r="AF254" s="36" t="s">
        <v>5452</v>
      </c>
      <c r="AG254" s="3" t="s">
        <v>48</v>
      </c>
      <c r="AH254" s="4" t="s">
        <v>839</v>
      </c>
      <c r="AM254" s="76"/>
    </row>
    <row r="255" spans="1:49" ht="14.5" customHeight="1" x14ac:dyDescent="0.35">
      <c r="A255" s="75" t="s">
        <v>2770</v>
      </c>
      <c r="B255" s="7" t="s">
        <v>766</v>
      </c>
      <c r="C255" s="36" t="s">
        <v>5457</v>
      </c>
      <c r="D255" s="36"/>
      <c r="E255" s="36" t="s">
        <v>5441</v>
      </c>
      <c r="F255" s="3" t="s">
        <v>5510</v>
      </c>
      <c r="G255" s="3"/>
      <c r="H255" s="36" t="s">
        <v>745</v>
      </c>
      <c r="I255" s="7"/>
      <c r="J255" s="7"/>
      <c r="K255" s="36" t="s">
        <v>2491</v>
      </c>
      <c r="L255" s="37" t="s">
        <v>2771</v>
      </c>
      <c r="M255" s="36" t="s">
        <v>2091</v>
      </c>
      <c r="N255" s="37">
        <v>1</v>
      </c>
      <c r="O255" s="37" t="s">
        <v>2088</v>
      </c>
      <c r="P255" s="36" t="s">
        <v>2091</v>
      </c>
      <c r="Q255" s="36" t="s">
        <v>2091</v>
      </c>
      <c r="R255" s="37" t="s">
        <v>2088</v>
      </c>
      <c r="S255" s="37" t="s">
        <v>2091</v>
      </c>
      <c r="T255" s="37" t="s">
        <v>2091</v>
      </c>
      <c r="U255" s="37"/>
      <c r="V255" s="36" t="s">
        <v>5456</v>
      </c>
      <c r="W255" s="3">
        <v>2</v>
      </c>
      <c r="X255" s="3">
        <v>2</v>
      </c>
      <c r="Y255" s="3">
        <v>3</v>
      </c>
      <c r="Z255" s="3">
        <v>1</v>
      </c>
      <c r="AA255" s="3">
        <f>X255*W255</f>
        <v>4</v>
      </c>
      <c r="AB255" s="3">
        <f>Y255*W255</f>
        <v>6</v>
      </c>
      <c r="AC255" s="3">
        <f>Z255*W255</f>
        <v>2</v>
      </c>
      <c r="AD255" s="36">
        <f>SUM(AA255:AC255)</f>
        <v>12</v>
      </c>
      <c r="AE255" s="36" t="s">
        <v>2293</v>
      </c>
      <c r="AF255" s="36" t="s">
        <v>5452</v>
      </c>
      <c r="AG255" s="3" t="s">
        <v>767</v>
      </c>
      <c r="AH255" s="4" t="s">
        <v>875</v>
      </c>
      <c r="AM255" s="76"/>
    </row>
    <row r="256" spans="1:49" ht="14.5" customHeight="1" x14ac:dyDescent="0.35">
      <c r="A256" s="75" t="s">
        <v>2772</v>
      </c>
      <c r="B256" s="7" t="s">
        <v>774</v>
      </c>
      <c r="C256" s="36" t="s">
        <v>851</v>
      </c>
      <c r="D256" s="36"/>
      <c r="E256" s="36" t="s">
        <v>5441</v>
      </c>
      <c r="F256" s="3" t="s">
        <v>5458</v>
      </c>
      <c r="G256" s="50"/>
      <c r="H256" s="73" t="s">
        <v>5459</v>
      </c>
      <c r="I256" s="7"/>
      <c r="J256" s="7"/>
      <c r="K256" s="36" t="s">
        <v>2462</v>
      </c>
      <c r="L256" s="36"/>
      <c r="M256" s="36" t="s">
        <v>2091</v>
      </c>
      <c r="N256" s="36"/>
      <c r="O256" s="36"/>
      <c r="P256" s="36"/>
      <c r="Q256" s="36"/>
      <c r="R256" s="36"/>
      <c r="S256" s="36"/>
      <c r="T256" s="36"/>
      <c r="U256" s="36"/>
      <c r="V256" s="36" t="s">
        <v>5451</v>
      </c>
      <c r="W256" s="3">
        <v>3</v>
      </c>
      <c r="X256" s="3">
        <v>2</v>
      </c>
      <c r="Y256" s="3">
        <v>3</v>
      </c>
      <c r="Z256" s="3">
        <v>5</v>
      </c>
      <c r="AA256" s="3">
        <f>W256*X256</f>
        <v>6</v>
      </c>
      <c r="AB256" s="3">
        <f>W256*Y256</f>
        <v>9</v>
      </c>
      <c r="AC256" s="3">
        <f>W256*Z256</f>
        <v>15</v>
      </c>
      <c r="AD256" s="36">
        <f>AA256+AB256+AC256</f>
        <v>30</v>
      </c>
      <c r="AE256" s="36" t="s">
        <v>2293</v>
      </c>
      <c r="AF256" s="36" t="s">
        <v>5452</v>
      </c>
      <c r="AG256" s="3" t="s">
        <v>5684</v>
      </c>
      <c r="AH256" s="4" t="s">
        <v>816</v>
      </c>
      <c r="AM256" s="76"/>
    </row>
    <row r="257" spans="1:49" ht="14.5" customHeight="1" x14ac:dyDescent="0.35">
      <c r="A257" s="75" t="s">
        <v>2773</v>
      </c>
      <c r="B257" s="39" t="s">
        <v>498</v>
      </c>
      <c r="C257" s="36" t="s">
        <v>2099</v>
      </c>
      <c r="D257" s="36"/>
      <c r="E257" s="36" t="s">
        <v>5441</v>
      </c>
      <c r="F257" s="3" t="s">
        <v>797</v>
      </c>
      <c r="G257" s="3"/>
      <c r="H257" s="36" t="s">
        <v>5651</v>
      </c>
      <c r="I257" s="39"/>
      <c r="J257" s="39"/>
      <c r="K257" s="36" t="s">
        <v>2491</v>
      </c>
      <c r="L257" s="3" t="s">
        <v>2774</v>
      </c>
      <c r="M257" s="3" t="s">
        <v>2091</v>
      </c>
      <c r="N257" s="3">
        <v>0</v>
      </c>
      <c r="O257" s="36" t="s">
        <v>2091</v>
      </c>
      <c r="P257" s="36" t="s">
        <v>2091</v>
      </c>
      <c r="Q257" s="36" t="s">
        <v>2088</v>
      </c>
      <c r="R257" s="36" t="s">
        <v>2091</v>
      </c>
      <c r="S257" s="36" t="s">
        <v>5508</v>
      </c>
      <c r="T257" s="36" t="s">
        <v>5531</v>
      </c>
      <c r="U257" s="3" t="s">
        <v>5685</v>
      </c>
      <c r="V257" s="36" t="s">
        <v>5456</v>
      </c>
      <c r="W257" s="3">
        <v>2</v>
      </c>
      <c r="X257" s="3">
        <v>4</v>
      </c>
      <c r="Y257" s="36">
        <v>2</v>
      </c>
      <c r="Z257" s="36">
        <v>3</v>
      </c>
      <c r="AA257" s="3">
        <f>X257*W257</f>
        <v>8</v>
      </c>
      <c r="AB257" s="3">
        <f>Y257*W257</f>
        <v>4</v>
      </c>
      <c r="AC257" s="3">
        <f>Z257*W257</f>
        <v>6</v>
      </c>
      <c r="AD257" s="36">
        <f>SUM(AA257:AC257)</f>
        <v>18</v>
      </c>
      <c r="AE257" s="36" t="s">
        <v>2293</v>
      </c>
      <c r="AF257" s="36" t="s">
        <v>5452</v>
      </c>
      <c r="AG257" s="3" t="s">
        <v>499</v>
      </c>
      <c r="AH257" s="4" t="s">
        <v>810</v>
      </c>
      <c r="AM257" s="76"/>
    </row>
    <row r="258" spans="1:49" ht="14.5" customHeight="1" x14ac:dyDescent="0.35">
      <c r="A258" s="75" t="s">
        <v>2775</v>
      </c>
      <c r="B258" s="7" t="s">
        <v>1451</v>
      </c>
      <c r="C258" s="36" t="s">
        <v>5457</v>
      </c>
      <c r="D258" s="36"/>
      <c r="E258" s="36" t="s">
        <v>5441</v>
      </c>
      <c r="F258" s="3" t="s">
        <v>5510</v>
      </c>
      <c r="G258" s="3"/>
      <c r="H258" s="36" t="s">
        <v>745</v>
      </c>
      <c r="I258" s="7"/>
      <c r="J258" s="7"/>
      <c r="K258" s="36" t="s">
        <v>2491</v>
      </c>
      <c r="L258" s="37" t="s">
        <v>2771</v>
      </c>
      <c r="M258" s="36" t="s">
        <v>2091</v>
      </c>
      <c r="N258" s="37">
        <v>1</v>
      </c>
      <c r="O258" s="37" t="s">
        <v>2088</v>
      </c>
      <c r="P258" s="36" t="s">
        <v>2091</v>
      </c>
      <c r="Q258" s="36" t="s">
        <v>2091</v>
      </c>
      <c r="R258" s="37"/>
      <c r="S258" s="37" t="s">
        <v>2091</v>
      </c>
      <c r="T258" s="37" t="s">
        <v>2091</v>
      </c>
      <c r="U258" s="37"/>
      <c r="V258" s="36" t="s">
        <v>5541</v>
      </c>
      <c r="W258" s="3">
        <v>1</v>
      </c>
      <c r="X258" s="3">
        <v>1</v>
      </c>
      <c r="Y258" s="3">
        <v>1</v>
      </c>
      <c r="Z258" s="3">
        <v>1</v>
      </c>
      <c r="AA258" s="3">
        <f>X258*W258</f>
        <v>1</v>
      </c>
      <c r="AB258" s="3">
        <f>Y258*W258</f>
        <v>1</v>
      </c>
      <c r="AC258" s="3">
        <f>Z258*W258</f>
        <v>1</v>
      </c>
      <c r="AD258" s="36">
        <f>SUM(AA258:AC258)</f>
        <v>3</v>
      </c>
      <c r="AE258" s="36" t="s">
        <v>2293</v>
      </c>
      <c r="AF258" s="36" t="s">
        <v>5452</v>
      </c>
      <c r="AG258" s="3" t="s">
        <v>5686</v>
      </c>
      <c r="AH258" s="4" t="s">
        <v>875</v>
      </c>
      <c r="AM258" s="76"/>
    </row>
    <row r="259" spans="1:49" ht="14.5" customHeight="1" x14ac:dyDescent="0.35">
      <c r="A259" s="75" t="s">
        <v>2776</v>
      </c>
      <c r="B259" s="7" t="s">
        <v>953</v>
      </c>
      <c r="C259" s="36" t="s">
        <v>851</v>
      </c>
      <c r="D259" s="36"/>
      <c r="E259" s="36" t="s">
        <v>5441</v>
      </c>
      <c r="F259" s="3" t="s">
        <v>5458</v>
      </c>
      <c r="G259" s="3"/>
      <c r="H259" s="36" t="s">
        <v>5687</v>
      </c>
      <c r="I259" s="7"/>
      <c r="J259" s="7"/>
      <c r="K259" s="36" t="s">
        <v>2462</v>
      </c>
      <c r="L259" s="36"/>
      <c r="M259" s="36" t="s">
        <v>2091</v>
      </c>
      <c r="N259" s="36"/>
      <c r="O259" s="36"/>
      <c r="P259" s="36"/>
      <c r="Q259" s="36"/>
      <c r="R259" s="36"/>
      <c r="S259" s="36"/>
      <c r="T259" s="36"/>
      <c r="U259" s="36"/>
      <c r="V259" s="36" t="s">
        <v>5451</v>
      </c>
      <c r="W259" s="3">
        <v>3</v>
      </c>
      <c r="X259" s="3">
        <v>4</v>
      </c>
      <c r="Y259" s="3">
        <v>3</v>
      </c>
      <c r="Z259" s="3">
        <v>5</v>
      </c>
      <c r="AA259" s="3">
        <f>W259*X259</f>
        <v>12</v>
      </c>
      <c r="AB259" s="3">
        <f>W259*Y259</f>
        <v>9</v>
      </c>
      <c r="AC259" s="3">
        <f>W259*Z259</f>
        <v>15</v>
      </c>
      <c r="AD259" s="36">
        <f>AA259+AB259+AC259</f>
        <v>36</v>
      </c>
      <c r="AE259" s="36" t="s">
        <v>2293</v>
      </c>
      <c r="AF259" s="36" t="s">
        <v>5452</v>
      </c>
      <c r="AG259" s="3" t="s">
        <v>954</v>
      </c>
      <c r="AH259" s="4" t="s">
        <v>816</v>
      </c>
      <c r="AM259" s="76"/>
    </row>
    <row r="260" spans="1:49" s="47" customFormat="1" ht="14.5" customHeight="1" x14ac:dyDescent="0.3">
      <c r="A260" s="75" t="s">
        <v>2777</v>
      </c>
      <c r="B260" s="7" t="s">
        <v>272</v>
      </c>
      <c r="C260" s="36" t="s">
        <v>851</v>
      </c>
      <c r="D260" s="36"/>
      <c r="E260" s="36" t="s">
        <v>5441</v>
      </c>
      <c r="F260" s="3" t="s">
        <v>5458</v>
      </c>
      <c r="G260" s="3"/>
      <c r="H260" s="36" t="s">
        <v>5687</v>
      </c>
      <c r="I260" s="7"/>
      <c r="J260" s="7"/>
      <c r="K260" s="36" t="s">
        <v>2462</v>
      </c>
      <c r="L260" s="36"/>
      <c r="M260" s="36" t="s">
        <v>2091</v>
      </c>
      <c r="N260" s="36"/>
      <c r="O260" s="36"/>
      <c r="P260" s="36"/>
      <c r="Q260" s="36"/>
      <c r="R260" s="36"/>
      <c r="S260" s="36"/>
      <c r="T260" s="36"/>
      <c r="U260" s="36"/>
      <c r="V260" s="36" t="s">
        <v>5456</v>
      </c>
      <c r="W260" s="3">
        <v>2</v>
      </c>
      <c r="X260" s="3">
        <v>2</v>
      </c>
      <c r="Y260" s="3">
        <v>3</v>
      </c>
      <c r="Z260" s="3">
        <v>5</v>
      </c>
      <c r="AA260" s="3">
        <f>W260*X260</f>
        <v>4</v>
      </c>
      <c r="AB260" s="3">
        <f>W260*Y260</f>
        <v>6</v>
      </c>
      <c r="AC260" s="3">
        <f>W260*Z260</f>
        <v>10</v>
      </c>
      <c r="AD260" s="36">
        <f>AA260+AB260+AC260</f>
        <v>20</v>
      </c>
      <c r="AE260" s="36" t="s">
        <v>2293</v>
      </c>
      <c r="AF260" s="36" t="s">
        <v>5452</v>
      </c>
      <c r="AG260" s="3" t="s">
        <v>273</v>
      </c>
      <c r="AH260" s="4" t="s">
        <v>816</v>
      </c>
      <c r="AI260" s="4"/>
      <c r="AJ260" s="4"/>
      <c r="AK260" s="4"/>
      <c r="AL260" s="4"/>
      <c r="AM260" s="76"/>
      <c r="AN260" s="46"/>
      <c r="AO260" s="46"/>
      <c r="AP260" s="46"/>
      <c r="AQ260" s="46"/>
      <c r="AR260" s="46"/>
      <c r="AS260" s="46"/>
      <c r="AT260" s="46"/>
      <c r="AU260" s="46"/>
      <c r="AV260" s="46"/>
      <c r="AW260" s="46"/>
    </row>
    <row r="261" spans="1:49" s="48" customFormat="1" ht="14.5" customHeight="1" x14ac:dyDescent="0.3">
      <c r="A261" s="75" t="s">
        <v>2778</v>
      </c>
      <c r="B261" s="7" t="s">
        <v>1455</v>
      </c>
      <c r="C261" s="36" t="s">
        <v>851</v>
      </c>
      <c r="D261" s="36"/>
      <c r="E261" s="36" t="s">
        <v>5441</v>
      </c>
      <c r="F261" s="3" t="s">
        <v>5458</v>
      </c>
      <c r="G261" s="3"/>
      <c r="H261" s="36" t="s">
        <v>5660</v>
      </c>
      <c r="I261" s="7"/>
      <c r="J261" s="7"/>
      <c r="K261" s="36" t="s">
        <v>2462</v>
      </c>
      <c r="L261" s="37"/>
      <c r="M261" s="36" t="s">
        <v>2091</v>
      </c>
      <c r="N261" s="37"/>
      <c r="O261" s="37"/>
      <c r="P261" s="37"/>
      <c r="Q261" s="37"/>
      <c r="R261" s="37"/>
      <c r="S261" s="37"/>
      <c r="T261" s="37"/>
      <c r="U261" s="37"/>
      <c r="V261" s="36" t="s">
        <v>5456</v>
      </c>
      <c r="W261" s="3">
        <v>2</v>
      </c>
      <c r="X261" s="3">
        <v>2</v>
      </c>
      <c r="Y261" s="3">
        <v>3</v>
      </c>
      <c r="Z261" s="3">
        <v>5</v>
      </c>
      <c r="AA261" s="3">
        <f>W261*X261</f>
        <v>4</v>
      </c>
      <c r="AB261" s="3">
        <f>W261*Y261</f>
        <v>6</v>
      </c>
      <c r="AC261" s="3">
        <f>W261*Z261</f>
        <v>10</v>
      </c>
      <c r="AD261" s="36">
        <f>AA261+AB261+AC261</f>
        <v>20</v>
      </c>
      <c r="AE261" s="36" t="s">
        <v>2293</v>
      </c>
      <c r="AF261" s="36" t="s">
        <v>5452</v>
      </c>
      <c r="AG261" s="3" t="s">
        <v>1456</v>
      </c>
      <c r="AH261" s="4" t="s">
        <v>816</v>
      </c>
      <c r="AI261" s="4"/>
      <c r="AJ261" s="4"/>
      <c r="AK261" s="4"/>
      <c r="AL261" s="4"/>
      <c r="AM261" s="76"/>
      <c r="AN261" s="46"/>
      <c r="AO261" s="46"/>
      <c r="AP261" s="46"/>
      <c r="AQ261" s="46"/>
      <c r="AR261" s="46"/>
      <c r="AS261" s="46"/>
      <c r="AT261" s="46"/>
      <c r="AU261" s="46"/>
      <c r="AV261" s="46"/>
      <c r="AW261" s="46"/>
    </row>
    <row r="262" spans="1:49" s="49" customFormat="1" ht="14.5" customHeight="1" x14ac:dyDescent="0.3">
      <c r="A262" s="75" t="s">
        <v>2779</v>
      </c>
      <c r="B262" s="39" t="s">
        <v>106</v>
      </c>
      <c r="C262" s="36" t="s">
        <v>2099</v>
      </c>
      <c r="D262" s="36"/>
      <c r="E262" s="36" t="s">
        <v>5441</v>
      </c>
      <c r="F262" s="3" t="s">
        <v>747</v>
      </c>
      <c r="G262" s="3"/>
      <c r="H262" s="36" t="s">
        <v>5597</v>
      </c>
      <c r="I262" s="39"/>
      <c r="J262" s="39"/>
      <c r="K262" s="36" t="s">
        <v>2464</v>
      </c>
      <c r="L262" s="36"/>
      <c r="M262" s="3" t="s">
        <v>2091</v>
      </c>
      <c r="N262" s="3">
        <v>0</v>
      </c>
      <c r="O262" s="3" t="s">
        <v>2091</v>
      </c>
      <c r="P262" s="36"/>
      <c r="Q262" s="36"/>
      <c r="R262" s="36"/>
      <c r="S262" s="36"/>
      <c r="T262" s="36"/>
      <c r="U262" s="36"/>
      <c r="V262" s="36" t="s">
        <v>5541</v>
      </c>
      <c r="W262" s="3">
        <v>1</v>
      </c>
      <c r="X262" s="36">
        <v>2</v>
      </c>
      <c r="Y262" s="36">
        <v>3</v>
      </c>
      <c r="Z262" s="36">
        <v>1</v>
      </c>
      <c r="AA262" s="3">
        <f t="shared" ref="AA262:AA274" si="49">X262*W262</f>
        <v>2</v>
      </c>
      <c r="AB262" s="3">
        <f t="shared" ref="AB262:AB274" si="50">Y262*W262</f>
        <v>3</v>
      </c>
      <c r="AC262" s="3">
        <f t="shared" ref="AC262:AC274" si="51">Z262*W262</f>
        <v>1</v>
      </c>
      <c r="AD262" s="36">
        <f t="shared" ref="AD262:AD274" si="52">SUM(AA262:AC262)</f>
        <v>6</v>
      </c>
      <c r="AE262" s="36" t="s">
        <v>2293</v>
      </c>
      <c r="AF262" s="36" t="s">
        <v>5463</v>
      </c>
      <c r="AG262" s="3" t="s">
        <v>107</v>
      </c>
      <c r="AH262" s="4" t="s">
        <v>810</v>
      </c>
      <c r="AI262" s="4"/>
      <c r="AJ262" s="4"/>
      <c r="AK262" s="4"/>
      <c r="AL262" s="4"/>
      <c r="AM262" s="76"/>
      <c r="AN262" s="46"/>
      <c r="AO262" s="46"/>
      <c r="AP262" s="46"/>
      <c r="AQ262" s="46"/>
      <c r="AR262" s="46"/>
      <c r="AS262" s="46"/>
      <c r="AT262" s="46"/>
      <c r="AU262" s="46"/>
      <c r="AV262" s="46"/>
      <c r="AW262" s="46"/>
    </row>
    <row r="263" spans="1:49" s="48" customFormat="1" ht="14.5" customHeight="1" x14ac:dyDescent="0.3">
      <c r="A263" s="75" t="s">
        <v>2780</v>
      </c>
      <c r="B263" s="7" t="s">
        <v>365</v>
      </c>
      <c r="C263" s="36" t="s">
        <v>417</v>
      </c>
      <c r="D263" s="36"/>
      <c r="E263" s="36" t="s">
        <v>5441</v>
      </c>
      <c r="F263" s="3" t="s">
        <v>797</v>
      </c>
      <c r="G263" s="3"/>
      <c r="H263" s="3" t="s">
        <v>5619</v>
      </c>
      <c r="I263" s="7"/>
      <c r="J263" s="7"/>
      <c r="K263" s="36" t="s">
        <v>2462</v>
      </c>
      <c r="L263" s="37" t="s">
        <v>2238</v>
      </c>
      <c r="M263" s="36" t="s">
        <v>2091</v>
      </c>
      <c r="N263" s="37"/>
      <c r="O263" s="37"/>
      <c r="P263" s="37"/>
      <c r="Q263" s="37"/>
      <c r="R263" s="37"/>
      <c r="S263" s="37"/>
      <c r="T263" s="37"/>
      <c r="U263" s="37"/>
      <c r="V263" s="36" t="s">
        <v>5456</v>
      </c>
      <c r="W263" s="3">
        <v>2</v>
      </c>
      <c r="X263" s="3">
        <v>2</v>
      </c>
      <c r="Y263" s="3">
        <v>3</v>
      </c>
      <c r="Z263" s="3">
        <v>1</v>
      </c>
      <c r="AA263" s="3">
        <f t="shared" si="49"/>
        <v>4</v>
      </c>
      <c r="AB263" s="3">
        <f t="shared" si="50"/>
        <v>6</v>
      </c>
      <c r="AC263" s="3">
        <f t="shared" si="51"/>
        <v>2</v>
      </c>
      <c r="AD263" s="36">
        <f t="shared" si="52"/>
        <v>12</v>
      </c>
      <c r="AE263" s="36" t="s">
        <v>2293</v>
      </c>
      <c r="AF263" s="36" t="s">
        <v>5452</v>
      </c>
      <c r="AG263" s="3" t="s">
        <v>29</v>
      </c>
      <c r="AH263" s="4" t="s">
        <v>830</v>
      </c>
      <c r="AI263" s="4"/>
      <c r="AJ263" s="3"/>
      <c r="AK263" s="3"/>
      <c r="AL263" s="3"/>
      <c r="AM263" s="79"/>
      <c r="AN263" s="50"/>
      <c r="AO263" s="50"/>
      <c r="AP263" s="50"/>
      <c r="AQ263" s="50"/>
      <c r="AR263" s="50"/>
      <c r="AS263" s="50"/>
      <c r="AT263" s="50"/>
      <c r="AU263" s="50"/>
      <c r="AV263" s="50"/>
      <c r="AW263" s="50"/>
    </row>
    <row r="264" spans="1:49" s="48" customFormat="1" ht="14.5" customHeight="1" x14ac:dyDescent="0.3">
      <c r="A264" s="75" t="s">
        <v>2781</v>
      </c>
      <c r="B264" s="7" t="s">
        <v>81</v>
      </c>
      <c r="C264" s="36" t="s">
        <v>5493</v>
      </c>
      <c r="D264" s="36"/>
      <c r="E264" s="36" t="s">
        <v>5441</v>
      </c>
      <c r="F264" s="3" t="s">
        <v>747</v>
      </c>
      <c r="G264" s="3"/>
      <c r="H264" s="39" t="s">
        <v>5480</v>
      </c>
      <c r="I264" s="7"/>
      <c r="J264" s="7"/>
      <c r="K264" s="36" t="s">
        <v>2462</v>
      </c>
      <c r="L264" s="36" t="s">
        <v>517</v>
      </c>
      <c r="M264" s="36"/>
      <c r="N264" s="36"/>
      <c r="O264" s="36"/>
      <c r="P264" s="36"/>
      <c r="Q264" s="36"/>
      <c r="R264" s="36"/>
      <c r="S264" s="36"/>
      <c r="T264" s="36"/>
      <c r="U264" s="36"/>
      <c r="V264" s="36" t="s">
        <v>5451</v>
      </c>
      <c r="W264" s="3">
        <v>3</v>
      </c>
      <c r="X264" s="3">
        <v>1</v>
      </c>
      <c r="Y264" s="3">
        <v>3</v>
      </c>
      <c r="Z264" s="3">
        <v>2</v>
      </c>
      <c r="AA264" s="3">
        <f t="shared" si="49"/>
        <v>3</v>
      </c>
      <c r="AB264" s="3">
        <f t="shared" si="50"/>
        <v>9</v>
      </c>
      <c r="AC264" s="3">
        <f t="shared" si="51"/>
        <v>6</v>
      </c>
      <c r="AD264" s="36">
        <f t="shared" si="52"/>
        <v>18</v>
      </c>
      <c r="AE264" s="36" t="s">
        <v>2293</v>
      </c>
      <c r="AF264" s="36" t="s">
        <v>5463</v>
      </c>
      <c r="AG264" s="3" t="s">
        <v>80</v>
      </c>
      <c r="AH264" s="4" t="s">
        <v>820</v>
      </c>
      <c r="AI264" s="4"/>
      <c r="AJ264" s="4"/>
      <c r="AK264" s="4"/>
      <c r="AL264" s="4"/>
      <c r="AM264" s="76"/>
      <c r="AN264" s="46"/>
      <c r="AO264" s="46"/>
      <c r="AP264" s="46"/>
      <c r="AQ264" s="46"/>
      <c r="AR264" s="46"/>
      <c r="AS264" s="46"/>
      <c r="AT264" s="46"/>
      <c r="AU264" s="46"/>
      <c r="AV264" s="46"/>
      <c r="AW264" s="46"/>
    </row>
    <row r="265" spans="1:49" s="48" customFormat="1" ht="14.5" customHeight="1" x14ac:dyDescent="0.3">
      <c r="A265" s="75" t="s">
        <v>2782</v>
      </c>
      <c r="B265" s="3" t="s">
        <v>1051</v>
      </c>
      <c r="C265" s="3" t="s">
        <v>5559</v>
      </c>
      <c r="D265" s="3"/>
      <c r="E265" s="3" t="s">
        <v>5441</v>
      </c>
      <c r="F265" s="3" t="s">
        <v>836</v>
      </c>
      <c r="G265" s="3"/>
      <c r="H265" s="3" t="s">
        <v>5688</v>
      </c>
      <c r="I265" s="3"/>
      <c r="J265" s="3"/>
      <c r="K265" s="36" t="s">
        <v>2491</v>
      </c>
      <c r="L265" s="3" t="s">
        <v>2783</v>
      </c>
      <c r="M265" s="3" t="s">
        <v>2091</v>
      </c>
      <c r="N265" s="3">
        <v>0</v>
      </c>
      <c r="O265" s="3" t="s">
        <v>2091</v>
      </c>
      <c r="P265" s="3" t="s">
        <v>2091</v>
      </c>
      <c r="Q265" s="7" t="s">
        <v>5531</v>
      </c>
      <c r="R265" s="3" t="s">
        <v>2091</v>
      </c>
      <c r="S265" s="3" t="s">
        <v>2091</v>
      </c>
      <c r="T265" s="7" t="s">
        <v>2088</v>
      </c>
      <c r="U265" s="3" t="s">
        <v>5490</v>
      </c>
      <c r="V265" s="3" t="s">
        <v>5456</v>
      </c>
      <c r="W265" s="3">
        <v>2</v>
      </c>
      <c r="X265" s="3">
        <v>2</v>
      </c>
      <c r="Y265" s="3">
        <v>1</v>
      </c>
      <c r="Z265" s="3">
        <v>3</v>
      </c>
      <c r="AA265" s="3">
        <f t="shared" si="49"/>
        <v>4</v>
      </c>
      <c r="AB265" s="3">
        <f t="shared" si="50"/>
        <v>2</v>
      </c>
      <c r="AC265" s="3">
        <f t="shared" si="51"/>
        <v>6</v>
      </c>
      <c r="AD265" s="36">
        <f t="shared" si="52"/>
        <v>12</v>
      </c>
      <c r="AE265" s="3" t="s">
        <v>2293</v>
      </c>
      <c r="AF265" s="36" t="s">
        <v>5463</v>
      </c>
      <c r="AG265" s="3" t="s">
        <v>1052</v>
      </c>
      <c r="AH265" s="4" t="s">
        <v>821</v>
      </c>
      <c r="AI265" s="4"/>
      <c r="AJ265" s="4"/>
      <c r="AK265" s="4"/>
      <c r="AL265" s="4"/>
      <c r="AM265" s="76"/>
      <c r="AN265" s="46"/>
      <c r="AO265" s="46"/>
      <c r="AP265" s="46"/>
      <c r="AQ265" s="46"/>
      <c r="AR265" s="46"/>
      <c r="AS265" s="46"/>
      <c r="AT265" s="46"/>
      <c r="AU265" s="46"/>
      <c r="AV265" s="46"/>
      <c r="AW265" s="46"/>
    </row>
    <row r="266" spans="1:49" s="48" customFormat="1" ht="14.5" customHeight="1" x14ac:dyDescent="0.3">
      <c r="A266" s="75" t="s">
        <v>2784</v>
      </c>
      <c r="B266" s="7" t="s">
        <v>2785</v>
      </c>
      <c r="C266" s="36" t="s">
        <v>5493</v>
      </c>
      <c r="D266" s="36"/>
      <c r="E266" s="36" t="s">
        <v>5441</v>
      </c>
      <c r="F266" s="3" t="s">
        <v>747</v>
      </c>
      <c r="G266" s="3"/>
      <c r="H266" s="36" t="s">
        <v>5573</v>
      </c>
      <c r="I266" s="7"/>
      <c r="J266" s="7"/>
      <c r="K266" s="3" t="s">
        <v>2462</v>
      </c>
      <c r="L266" s="36"/>
      <c r="M266" s="36"/>
      <c r="N266" s="36"/>
      <c r="O266" s="36"/>
      <c r="P266" s="36"/>
      <c r="Q266" s="36"/>
      <c r="R266" s="36"/>
      <c r="S266" s="36"/>
      <c r="T266" s="36"/>
      <c r="U266" s="36"/>
      <c r="V266" s="36" t="s">
        <v>5451</v>
      </c>
      <c r="W266" s="3">
        <v>3</v>
      </c>
      <c r="X266" s="3">
        <v>1</v>
      </c>
      <c r="Y266" s="3">
        <v>3</v>
      </c>
      <c r="Z266" s="3">
        <v>1</v>
      </c>
      <c r="AA266" s="3">
        <f t="shared" si="49"/>
        <v>3</v>
      </c>
      <c r="AB266" s="3">
        <f t="shared" si="50"/>
        <v>9</v>
      </c>
      <c r="AC266" s="3">
        <f t="shared" si="51"/>
        <v>3</v>
      </c>
      <c r="AD266" s="36">
        <f t="shared" si="52"/>
        <v>15</v>
      </c>
      <c r="AE266" s="36" t="s">
        <v>2293</v>
      </c>
      <c r="AF266" s="36" t="s">
        <v>5463</v>
      </c>
      <c r="AG266" s="3" t="s">
        <v>907</v>
      </c>
      <c r="AH266" s="4" t="s">
        <v>820</v>
      </c>
      <c r="AI266" s="4"/>
      <c r="AJ266" s="4"/>
      <c r="AK266" s="4"/>
      <c r="AL266" s="4"/>
      <c r="AM266" s="76"/>
      <c r="AN266" s="46"/>
      <c r="AO266" s="46"/>
      <c r="AP266" s="46"/>
      <c r="AQ266" s="46"/>
      <c r="AR266" s="46"/>
      <c r="AS266" s="46"/>
      <c r="AT266" s="46"/>
      <c r="AU266" s="46"/>
      <c r="AV266" s="46"/>
      <c r="AW266" s="46"/>
    </row>
    <row r="267" spans="1:49" s="48" customFormat="1" ht="14.5" customHeight="1" x14ac:dyDescent="0.3">
      <c r="A267" s="75" t="s">
        <v>2786</v>
      </c>
      <c r="B267" s="7" t="s">
        <v>451</v>
      </c>
      <c r="C267" s="36" t="s">
        <v>5560</v>
      </c>
      <c r="D267" s="36"/>
      <c r="E267" s="36" t="s">
        <v>5441</v>
      </c>
      <c r="F267" s="3" t="s">
        <v>836</v>
      </c>
      <c r="G267" s="3"/>
      <c r="H267" s="36" t="s">
        <v>5518</v>
      </c>
      <c r="I267" s="7"/>
      <c r="J267" s="7"/>
      <c r="K267" s="36" t="s">
        <v>2491</v>
      </c>
      <c r="L267" s="36" t="s">
        <v>2659</v>
      </c>
      <c r="M267" s="36" t="s">
        <v>2091</v>
      </c>
      <c r="N267" s="36">
        <v>1</v>
      </c>
      <c r="O267" s="36" t="s">
        <v>2088</v>
      </c>
      <c r="P267" s="36"/>
      <c r="Q267" s="36"/>
      <c r="R267" s="36" t="s">
        <v>2088</v>
      </c>
      <c r="S267" s="36" t="s">
        <v>2088</v>
      </c>
      <c r="T267" s="36" t="s">
        <v>2088</v>
      </c>
      <c r="U267" s="36"/>
      <c r="V267" s="36" t="s">
        <v>5456</v>
      </c>
      <c r="W267" s="3">
        <v>2</v>
      </c>
      <c r="X267" s="3">
        <v>2</v>
      </c>
      <c r="Y267" s="3">
        <v>4</v>
      </c>
      <c r="Z267" s="3">
        <v>1</v>
      </c>
      <c r="AA267" s="3">
        <f t="shared" si="49"/>
        <v>4</v>
      </c>
      <c r="AB267" s="3">
        <f t="shared" si="50"/>
        <v>8</v>
      </c>
      <c r="AC267" s="3">
        <f t="shared" si="51"/>
        <v>2</v>
      </c>
      <c r="AD267" s="36">
        <f t="shared" si="52"/>
        <v>14</v>
      </c>
      <c r="AE267" s="36" t="s">
        <v>2293</v>
      </c>
      <c r="AF267" s="36" t="s">
        <v>5452</v>
      </c>
      <c r="AG267" s="3"/>
      <c r="AH267" s="4" t="s">
        <v>832</v>
      </c>
      <c r="AI267" s="4"/>
      <c r="AJ267" s="3"/>
      <c r="AK267" s="3"/>
      <c r="AL267" s="3"/>
      <c r="AM267" s="79"/>
      <c r="AN267" s="50"/>
      <c r="AO267" s="50"/>
      <c r="AP267" s="50"/>
      <c r="AQ267" s="50"/>
      <c r="AR267" s="50"/>
      <c r="AS267" s="50"/>
      <c r="AT267" s="50"/>
      <c r="AU267" s="50"/>
      <c r="AV267" s="50"/>
      <c r="AW267" s="50"/>
    </row>
    <row r="268" spans="1:49" s="49" customFormat="1" ht="14.5" customHeight="1" x14ac:dyDescent="0.3">
      <c r="A268" s="75" t="s">
        <v>2787</v>
      </c>
      <c r="B268" s="7" t="s">
        <v>193</v>
      </c>
      <c r="C268" s="36" t="s">
        <v>5457</v>
      </c>
      <c r="D268" s="36"/>
      <c r="E268" s="36" t="s">
        <v>5441</v>
      </c>
      <c r="F268" s="3" t="s">
        <v>836</v>
      </c>
      <c r="G268" s="3"/>
      <c r="H268" s="36" t="s">
        <v>5518</v>
      </c>
      <c r="I268" s="7"/>
      <c r="J268" s="7"/>
      <c r="K268" s="36" t="s">
        <v>2491</v>
      </c>
      <c r="L268" s="36" t="s">
        <v>2659</v>
      </c>
      <c r="M268" s="36" t="s">
        <v>2091</v>
      </c>
      <c r="N268" s="36">
        <v>0</v>
      </c>
      <c r="O268" s="36" t="s">
        <v>2088</v>
      </c>
      <c r="P268" s="36" t="s">
        <v>2091</v>
      </c>
      <c r="Q268" s="36" t="s">
        <v>2091</v>
      </c>
      <c r="R268" s="37" t="s">
        <v>2088</v>
      </c>
      <c r="S268" s="37" t="s">
        <v>2091</v>
      </c>
      <c r="T268" s="37" t="s">
        <v>2091</v>
      </c>
      <c r="U268" s="36"/>
      <c r="V268" s="36" t="s">
        <v>5456</v>
      </c>
      <c r="W268" s="3">
        <v>2</v>
      </c>
      <c r="X268" s="3">
        <v>1</v>
      </c>
      <c r="Y268" s="3">
        <v>4</v>
      </c>
      <c r="Z268" s="3">
        <v>2</v>
      </c>
      <c r="AA268" s="3">
        <f t="shared" si="49"/>
        <v>2</v>
      </c>
      <c r="AB268" s="3">
        <f t="shared" si="50"/>
        <v>8</v>
      </c>
      <c r="AC268" s="3">
        <f t="shared" si="51"/>
        <v>4</v>
      </c>
      <c r="AD268" s="36">
        <f t="shared" si="52"/>
        <v>14</v>
      </c>
      <c r="AE268" s="36" t="s">
        <v>2293</v>
      </c>
      <c r="AF268" s="36" t="s">
        <v>5452</v>
      </c>
      <c r="AG268" s="3"/>
      <c r="AH268" s="4" t="s">
        <v>875</v>
      </c>
      <c r="AI268" s="4"/>
      <c r="AJ268" s="4"/>
      <c r="AK268" s="4"/>
      <c r="AL268" s="4"/>
      <c r="AM268" s="76"/>
      <c r="AN268" s="46"/>
      <c r="AO268" s="46"/>
      <c r="AP268" s="46"/>
      <c r="AQ268" s="46"/>
      <c r="AR268" s="46"/>
      <c r="AS268" s="46"/>
      <c r="AT268" s="46"/>
      <c r="AU268" s="46"/>
      <c r="AV268" s="46"/>
      <c r="AW268" s="46"/>
    </row>
    <row r="269" spans="1:49" s="48" customFormat="1" ht="14.5" customHeight="1" x14ac:dyDescent="0.3">
      <c r="A269" s="75" t="s">
        <v>2788</v>
      </c>
      <c r="B269" s="7" t="s">
        <v>1477</v>
      </c>
      <c r="C269" s="36" t="s">
        <v>417</v>
      </c>
      <c r="D269" s="36"/>
      <c r="E269" s="36" t="s">
        <v>5441</v>
      </c>
      <c r="F269" s="3" t="s">
        <v>5458</v>
      </c>
      <c r="G269" s="3"/>
      <c r="H269" s="3" t="s">
        <v>5522</v>
      </c>
      <c r="I269" s="7"/>
      <c r="J269" s="7"/>
      <c r="K269" s="36" t="s">
        <v>2462</v>
      </c>
      <c r="L269" s="36" t="s">
        <v>263</v>
      </c>
      <c r="M269" s="36" t="s">
        <v>2091</v>
      </c>
      <c r="N269" s="36"/>
      <c r="O269" s="36"/>
      <c r="P269" s="36"/>
      <c r="Q269" s="36"/>
      <c r="R269" s="36"/>
      <c r="S269" s="36"/>
      <c r="T269" s="36"/>
      <c r="U269" s="36"/>
      <c r="V269" s="36" t="s">
        <v>5456</v>
      </c>
      <c r="W269" s="3">
        <v>2</v>
      </c>
      <c r="X269" s="3">
        <v>1</v>
      </c>
      <c r="Y269" s="3">
        <v>2</v>
      </c>
      <c r="Z269" s="3">
        <v>2</v>
      </c>
      <c r="AA269" s="3">
        <f t="shared" si="49"/>
        <v>2</v>
      </c>
      <c r="AB269" s="3">
        <f t="shared" si="50"/>
        <v>4</v>
      </c>
      <c r="AC269" s="3">
        <f t="shared" si="51"/>
        <v>4</v>
      </c>
      <c r="AD269" s="36">
        <f t="shared" si="52"/>
        <v>10</v>
      </c>
      <c r="AE269" s="36" t="s">
        <v>2293</v>
      </c>
      <c r="AF269" s="36" t="s">
        <v>5463</v>
      </c>
      <c r="AG269" s="3" t="s">
        <v>86</v>
      </c>
      <c r="AH269" s="4" t="s">
        <v>1478</v>
      </c>
      <c r="AI269" s="4"/>
      <c r="AJ269" s="4"/>
      <c r="AK269" s="4"/>
      <c r="AL269" s="4"/>
      <c r="AM269" s="76"/>
      <c r="AN269" s="46"/>
      <c r="AO269" s="46"/>
      <c r="AP269" s="46"/>
      <c r="AQ269" s="46"/>
      <c r="AR269" s="46"/>
      <c r="AS269" s="46"/>
      <c r="AT269" s="46"/>
      <c r="AU269" s="46"/>
      <c r="AV269" s="46"/>
      <c r="AW269" s="46"/>
    </row>
    <row r="270" spans="1:49" s="48" customFormat="1" ht="14.5" customHeight="1" x14ac:dyDescent="0.3">
      <c r="A270" s="75" t="s">
        <v>2789</v>
      </c>
      <c r="B270" s="7" t="s">
        <v>36</v>
      </c>
      <c r="C270" s="36" t="s">
        <v>4888</v>
      </c>
      <c r="D270" s="36"/>
      <c r="E270" s="36" t="s">
        <v>5441</v>
      </c>
      <c r="F270" s="3" t="s">
        <v>5458</v>
      </c>
      <c r="G270" s="3"/>
      <c r="H270" s="36" t="s">
        <v>5522</v>
      </c>
      <c r="I270" s="7"/>
      <c r="J270" s="7"/>
      <c r="K270" s="36" t="s">
        <v>2462</v>
      </c>
      <c r="L270" s="7"/>
      <c r="M270" s="36" t="s">
        <v>2091</v>
      </c>
      <c r="N270" s="7"/>
      <c r="O270" s="7"/>
      <c r="P270" s="7"/>
      <c r="Q270" s="7"/>
      <c r="R270" s="7"/>
      <c r="S270" s="7"/>
      <c r="T270" s="7"/>
      <c r="U270" s="7"/>
      <c r="V270" s="36" t="s">
        <v>5456</v>
      </c>
      <c r="W270" s="3">
        <v>2</v>
      </c>
      <c r="X270" s="3">
        <v>2</v>
      </c>
      <c r="Y270" s="3">
        <v>3</v>
      </c>
      <c r="Z270" s="3">
        <v>2</v>
      </c>
      <c r="AA270" s="3">
        <f t="shared" si="49"/>
        <v>4</v>
      </c>
      <c r="AB270" s="3">
        <f t="shared" si="50"/>
        <v>6</v>
      </c>
      <c r="AC270" s="3">
        <f t="shared" si="51"/>
        <v>4</v>
      </c>
      <c r="AD270" s="36">
        <f t="shared" si="52"/>
        <v>14</v>
      </c>
      <c r="AE270" s="36" t="s">
        <v>635</v>
      </c>
      <c r="AF270" s="36" t="s">
        <v>5463</v>
      </c>
      <c r="AG270" s="7"/>
      <c r="AH270" s="34" t="s">
        <v>903</v>
      </c>
      <c r="AI270" s="34"/>
      <c r="AJ270" s="4"/>
      <c r="AK270" s="4"/>
      <c r="AL270" s="4"/>
      <c r="AM270" s="76"/>
      <c r="AN270" s="46"/>
      <c r="AO270" s="46"/>
      <c r="AP270" s="46"/>
      <c r="AQ270" s="46"/>
      <c r="AR270" s="46"/>
      <c r="AS270" s="46"/>
      <c r="AT270" s="46"/>
      <c r="AU270" s="46"/>
      <c r="AV270" s="46"/>
      <c r="AW270" s="46"/>
    </row>
    <row r="271" spans="1:49" s="48" customFormat="1" ht="14.5" customHeight="1" x14ac:dyDescent="0.3">
      <c r="A271" s="75" t="s">
        <v>2790</v>
      </c>
      <c r="B271" s="34" t="s">
        <v>556</v>
      </c>
      <c r="C271" s="35" t="s">
        <v>5448</v>
      </c>
      <c r="D271" s="35" t="s">
        <v>5555</v>
      </c>
      <c r="E271" s="35" t="s">
        <v>5441</v>
      </c>
      <c r="F271" s="4" t="s">
        <v>5458</v>
      </c>
      <c r="G271" s="4"/>
      <c r="H271" s="4" t="s">
        <v>5556</v>
      </c>
      <c r="I271" s="34"/>
      <c r="J271" s="34"/>
      <c r="K271" s="35" t="s">
        <v>2462</v>
      </c>
      <c r="L271" s="35"/>
      <c r="M271" s="36" t="s">
        <v>2091</v>
      </c>
      <c r="N271" s="35"/>
      <c r="O271" s="3" t="s">
        <v>2091</v>
      </c>
      <c r="P271" s="3"/>
      <c r="Q271" s="3"/>
      <c r="R271" s="3" t="s">
        <v>2100</v>
      </c>
      <c r="S271" s="3" t="s">
        <v>2100</v>
      </c>
      <c r="T271" s="3" t="s">
        <v>2100</v>
      </c>
      <c r="U271" s="35"/>
      <c r="V271" s="35" t="s">
        <v>5541</v>
      </c>
      <c r="W271" s="4">
        <v>1</v>
      </c>
      <c r="X271" s="4">
        <v>1</v>
      </c>
      <c r="Y271" s="4">
        <v>1</v>
      </c>
      <c r="Z271" s="4">
        <v>2</v>
      </c>
      <c r="AA271" s="4">
        <f t="shared" si="49"/>
        <v>1</v>
      </c>
      <c r="AB271" s="4">
        <f t="shared" si="50"/>
        <v>1</v>
      </c>
      <c r="AC271" s="4">
        <f t="shared" si="51"/>
        <v>2</v>
      </c>
      <c r="AD271" s="35">
        <f t="shared" si="52"/>
        <v>4</v>
      </c>
      <c r="AE271" s="35" t="s">
        <v>315</v>
      </c>
      <c r="AF271" s="35" t="s">
        <v>5452</v>
      </c>
      <c r="AG271" s="4" t="s">
        <v>557</v>
      </c>
      <c r="AH271" s="4" t="s">
        <v>962</v>
      </c>
      <c r="AI271" s="4"/>
      <c r="AJ271" s="4"/>
      <c r="AK271" s="4"/>
      <c r="AL271" s="4"/>
      <c r="AM271" s="76" t="s">
        <v>5642</v>
      </c>
      <c r="AN271" s="46"/>
      <c r="AO271" s="46"/>
      <c r="AP271" s="46"/>
      <c r="AQ271" s="46"/>
      <c r="AR271" s="46"/>
      <c r="AS271" s="46"/>
      <c r="AT271" s="46"/>
      <c r="AU271" s="46"/>
      <c r="AV271" s="46"/>
      <c r="AW271" s="46"/>
    </row>
    <row r="272" spans="1:49" s="49" customFormat="1" ht="14.5" customHeight="1" x14ac:dyDescent="0.3">
      <c r="A272" s="75" t="s">
        <v>2791</v>
      </c>
      <c r="B272" s="39" t="s">
        <v>336</v>
      </c>
      <c r="C272" s="36" t="s">
        <v>5493</v>
      </c>
      <c r="D272" s="36"/>
      <c r="E272" s="36" t="s">
        <v>5441</v>
      </c>
      <c r="F272" s="3" t="s">
        <v>836</v>
      </c>
      <c r="G272" s="3"/>
      <c r="H272" s="36" t="s">
        <v>5454</v>
      </c>
      <c r="I272" s="39"/>
      <c r="J272" s="39"/>
      <c r="K272" s="36" t="s">
        <v>2462</v>
      </c>
      <c r="L272" s="36"/>
      <c r="M272" s="36"/>
      <c r="N272" s="36"/>
      <c r="O272" s="36"/>
      <c r="P272" s="36"/>
      <c r="Q272" s="36"/>
      <c r="R272" s="36"/>
      <c r="S272" s="36"/>
      <c r="T272" s="36"/>
      <c r="U272" s="36"/>
      <c r="V272" s="36" t="s">
        <v>5451</v>
      </c>
      <c r="W272" s="36">
        <v>3</v>
      </c>
      <c r="X272" s="39">
        <v>1</v>
      </c>
      <c r="Y272" s="39">
        <v>1</v>
      </c>
      <c r="Z272" s="39">
        <v>1</v>
      </c>
      <c r="AA272" s="3">
        <f t="shared" si="49"/>
        <v>3</v>
      </c>
      <c r="AB272" s="3">
        <f t="shared" si="50"/>
        <v>3</v>
      </c>
      <c r="AC272" s="3">
        <f t="shared" si="51"/>
        <v>3</v>
      </c>
      <c r="AD272" s="36">
        <f t="shared" si="52"/>
        <v>9</v>
      </c>
      <c r="AE272" s="36" t="s">
        <v>2293</v>
      </c>
      <c r="AF272" s="36" t="s">
        <v>5452</v>
      </c>
      <c r="AG272" s="3" t="s">
        <v>337</v>
      </c>
      <c r="AH272" s="4" t="s">
        <v>842</v>
      </c>
      <c r="AI272" s="4"/>
      <c r="AJ272" s="4"/>
      <c r="AK272" s="4"/>
      <c r="AL272" s="4"/>
      <c r="AM272" s="76"/>
      <c r="AN272" s="46"/>
      <c r="AO272" s="46"/>
      <c r="AP272" s="46"/>
      <c r="AQ272" s="46"/>
      <c r="AR272" s="46"/>
      <c r="AS272" s="46"/>
      <c r="AT272" s="46"/>
      <c r="AU272" s="46"/>
      <c r="AV272" s="46"/>
      <c r="AW272" s="46"/>
    </row>
    <row r="273" spans="1:49" s="48" customFormat="1" ht="14.5" customHeight="1" x14ac:dyDescent="0.3">
      <c r="A273" s="75" t="s">
        <v>2792</v>
      </c>
      <c r="B273" s="3" t="s">
        <v>2657</v>
      </c>
      <c r="C273" s="3" t="s">
        <v>5559</v>
      </c>
      <c r="D273" s="36"/>
      <c r="E273" s="36" t="s">
        <v>5441</v>
      </c>
      <c r="F273" s="3" t="s">
        <v>836</v>
      </c>
      <c r="G273" s="3"/>
      <c r="H273" s="36" t="s">
        <v>5518</v>
      </c>
      <c r="I273" s="3"/>
      <c r="J273" s="3"/>
      <c r="K273" s="36" t="s">
        <v>2491</v>
      </c>
      <c r="L273" s="36" t="s">
        <v>2611</v>
      </c>
      <c r="M273" s="36" t="s">
        <v>2091</v>
      </c>
      <c r="N273" s="36">
        <v>1</v>
      </c>
      <c r="O273" s="3" t="s">
        <v>2088</v>
      </c>
      <c r="P273" s="3" t="s">
        <v>2091</v>
      </c>
      <c r="Q273" s="7" t="s">
        <v>5531</v>
      </c>
      <c r="R273" s="3" t="s">
        <v>2088</v>
      </c>
      <c r="S273" s="3" t="s">
        <v>2091</v>
      </c>
      <c r="T273" s="7" t="s">
        <v>2088</v>
      </c>
      <c r="U273" s="36"/>
      <c r="V273" s="36" t="s">
        <v>5456</v>
      </c>
      <c r="W273" s="3">
        <v>2</v>
      </c>
      <c r="X273" s="3">
        <v>2</v>
      </c>
      <c r="Y273" s="3">
        <v>2</v>
      </c>
      <c r="Z273" s="3">
        <v>2</v>
      </c>
      <c r="AA273" s="3">
        <f t="shared" si="49"/>
        <v>4</v>
      </c>
      <c r="AB273" s="3">
        <f t="shared" si="50"/>
        <v>4</v>
      </c>
      <c r="AC273" s="3">
        <f t="shared" si="51"/>
        <v>4</v>
      </c>
      <c r="AD273" s="36">
        <f t="shared" si="52"/>
        <v>12</v>
      </c>
      <c r="AE273" s="36" t="s">
        <v>2293</v>
      </c>
      <c r="AF273" s="36" t="s">
        <v>5452</v>
      </c>
      <c r="AG273" s="3" t="s">
        <v>5689</v>
      </c>
      <c r="AH273" s="4" t="s">
        <v>821</v>
      </c>
      <c r="AI273" s="4"/>
      <c r="AJ273" s="4"/>
      <c r="AK273" s="4"/>
      <c r="AL273" s="4"/>
      <c r="AM273" s="76"/>
      <c r="AN273" s="46"/>
      <c r="AO273" s="46"/>
      <c r="AP273" s="46"/>
      <c r="AQ273" s="46"/>
      <c r="AR273" s="46"/>
      <c r="AS273" s="46"/>
      <c r="AT273" s="46"/>
      <c r="AU273" s="46"/>
      <c r="AV273" s="46"/>
      <c r="AW273" s="46"/>
    </row>
    <row r="274" spans="1:49" s="48" customFormat="1" ht="14.5" customHeight="1" x14ac:dyDescent="0.3">
      <c r="A274" s="75" t="s">
        <v>2793</v>
      </c>
      <c r="B274" s="7" t="s">
        <v>1380</v>
      </c>
      <c r="C274" s="36" t="s">
        <v>5559</v>
      </c>
      <c r="D274" s="36"/>
      <c r="E274" s="36" t="s">
        <v>5441</v>
      </c>
      <c r="F274" s="3" t="s">
        <v>836</v>
      </c>
      <c r="G274" s="3"/>
      <c r="H274" s="36" t="s">
        <v>5519</v>
      </c>
      <c r="I274" s="7"/>
      <c r="J274" s="7"/>
      <c r="K274" s="36" t="s">
        <v>2491</v>
      </c>
      <c r="L274" s="36"/>
      <c r="M274" s="36" t="s">
        <v>2091</v>
      </c>
      <c r="N274" s="36">
        <v>1</v>
      </c>
      <c r="O274" s="3" t="s">
        <v>2088</v>
      </c>
      <c r="P274" s="3" t="s">
        <v>2091</v>
      </c>
      <c r="Q274" s="7" t="s">
        <v>5531</v>
      </c>
      <c r="R274" s="3" t="s">
        <v>2088</v>
      </c>
      <c r="S274" s="3" t="s">
        <v>2091</v>
      </c>
      <c r="T274" s="7" t="s">
        <v>2088</v>
      </c>
      <c r="U274" s="36"/>
      <c r="V274" s="36" t="s">
        <v>5456</v>
      </c>
      <c r="W274" s="3">
        <v>2</v>
      </c>
      <c r="X274" s="3">
        <v>1</v>
      </c>
      <c r="Y274" s="3">
        <v>4</v>
      </c>
      <c r="Z274" s="3">
        <v>1</v>
      </c>
      <c r="AA274" s="3">
        <f t="shared" si="49"/>
        <v>2</v>
      </c>
      <c r="AB274" s="3">
        <f t="shared" si="50"/>
        <v>8</v>
      </c>
      <c r="AC274" s="3">
        <f t="shared" si="51"/>
        <v>2</v>
      </c>
      <c r="AD274" s="36">
        <f t="shared" si="52"/>
        <v>12</v>
      </c>
      <c r="AE274" s="36" t="s">
        <v>2293</v>
      </c>
      <c r="AF274" s="36" t="s">
        <v>5452</v>
      </c>
      <c r="AG274" s="3" t="s">
        <v>610</v>
      </c>
      <c r="AH274" s="4" t="s">
        <v>821</v>
      </c>
      <c r="AI274" s="4"/>
      <c r="AJ274" s="4"/>
      <c r="AK274" s="4"/>
      <c r="AL274" s="4"/>
      <c r="AM274" s="76"/>
      <c r="AN274" s="46"/>
      <c r="AO274" s="46"/>
      <c r="AP274" s="46"/>
      <c r="AQ274" s="46"/>
      <c r="AR274" s="46"/>
      <c r="AS274" s="46"/>
      <c r="AT274" s="46"/>
      <c r="AU274" s="46"/>
      <c r="AV274" s="46"/>
      <c r="AW274" s="46"/>
    </row>
    <row r="275" spans="1:49" s="48" customFormat="1" ht="14.5" customHeight="1" x14ac:dyDescent="0.3">
      <c r="A275" s="75" t="s">
        <v>2794</v>
      </c>
      <c r="B275" s="35" t="s">
        <v>1364</v>
      </c>
      <c r="C275" s="35" t="s">
        <v>5448</v>
      </c>
      <c r="D275" s="35"/>
      <c r="E275" s="35" t="s">
        <v>4850</v>
      </c>
      <c r="F275" s="35"/>
      <c r="G275" s="35"/>
      <c r="H275" s="35"/>
      <c r="I275" s="35" t="s">
        <v>5690</v>
      </c>
      <c r="J275" s="35"/>
      <c r="K275" s="35" t="s">
        <v>2462</v>
      </c>
      <c r="L275" s="35"/>
      <c r="M275" s="36" t="s">
        <v>2091</v>
      </c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  <c r="Y275" s="35"/>
      <c r="Z275" s="35"/>
      <c r="AA275" s="35"/>
      <c r="AB275" s="35"/>
      <c r="AC275" s="35"/>
      <c r="AD275" s="35"/>
      <c r="AE275" s="35"/>
      <c r="AF275" s="35"/>
      <c r="AG275" s="35" t="s">
        <v>578</v>
      </c>
      <c r="AH275" s="35" t="s">
        <v>1365</v>
      </c>
      <c r="AI275" s="35" t="s">
        <v>1365</v>
      </c>
      <c r="AJ275" s="35" t="s">
        <v>5691</v>
      </c>
      <c r="AK275" s="35"/>
      <c r="AL275" s="35"/>
      <c r="AM275" s="77" t="s">
        <v>887</v>
      </c>
      <c r="AN275" s="49"/>
      <c r="AO275" s="49"/>
      <c r="AP275" s="49"/>
      <c r="AQ275" s="49"/>
      <c r="AR275" s="49"/>
      <c r="AS275" s="49"/>
      <c r="AT275" s="49"/>
      <c r="AU275" s="49"/>
      <c r="AV275" s="49"/>
      <c r="AW275" s="49"/>
    </row>
    <row r="276" spans="1:49" s="48" customFormat="1" ht="14.5" customHeight="1" x14ac:dyDescent="0.3">
      <c r="A276" s="75" t="s">
        <v>2795</v>
      </c>
      <c r="B276" s="35" t="s">
        <v>961</v>
      </c>
      <c r="C276" s="35" t="s">
        <v>5448</v>
      </c>
      <c r="D276" s="35"/>
      <c r="E276" s="35" t="s">
        <v>5076</v>
      </c>
      <c r="F276" s="35"/>
      <c r="G276" s="35"/>
      <c r="H276" s="35"/>
      <c r="I276" s="35" t="s">
        <v>5557</v>
      </c>
      <c r="J276" s="35"/>
      <c r="K276" s="35" t="s">
        <v>2462</v>
      </c>
      <c r="L276" s="35"/>
      <c r="M276" s="36" t="s">
        <v>2091</v>
      </c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  <c r="Y276" s="35"/>
      <c r="Z276" s="35"/>
      <c r="AA276" s="35"/>
      <c r="AB276" s="35"/>
      <c r="AC276" s="35"/>
      <c r="AD276" s="35"/>
      <c r="AE276" s="35" t="s">
        <v>5692</v>
      </c>
      <c r="AF276" s="35"/>
      <c r="AG276" s="35" t="s">
        <v>963</v>
      </c>
      <c r="AH276" s="35" t="s">
        <v>962</v>
      </c>
      <c r="AI276" s="35" t="s">
        <v>962</v>
      </c>
      <c r="AJ276" s="35" t="s">
        <v>5691</v>
      </c>
      <c r="AK276" s="35" t="s">
        <v>5693</v>
      </c>
      <c r="AL276" s="35"/>
      <c r="AM276" s="77"/>
      <c r="AN276" s="49"/>
      <c r="AO276" s="49"/>
      <c r="AP276" s="49"/>
      <c r="AQ276" s="49"/>
      <c r="AR276" s="49"/>
      <c r="AS276" s="49"/>
      <c r="AT276" s="49"/>
      <c r="AU276" s="49"/>
      <c r="AV276" s="49"/>
      <c r="AW276" s="49"/>
    </row>
    <row r="277" spans="1:49" s="49" customFormat="1" ht="14.5" customHeight="1" x14ac:dyDescent="0.3">
      <c r="A277" s="75" t="s">
        <v>2796</v>
      </c>
      <c r="B277" s="7" t="s">
        <v>710</v>
      </c>
      <c r="C277" s="36" t="s">
        <v>5559</v>
      </c>
      <c r="D277" s="36"/>
      <c r="E277" s="36" t="s">
        <v>5441</v>
      </c>
      <c r="F277" s="3" t="s">
        <v>836</v>
      </c>
      <c r="G277" s="3"/>
      <c r="H277" s="36" t="s">
        <v>5483</v>
      </c>
      <c r="I277" s="7"/>
      <c r="J277" s="7"/>
      <c r="K277" s="36" t="s">
        <v>2491</v>
      </c>
      <c r="L277" s="36" t="s">
        <v>1182</v>
      </c>
      <c r="M277" s="36" t="s">
        <v>2091</v>
      </c>
      <c r="N277" s="36">
        <v>1</v>
      </c>
      <c r="O277" s="3" t="s">
        <v>2088</v>
      </c>
      <c r="P277" s="3" t="s">
        <v>2091</v>
      </c>
      <c r="Q277" s="7" t="s">
        <v>5531</v>
      </c>
      <c r="R277" s="3" t="s">
        <v>2088</v>
      </c>
      <c r="S277" s="3" t="s">
        <v>2091</v>
      </c>
      <c r="T277" s="7" t="s">
        <v>2088</v>
      </c>
      <c r="U277" s="36"/>
      <c r="V277" s="36" t="s">
        <v>5456</v>
      </c>
      <c r="W277" s="3">
        <v>2</v>
      </c>
      <c r="X277" s="3">
        <v>2</v>
      </c>
      <c r="Y277" s="3">
        <v>3</v>
      </c>
      <c r="Z277" s="3">
        <v>2</v>
      </c>
      <c r="AA277" s="3">
        <f>X277*W277</f>
        <v>4</v>
      </c>
      <c r="AB277" s="3">
        <f>Y277*W277</f>
        <v>6</v>
      </c>
      <c r="AC277" s="3">
        <f>Z277*W277</f>
        <v>4</v>
      </c>
      <c r="AD277" s="36">
        <f>SUM(AA277:AC277)</f>
        <v>14</v>
      </c>
      <c r="AE277" s="36" t="s">
        <v>2293</v>
      </c>
      <c r="AF277" s="36" t="s">
        <v>5452</v>
      </c>
      <c r="AG277" s="3" t="s">
        <v>448</v>
      </c>
      <c r="AH277" s="4" t="s">
        <v>821</v>
      </c>
      <c r="AI277" s="4"/>
      <c r="AJ277" s="4"/>
      <c r="AK277" s="4"/>
      <c r="AL277" s="4"/>
      <c r="AM277" s="76"/>
      <c r="AN277" s="46"/>
      <c r="AO277" s="46"/>
      <c r="AP277" s="46"/>
      <c r="AQ277" s="46"/>
      <c r="AR277" s="46"/>
      <c r="AS277" s="46"/>
      <c r="AT277" s="46"/>
      <c r="AU277" s="46"/>
      <c r="AV277" s="46"/>
      <c r="AW277" s="46"/>
    </row>
    <row r="278" spans="1:49" s="48" customFormat="1" ht="14.5" customHeight="1" x14ac:dyDescent="0.3">
      <c r="A278" s="75" t="s">
        <v>2797</v>
      </c>
      <c r="B278" s="7" t="s">
        <v>992</v>
      </c>
      <c r="C278" s="36" t="s">
        <v>851</v>
      </c>
      <c r="D278" s="36"/>
      <c r="E278" s="36" t="s">
        <v>5441</v>
      </c>
      <c r="F278" s="3" t="s">
        <v>5458</v>
      </c>
      <c r="G278" s="3"/>
      <c r="H278" s="36" t="s">
        <v>5599</v>
      </c>
      <c r="I278" s="7"/>
      <c r="J278" s="7"/>
      <c r="K278" s="36" t="s">
        <v>2462</v>
      </c>
      <c r="L278" s="36"/>
      <c r="M278" s="36" t="s">
        <v>2091</v>
      </c>
      <c r="N278" s="36"/>
      <c r="O278" s="36"/>
      <c r="P278" s="36"/>
      <c r="Q278" s="36"/>
      <c r="R278" s="36"/>
      <c r="S278" s="36"/>
      <c r="T278" s="36"/>
      <c r="U278" s="36"/>
      <c r="V278" s="36" t="s">
        <v>5541</v>
      </c>
      <c r="W278" s="3">
        <v>1</v>
      </c>
      <c r="X278" s="3">
        <v>2</v>
      </c>
      <c r="Y278" s="3">
        <v>3</v>
      </c>
      <c r="Z278" s="3">
        <v>5</v>
      </c>
      <c r="AA278" s="3">
        <f>W278*X278</f>
        <v>2</v>
      </c>
      <c r="AB278" s="3">
        <f>W278*Y278</f>
        <v>3</v>
      </c>
      <c r="AC278" s="3">
        <f>W278*Z278</f>
        <v>5</v>
      </c>
      <c r="AD278" s="36">
        <f>AA278+AB278+AC278</f>
        <v>10</v>
      </c>
      <c r="AE278" s="36" t="s">
        <v>2293</v>
      </c>
      <c r="AF278" s="36" t="s">
        <v>5452</v>
      </c>
      <c r="AG278" s="3" t="s">
        <v>5694</v>
      </c>
      <c r="AH278" s="4" t="s">
        <v>816</v>
      </c>
      <c r="AI278" s="4"/>
      <c r="AJ278" s="4"/>
      <c r="AK278" s="4"/>
      <c r="AL278" s="4"/>
      <c r="AM278" s="76"/>
      <c r="AN278" s="46"/>
      <c r="AO278" s="46"/>
      <c r="AP278" s="46"/>
      <c r="AQ278" s="46"/>
      <c r="AR278" s="46"/>
      <c r="AS278" s="46"/>
      <c r="AT278" s="46"/>
      <c r="AU278" s="46"/>
      <c r="AV278" s="46"/>
      <c r="AW278" s="46"/>
    </row>
    <row r="279" spans="1:49" s="48" customFormat="1" ht="14.5" customHeight="1" x14ac:dyDescent="0.3">
      <c r="A279" s="75" t="s">
        <v>2798</v>
      </c>
      <c r="B279" s="7" t="s">
        <v>530</v>
      </c>
      <c r="C279" s="36" t="s">
        <v>5457</v>
      </c>
      <c r="D279" s="36"/>
      <c r="E279" s="36" t="s">
        <v>5441</v>
      </c>
      <c r="F279" s="3" t="s">
        <v>836</v>
      </c>
      <c r="G279" s="3"/>
      <c r="H279" s="36" t="s">
        <v>5551</v>
      </c>
      <c r="I279" s="7"/>
      <c r="J279" s="7"/>
      <c r="K279" s="36" t="s">
        <v>2491</v>
      </c>
      <c r="L279" s="36" t="s">
        <v>1182</v>
      </c>
      <c r="M279" s="36" t="s">
        <v>2091</v>
      </c>
      <c r="N279" s="36">
        <v>1</v>
      </c>
      <c r="O279" s="36" t="s">
        <v>2088</v>
      </c>
      <c r="P279" s="36" t="s">
        <v>2091</v>
      </c>
      <c r="Q279" s="36" t="s">
        <v>2091</v>
      </c>
      <c r="R279" s="37" t="s">
        <v>2088</v>
      </c>
      <c r="S279" s="37" t="s">
        <v>2091</v>
      </c>
      <c r="T279" s="37" t="s">
        <v>2091</v>
      </c>
      <c r="U279" s="36"/>
      <c r="V279" s="36" t="s">
        <v>5456</v>
      </c>
      <c r="W279" s="3">
        <v>2</v>
      </c>
      <c r="X279" s="3">
        <v>3</v>
      </c>
      <c r="Y279" s="3">
        <v>4</v>
      </c>
      <c r="Z279" s="3">
        <v>1</v>
      </c>
      <c r="AA279" s="3">
        <f>X279*W279</f>
        <v>6</v>
      </c>
      <c r="AB279" s="3">
        <f>Y279*W279</f>
        <v>8</v>
      </c>
      <c r="AC279" s="3">
        <f>Z279*W279</f>
        <v>2</v>
      </c>
      <c r="AD279" s="36">
        <f>SUM(AA279:AC279)</f>
        <v>16</v>
      </c>
      <c r="AE279" s="36" t="s">
        <v>2293</v>
      </c>
      <c r="AF279" s="36" t="s">
        <v>5452</v>
      </c>
      <c r="AG279" s="3" t="s">
        <v>531</v>
      </c>
      <c r="AH279" s="4" t="s">
        <v>875</v>
      </c>
      <c r="AI279" s="4"/>
      <c r="AJ279" s="4"/>
      <c r="AK279" s="4"/>
      <c r="AL279" s="4"/>
      <c r="AM279" s="76"/>
      <c r="AN279" s="46"/>
      <c r="AO279" s="46"/>
      <c r="AP279" s="46"/>
      <c r="AQ279" s="46"/>
      <c r="AR279" s="46"/>
      <c r="AS279" s="46"/>
      <c r="AT279" s="46"/>
      <c r="AU279" s="46"/>
      <c r="AV279" s="46"/>
      <c r="AW279" s="46"/>
    </row>
    <row r="280" spans="1:49" s="49" customFormat="1" ht="14.5" customHeight="1" x14ac:dyDescent="0.3">
      <c r="A280" s="75" t="s">
        <v>2799</v>
      </c>
      <c r="B280" s="34" t="s">
        <v>74</v>
      </c>
      <c r="C280" s="35" t="s">
        <v>5448</v>
      </c>
      <c r="D280" s="35" t="s">
        <v>5581</v>
      </c>
      <c r="E280" s="35" t="s">
        <v>5441</v>
      </c>
      <c r="F280" s="4" t="s">
        <v>5510</v>
      </c>
      <c r="G280" s="4"/>
      <c r="H280" s="4"/>
      <c r="I280" s="34"/>
      <c r="J280" s="34"/>
      <c r="K280" s="35" t="s">
        <v>2462</v>
      </c>
      <c r="L280" s="35"/>
      <c r="M280" s="36" t="s">
        <v>2091</v>
      </c>
      <c r="N280" s="35"/>
      <c r="O280" s="35" t="s">
        <v>539</v>
      </c>
      <c r="P280" s="35"/>
      <c r="Q280" s="35"/>
      <c r="R280" s="35" t="s">
        <v>539</v>
      </c>
      <c r="S280" s="35" t="s">
        <v>539</v>
      </c>
      <c r="T280" s="35" t="s">
        <v>539</v>
      </c>
      <c r="U280" s="35"/>
      <c r="V280" s="35" t="s">
        <v>5541</v>
      </c>
      <c r="W280" s="4">
        <v>1</v>
      </c>
      <c r="X280" s="4">
        <v>1</v>
      </c>
      <c r="Y280" s="4">
        <v>1</v>
      </c>
      <c r="Z280" s="4">
        <v>2</v>
      </c>
      <c r="AA280" s="4">
        <f>X280*W280</f>
        <v>1</v>
      </c>
      <c r="AB280" s="4">
        <f>Y280*W280</f>
        <v>1</v>
      </c>
      <c r="AC280" s="4">
        <f>Z280*W280</f>
        <v>2</v>
      </c>
      <c r="AD280" s="35">
        <f>SUM(AA280:AC280)</f>
        <v>4</v>
      </c>
      <c r="AE280" s="35" t="s">
        <v>315</v>
      </c>
      <c r="AF280" s="35" t="s">
        <v>5452</v>
      </c>
      <c r="AG280" s="4" t="s">
        <v>75</v>
      </c>
      <c r="AH280" s="4" t="s">
        <v>962</v>
      </c>
      <c r="AI280" s="4"/>
      <c r="AJ280" s="4"/>
      <c r="AK280" s="4"/>
      <c r="AL280" s="4"/>
      <c r="AM280" s="76"/>
      <c r="AN280" s="46"/>
      <c r="AO280" s="46"/>
      <c r="AP280" s="46"/>
      <c r="AQ280" s="46"/>
      <c r="AR280" s="46"/>
      <c r="AS280" s="46"/>
      <c r="AT280" s="46"/>
      <c r="AU280" s="46"/>
      <c r="AV280" s="46"/>
      <c r="AW280" s="46"/>
    </row>
    <row r="281" spans="1:49" s="48" customFormat="1" ht="14.5" customHeight="1" x14ac:dyDescent="0.3">
      <c r="A281" s="75" t="s">
        <v>2800</v>
      </c>
      <c r="B281" s="34" t="s">
        <v>122</v>
      </c>
      <c r="C281" s="35" t="s">
        <v>5448</v>
      </c>
      <c r="D281" s="35" t="s">
        <v>5592</v>
      </c>
      <c r="E281" s="35" t="s">
        <v>5441</v>
      </c>
      <c r="F281" s="4" t="s">
        <v>836</v>
      </c>
      <c r="G281" s="4"/>
      <c r="H281" s="4"/>
      <c r="I281" s="34"/>
      <c r="J281" s="34"/>
      <c r="K281" s="35" t="s">
        <v>2462</v>
      </c>
      <c r="L281" s="35"/>
      <c r="M281" s="36" t="s">
        <v>2091</v>
      </c>
      <c r="N281" s="35"/>
      <c r="O281" s="35" t="s">
        <v>539</v>
      </c>
      <c r="P281" s="35"/>
      <c r="Q281" s="35"/>
      <c r="R281" s="35" t="s">
        <v>539</v>
      </c>
      <c r="S281" s="35" t="s">
        <v>539</v>
      </c>
      <c r="T281" s="35" t="s">
        <v>539</v>
      </c>
      <c r="U281" s="35"/>
      <c r="V281" s="35" t="s">
        <v>5541</v>
      </c>
      <c r="W281" s="4">
        <v>1</v>
      </c>
      <c r="X281" s="4">
        <v>2</v>
      </c>
      <c r="Y281" s="4">
        <v>4</v>
      </c>
      <c r="Z281" s="4">
        <v>2</v>
      </c>
      <c r="AA281" s="4">
        <f>X281*W281</f>
        <v>2</v>
      </c>
      <c r="AB281" s="4">
        <f>Y281*W281</f>
        <v>4</v>
      </c>
      <c r="AC281" s="4">
        <f>Z281*W281</f>
        <v>2</v>
      </c>
      <c r="AD281" s="35">
        <f>SUM(AA281:AC281)</f>
        <v>8</v>
      </c>
      <c r="AE281" s="35" t="s">
        <v>315</v>
      </c>
      <c r="AF281" s="35" t="s">
        <v>5452</v>
      </c>
      <c r="AG281" s="4" t="s">
        <v>90</v>
      </c>
      <c r="AH281" s="4" t="s">
        <v>962</v>
      </c>
      <c r="AI281" s="35" t="s">
        <v>5487</v>
      </c>
      <c r="AJ281" s="35" t="s">
        <v>5600</v>
      </c>
      <c r="AK281" s="35" t="s">
        <v>5630</v>
      </c>
      <c r="AL281" s="35"/>
      <c r="AM281" s="77" t="s">
        <v>991</v>
      </c>
      <c r="AN281" s="46"/>
      <c r="AO281" s="46"/>
      <c r="AP281" s="46"/>
      <c r="AQ281" s="46"/>
      <c r="AR281" s="46"/>
      <c r="AS281" s="46"/>
      <c r="AT281" s="46"/>
      <c r="AU281" s="46"/>
      <c r="AV281" s="46"/>
      <c r="AW281" s="46"/>
    </row>
    <row r="282" spans="1:49" s="49" customFormat="1" ht="14.5" customHeight="1" x14ac:dyDescent="0.3">
      <c r="A282" s="75" t="s">
        <v>2801</v>
      </c>
      <c r="B282" s="35" t="s">
        <v>1080</v>
      </c>
      <c r="C282" s="35" t="s">
        <v>5448</v>
      </c>
      <c r="D282" s="35"/>
      <c r="E282" s="35" t="s">
        <v>4850</v>
      </c>
      <c r="F282" s="35"/>
      <c r="G282" s="35"/>
      <c r="H282" s="35"/>
      <c r="I282" s="35" t="s">
        <v>5690</v>
      </c>
      <c r="J282" s="35"/>
      <c r="K282" s="35" t="s">
        <v>2462</v>
      </c>
      <c r="L282" s="35"/>
      <c r="M282" s="36" t="s">
        <v>2091</v>
      </c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  <c r="Y282" s="35"/>
      <c r="Z282" s="35"/>
      <c r="AA282" s="35"/>
      <c r="AB282" s="35"/>
      <c r="AC282" s="35"/>
      <c r="AD282" s="35"/>
      <c r="AE282" s="35"/>
      <c r="AF282" s="35"/>
      <c r="AG282" s="35" t="s">
        <v>363</v>
      </c>
      <c r="AH282" s="35" t="s">
        <v>1056</v>
      </c>
      <c r="AI282" s="35" t="s">
        <v>5487</v>
      </c>
      <c r="AJ282" s="35" t="s">
        <v>2380</v>
      </c>
      <c r="AK282" s="35" t="s">
        <v>1056</v>
      </c>
      <c r="AL282" s="35"/>
      <c r="AM282" s="77" t="s">
        <v>887</v>
      </c>
      <c r="AN282" s="48"/>
      <c r="AO282" s="48"/>
      <c r="AP282" s="48"/>
      <c r="AQ282" s="48"/>
      <c r="AR282" s="48"/>
      <c r="AS282" s="48"/>
      <c r="AT282" s="48"/>
      <c r="AU282" s="48"/>
      <c r="AV282" s="48"/>
      <c r="AW282" s="48"/>
    </row>
    <row r="283" spans="1:49" s="48" customFormat="1" ht="14.5" customHeight="1" x14ac:dyDescent="0.3">
      <c r="A283" s="75" t="s">
        <v>2802</v>
      </c>
      <c r="B283" s="35" t="s">
        <v>688</v>
      </c>
      <c r="C283" s="35" t="s">
        <v>5448</v>
      </c>
      <c r="D283" s="35" t="s">
        <v>5581</v>
      </c>
      <c r="E283" s="35" t="s">
        <v>5441</v>
      </c>
      <c r="F283" s="4" t="s">
        <v>836</v>
      </c>
      <c r="G283" s="4"/>
      <c r="H283" s="4"/>
      <c r="I283" s="34"/>
      <c r="J283" s="34"/>
      <c r="K283" s="35" t="s">
        <v>2462</v>
      </c>
      <c r="L283" s="35"/>
      <c r="M283" s="36" t="s">
        <v>2091</v>
      </c>
      <c r="N283" s="35"/>
      <c r="O283" s="35" t="s">
        <v>539</v>
      </c>
      <c r="P283" s="35"/>
      <c r="Q283" s="35"/>
      <c r="R283" s="35" t="s">
        <v>539</v>
      </c>
      <c r="S283" s="35" t="s">
        <v>539</v>
      </c>
      <c r="T283" s="35" t="s">
        <v>539</v>
      </c>
      <c r="U283" s="35"/>
      <c r="V283" s="35" t="s">
        <v>5451</v>
      </c>
      <c r="W283" s="4">
        <v>3</v>
      </c>
      <c r="X283" s="4">
        <v>2</v>
      </c>
      <c r="Y283" s="4">
        <v>2</v>
      </c>
      <c r="Z283" s="4">
        <v>1</v>
      </c>
      <c r="AA283" s="4">
        <f>X283*W283</f>
        <v>6</v>
      </c>
      <c r="AB283" s="4">
        <f>Y283*W283</f>
        <v>6</v>
      </c>
      <c r="AC283" s="4">
        <f>Z283*W283</f>
        <v>3</v>
      </c>
      <c r="AD283" s="35">
        <f>SUM(AA283:AC283)</f>
        <v>15</v>
      </c>
      <c r="AE283" s="35" t="s">
        <v>315</v>
      </c>
      <c r="AF283" s="35" t="s">
        <v>5463</v>
      </c>
      <c r="AG283" s="4" t="s">
        <v>689</v>
      </c>
      <c r="AH283" s="4" t="s">
        <v>962</v>
      </c>
      <c r="AI283" s="4"/>
      <c r="AJ283" s="4" t="s">
        <v>5630</v>
      </c>
      <c r="AK283" s="4"/>
      <c r="AL283" s="4"/>
      <c r="AM283" s="76" t="s">
        <v>5695</v>
      </c>
      <c r="AN283" s="46"/>
      <c r="AO283" s="46"/>
      <c r="AP283" s="46"/>
      <c r="AQ283" s="46"/>
      <c r="AR283" s="46"/>
      <c r="AS283" s="46"/>
      <c r="AT283" s="46"/>
      <c r="AU283" s="46"/>
      <c r="AV283" s="46"/>
      <c r="AW283" s="46"/>
    </row>
    <row r="284" spans="1:49" s="49" customFormat="1" ht="14.5" customHeight="1" x14ac:dyDescent="0.3">
      <c r="A284" s="75" t="s">
        <v>2803</v>
      </c>
      <c r="B284" s="35" t="s">
        <v>1496</v>
      </c>
      <c r="C284" s="35" t="s">
        <v>5448</v>
      </c>
      <c r="D284" s="35"/>
      <c r="E284" s="35" t="s">
        <v>5441</v>
      </c>
      <c r="F284" s="35"/>
      <c r="G284" s="35"/>
      <c r="H284" s="4"/>
      <c r="I284" s="35"/>
      <c r="J284" s="35"/>
      <c r="K284" s="35" t="s">
        <v>2462</v>
      </c>
      <c r="L284" s="35"/>
      <c r="M284" s="36" t="s">
        <v>2091</v>
      </c>
      <c r="N284" s="35"/>
      <c r="O284" s="35" t="s">
        <v>2088</v>
      </c>
      <c r="P284" s="35"/>
      <c r="Q284" s="35"/>
      <c r="R284" s="35" t="s">
        <v>2088</v>
      </c>
      <c r="S284" s="35" t="s">
        <v>2088</v>
      </c>
      <c r="T284" s="35" t="s">
        <v>2088</v>
      </c>
      <c r="U284" s="35"/>
      <c r="V284" s="35"/>
      <c r="W284" s="35"/>
      <c r="X284" s="35"/>
      <c r="Y284" s="35"/>
      <c r="Z284" s="35"/>
      <c r="AA284" s="35"/>
      <c r="AB284" s="35"/>
      <c r="AC284" s="35"/>
      <c r="AD284" s="35"/>
      <c r="AE284" s="35" t="s">
        <v>315</v>
      </c>
      <c r="AF284" s="35" t="s">
        <v>5452</v>
      </c>
      <c r="AG284" s="35" t="s">
        <v>1498</v>
      </c>
      <c r="AH284" s="4" t="s">
        <v>962</v>
      </c>
      <c r="AI284" s="35" t="s">
        <v>1323</v>
      </c>
      <c r="AJ284" s="35" t="s">
        <v>5696</v>
      </c>
      <c r="AK284" s="35" t="s">
        <v>5697</v>
      </c>
      <c r="AL284" s="35"/>
      <c r="AM284" s="77" t="s">
        <v>1497</v>
      </c>
      <c r="AN284" s="48"/>
      <c r="AO284" s="48"/>
      <c r="AP284" s="48"/>
      <c r="AQ284" s="48"/>
      <c r="AR284" s="48"/>
      <c r="AS284" s="48"/>
      <c r="AT284" s="48"/>
      <c r="AU284" s="48"/>
      <c r="AV284" s="48"/>
      <c r="AW284" s="48"/>
    </row>
    <row r="285" spans="1:49" s="48" customFormat="1" ht="14.5" customHeight="1" x14ac:dyDescent="0.3">
      <c r="A285" s="75" t="s">
        <v>2804</v>
      </c>
      <c r="B285" s="3" t="s">
        <v>332</v>
      </c>
      <c r="C285" s="3" t="s">
        <v>5565</v>
      </c>
      <c r="D285" s="36"/>
      <c r="E285" s="36" t="s">
        <v>5441</v>
      </c>
      <c r="F285" s="3" t="s">
        <v>797</v>
      </c>
      <c r="G285" s="3"/>
      <c r="H285" s="36" t="s">
        <v>5651</v>
      </c>
      <c r="I285" s="3"/>
      <c r="J285" s="3"/>
      <c r="K285" s="36" t="s">
        <v>2491</v>
      </c>
      <c r="L285" s="3" t="s">
        <v>2805</v>
      </c>
      <c r="M285" s="3" t="s">
        <v>2091</v>
      </c>
      <c r="N285" s="3">
        <v>3</v>
      </c>
      <c r="O285" s="3" t="s">
        <v>2088</v>
      </c>
      <c r="P285" s="3" t="s">
        <v>2091</v>
      </c>
      <c r="Q285" s="3" t="s">
        <v>5531</v>
      </c>
      <c r="R285" s="3" t="s">
        <v>2088</v>
      </c>
      <c r="S285" s="3" t="s">
        <v>2088</v>
      </c>
      <c r="T285" s="3" t="s">
        <v>2088</v>
      </c>
      <c r="U285" s="3" t="s">
        <v>5567</v>
      </c>
      <c r="V285" s="36" t="s">
        <v>5456</v>
      </c>
      <c r="W285" s="3">
        <v>2</v>
      </c>
      <c r="X285" s="3">
        <v>2</v>
      </c>
      <c r="Y285" s="3">
        <v>3</v>
      </c>
      <c r="Z285" s="3">
        <v>2</v>
      </c>
      <c r="AA285" s="3">
        <f>X285*W285</f>
        <v>4</v>
      </c>
      <c r="AB285" s="3">
        <f>Y285*W285</f>
        <v>6</v>
      </c>
      <c r="AC285" s="3">
        <f>Z285*W285</f>
        <v>4</v>
      </c>
      <c r="AD285" s="36">
        <f>SUM(AA285:AC285)</f>
        <v>14</v>
      </c>
      <c r="AE285" s="36" t="s">
        <v>2293</v>
      </c>
      <c r="AF285" s="36" t="s">
        <v>5452</v>
      </c>
      <c r="AG285" s="3" t="s">
        <v>5698</v>
      </c>
      <c r="AH285" s="4" t="s">
        <v>893</v>
      </c>
      <c r="AI285" s="4"/>
      <c r="AJ285" s="4"/>
      <c r="AK285" s="4"/>
      <c r="AL285" s="4"/>
      <c r="AM285" s="76"/>
      <c r="AN285" s="46"/>
      <c r="AO285" s="46"/>
      <c r="AP285" s="46"/>
      <c r="AQ285" s="46"/>
      <c r="AR285" s="46"/>
      <c r="AS285" s="46"/>
      <c r="AT285" s="46"/>
      <c r="AU285" s="46"/>
      <c r="AV285" s="46"/>
      <c r="AW285" s="46"/>
    </row>
    <row r="286" spans="1:49" ht="14.5" customHeight="1" x14ac:dyDescent="0.35">
      <c r="A286" s="75" t="s">
        <v>2806</v>
      </c>
      <c r="B286" s="3" t="s">
        <v>1229</v>
      </c>
      <c r="C286" s="3" t="s">
        <v>5565</v>
      </c>
      <c r="D286" s="36"/>
      <c r="E286" s="36" t="s">
        <v>5441</v>
      </c>
      <c r="F286" s="3" t="s">
        <v>797</v>
      </c>
      <c r="G286" s="3"/>
      <c r="H286" s="36" t="s">
        <v>5651</v>
      </c>
      <c r="I286" s="3"/>
      <c r="J286" s="3"/>
      <c r="K286" s="36" t="s">
        <v>2491</v>
      </c>
      <c r="L286" s="36" t="s">
        <v>2762</v>
      </c>
      <c r="M286" s="36" t="s">
        <v>2091</v>
      </c>
      <c r="N286" s="36">
        <v>3</v>
      </c>
      <c r="O286" s="36" t="s">
        <v>2088</v>
      </c>
      <c r="P286" s="36" t="s">
        <v>2091</v>
      </c>
      <c r="Q286" s="36" t="s">
        <v>5531</v>
      </c>
      <c r="R286" s="36" t="s">
        <v>2088</v>
      </c>
      <c r="S286" s="36" t="s">
        <v>2088</v>
      </c>
      <c r="T286" s="36" t="s">
        <v>2088</v>
      </c>
      <c r="U286" s="3" t="s">
        <v>5567</v>
      </c>
      <c r="V286" s="36" t="s">
        <v>5456</v>
      </c>
      <c r="W286" s="3">
        <v>2</v>
      </c>
      <c r="X286" s="3">
        <v>2</v>
      </c>
      <c r="Y286" s="3">
        <v>3</v>
      </c>
      <c r="Z286" s="3">
        <v>2</v>
      </c>
      <c r="AA286" s="3">
        <f>X286*W286</f>
        <v>4</v>
      </c>
      <c r="AB286" s="3">
        <f>Y286*W286</f>
        <v>6</v>
      </c>
      <c r="AC286" s="3">
        <f>Z286*W286</f>
        <v>4</v>
      </c>
      <c r="AD286" s="36">
        <f>SUM(AA286:AC286)</f>
        <v>14</v>
      </c>
      <c r="AE286" s="36" t="s">
        <v>2293</v>
      </c>
      <c r="AF286" s="36" t="s">
        <v>5452</v>
      </c>
      <c r="AG286" s="3" t="s">
        <v>5699</v>
      </c>
      <c r="AH286" s="4" t="s">
        <v>893</v>
      </c>
      <c r="AM286" s="76"/>
    </row>
    <row r="287" spans="1:49" ht="14.5" customHeight="1" x14ac:dyDescent="0.3">
      <c r="A287" s="75" t="s">
        <v>2807</v>
      </c>
      <c r="B287" s="35" t="s">
        <v>1285</v>
      </c>
      <c r="C287" s="35" t="s">
        <v>5448</v>
      </c>
      <c r="D287" s="35"/>
      <c r="E287" s="35" t="s">
        <v>4850</v>
      </c>
      <c r="F287" s="35"/>
      <c r="G287" s="35"/>
      <c r="H287" s="35"/>
      <c r="I287" s="35" t="s">
        <v>5557</v>
      </c>
      <c r="J287" s="35"/>
      <c r="K287" s="35" t="s">
        <v>2462</v>
      </c>
      <c r="L287" s="35"/>
      <c r="M287" s="36" t="s">
        <v>2091</v>
      </c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  <c r="Y287" s="35"/>
      <c r="Z287" s="35"/>
      <c r="AA287" s="35"/>
      <c r="AB287" s="35"/>
      <c r="AC287" s="35"/>
      <c r="AD287" s="35"/>
      <c r="AE287" s="35"/>
      <c r="AF287" s="35"/>
      <c r="AG287" s="35" t="s">
        <v>1286</v>
      </c>
      <c r="AH287" s="35" t="s">
        <v>962</v>
      </c>
      <c r="AI287" s="35" t="s">
        <v>962</v>
      </c>
      <c r="AJ287" s="35" t="s">
        <v>3534</v>
      </c>
      <c r="AK287" s="35" t="s">
        <v>5700</v>
      </c>
      <c r="AL287" s="35"/>
      <c r="AM287" s="77"/>
      <c r="AN287" s="51"/>
      <c r="AO287" s="51"/>
      <c r="AP287" s="51"/>
      <c r="AQ287" s="51"/>
      <c r="AR287" s="51"/>
      <c r="AS287" s="51"/>
      <c r="AT287" s="51"/>
      <c r="AU287" s="51"/>
      <c r="AV287" s="51"/>
      <c r="AW287" s="51"/>
    </row>
    <row r="288" spans="1:49" ht="14.5" customHeight="1" x14ac:dyDescent="0.35">
      <c r="A288" s="75" t="s">
        <v>2808</v>
      </c>
      <c r="B288" s="52" t="s">
        <v>540</v>
      </c>
      <c r="C288" s="36" t="s">
        <v>5493</v>
      </c>
      <c r="D288" s="53"/>
      <c r="E288" s="53" t="s">
        <v>5441</v>
      </c>
      <c r="F288" s="74" t="s">
        <v>840</v>
      </c>
      <c r="G288" s="74"/>
      <c r="H288" s="53" t="s">
        <v>5673</v>
      </c>
      <c r="I288" s="52"/>
      <c r="J288" s="52"/>
      <c r="K288" s="36" t="s">
        <v>2491</v>
      </c>
      <c r="L288" s="53" t="s">
        <v>1269</v>
      </c>
      <c r="M288" s="36" t="s">
        <v>2091</v>
      </c>
      <c r="N288" s="53">
        <v>2</v>
      </c>
      <c r="O288" s="53" t="s">
        <v>2091</v>
      </c>
      <c r="P288" s="53" t="s">
        <v>2091</v>
      </c>
      <c r="Q288" s="53" t="s">
        <v>2091</v>
      </c>
      <c r="R288" s="53" t="s">
        <v>2088</v>
      </c>
      <c r="S288" s="53" t="s">
        <v>2088</v>
      </c>
      <c r="T288" s="53" t="s">
        <v>2088</v>
      </c>
      <c r="U288" s="53" t="s">
        <v>5701</v>
      </c>
      <c r="V288" s="53" t="s">
        <v>5456</v>
      </c>
      <c r="W288" s="36">
        <v>2</v>
      </c>
      <c r="X288" s="39">
        <v>2</v>
      </c>
      <c r="Y288" s="39">
        <v>0</v>
      </c>
      <c r="Z288" s="39">
        <v>1</v>
      </c>
      <c r="AA288" s="3">
        <f>X288*W288</f>
        <v>4</v>
      </c>
      <c r="AB288" s="3">
        <f>Y288*W288</f>
        <v>0</v>
      </c>
      <c r="AC288" s="3">
        <f>Z288*W288</f>
        <v>2</v>
      </c>
      <c r="AD288" s="36">
        <f>SUM(AA288:AC288)</f>
        <v>6</v>
      </c>
      <c r="AE288" s="36" t="s">
        <v>2293</v>
      </c>
      <c r="AF288" s="36" t="s">
        <v>5452</v>
      </c>
      <c r="AG288" s="3" t="s">
        <v>541</v>
      </c>
      <c r="AH288" s="4" t="s">
        <v>818</v>
      </c>
      <c r="AM288" s="76"/>
    </row>
    <row r="289" spans="1:49" ht="14.5" customHeight="1" x14ac:dyDescent="0.3">
      <c r="A289" s="75" t="s">
        <v>2809</v>
      </c>
      <c r="B289" s="35" t="s">
        <v>548</v>
      </c>
      <c r="C289" s="35" t="s">
        <v>5448</v>
      </c>
      <c r="D289" s="35"/>
      <c r="E289" s="35" t="s">
        <v>4850</v>
      </c>
      <c r="F289" s="35"/>
      <c r="G289" s="35"/>
      <c r="H289" s="35"/>
      <c r="I289" s="35" t="s">
        <v>5690</v>
      </c>
      <c r="J289" s="35"/>
      <c r="K289" s="35" t="s">
        <v>2462</v>
      </c>
      <c r="L289" s="35"/>
      <c r="M289" s="36" t="s">
        <v>2091</v>
      </c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  <c r="Y289" s="35"/>
      <c r="Z289" s="35"/>
      <c r="AA289" s="35"/>
      <c r="AB289" s="35"/>
      <c r="AC289" s="35"/>
      <c r="AD289" s="35"/>
      <c r="AE289" s="35"/>
      <c r="AF289" s="35"/>
      <c r="AG289" s="35" t="s">
        <v>1326</v>
      </c>
      <c r="AH289" s="35" t="s">
        <v>1327</v>
      </c>
      <c r="AI289" s="35" t="s">
        <v>1327</v>
      </c>
      <c r="AJ289" s="35" t="s">
        <v>5608</v>
      </c>
      <c r="AK289" s="35" t="s">
        <v>5609</v>
      </c>
      <c r="AL289" s="35"/>
      <c r="AM289" s="77" t="s">
        <v>1328</v>
      </c>
      <c r="AN289" s="51"/>
      <c r="AO289" s="51"/>
      <c r="AP289" s="51"/>
      <c r="AQ289" s="51"/>
      <c r="AR289" s="51"/>
      <c r="AS289" s="51"/>
      <c r="AT289" s="51"/>
      <c r="AU289" s="51"/>
      <c r="AV289" s="51"/>
      <c r="AW289" s="51"/>
    </row>
    <row r="290" spans="1:49" ht="14.5" customHeight="1" x14ac:dyDescent="0.35">
      <c r="A290" s="75" t="s">
        <v>2810</v>
      </c>
      <c r="B290" s="3" t="s">
        <v>1187</v>
      </c>
      <c r="C290" s="3" t="s">
        <v>5559</v>
      </c>
      <c r="D290" s="3"/>
      <c r="E290" s="36" t="s">
        <v>5441</v>
      </c>
      <c r="F290" s="3" t="s">
        <v>836</v>
      </c>
      <c r="G290" s="3"/>
      <c r="H290" s="3" t="s">
        <v>5688</v>
      </c>
      <c r="I290" s="3"/>
      <c r="J290" s="3"/>
      <c r="K290" s="36" t="s">
        <v>2491</v>
      </c>
      <c r="L290" s="3"/>
      <c r="M290" s="3" t="s">
        <v>2091</v>
      </c>
      <c r="N290" s="3">
        <v>1</v>
      </c>
      <c r="O290" s="3" t="s">
        <v>2088</v>
      </c>
      <c r="P290" s="3" t="s">
        <v>2091</v>
      </c>
      <c r="Q290" s="7" t="s">
        <v>5531</v>
      </c>
      <c r="R290" s="3" t="s">
        <v>2088</v>
      </c>
      <c r="S290" s="3" t="s">
        <v>2091</v>
      </c>
      <c r="T290" s="7" t="s">
        <v>2088</v>
      </c>
      <c r="U290" s="3"/>
      <c r="V290" s="3" t="s">
        <v>5456</v>
      </c>
      <c r="W290" s="3">
        <v>2</v>
      </c>
      <c r="X290" s="3">
        <v>2</v>
      </c>
      <c r="Y290" s="3">
        <v>4</v>
      </c>
      <c r="Z290" s="3">
        <v>3</v>
      </c>
      <c r="AA290" s="3">
        <f>X290*W290</f>
        <v>4</v>
      </c>
      <c r="AB290" s="3">
        <f>Y290*W290</f>
        <v>8</v>
      </c>
      <c r="AC290" s="3">
        <f>Z290*W290</f>
        <v>6</v>
      </c>
      <c r="AD290" s="36">
        <f>SUM(AA290:AC290)</f>
        <v>18</v>
      </c>
      <c r="AE290" s="3" t="s">
        <v>2293</v>
      </c>
      <c r="AF290" s="36" t="s">
        <v>5452</v>
      </c>
      <c r="AG290" s="3" t="s">
        <v>1188</v>
      </c>
      <c r="AH290" s="4" t="s">
        <v>821</v>
      </c>
      <c r="AM290" s="76"/>
    </row>
    <row r="291" spans="1:49" ht="14.5" customHeight="1" x14ac:dyDescent="0.3">
      <c r="A291" s="75" t="s">
        <v>2811</v>
      </c>
      <c r="B291" s="35" t="s">
        <v>1372</v>
      </c>
      <c r="C291" s="35" t="s">
        <v>5448</v>
      </c>
      <c r="D291" s="35"/>
      <c r="E291" s="35" t="s">
        <v>5702</v>
      </c>
      <c r="F291" s="35"/>
      <c r="G291" s="35"/>
      <c r="H291" s="35"/>
      <c r="I291" s="35" t="s">
        <v>5690</v>
      </c>
      <c r="J291" s="35"/>
      <c r="K291" s="35" t="s">
        <v>2462</v>
      </c>
      <c r="L291" s="35"/>
      <c r="M291" s="36" t="s">
        <v>2091</v>
      </c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  <c r="Y291" s="35"/>
      <c r="Z291" s="35"/>
      <c r="AA291" s="35"/>
      <c r="AB291" s="35"/>
      <c r="AC291" s="35"/>
      <c r="AD291" s="35"/>
      <c r="AE291" s="35"/>
      <c r="AF291" s="35"/>
      <c r="AG291" s="35" t="s">
        <v>578</v>
      </c>
      <c r="AH291" s="35" t="s">
        <v>1056</v>
      </c>
      <c r="AI291" s="35" t="s">
        <v>1056</v>
      </c>
      <c r="AJ291" s="35"/>
      <c r="AK291" s="35" t="s">
        <v>5630</v>
      </c>
      <c r="AL291" s="35"/>
      <c r="AM291" s="77" t="s">
        <v>1373</v>
      </c>
      <c r="AN291" s="51"/>
      <c r="AO291" s="51"/>
      <c r="AP291" s="51"/>
      <c r="AQ291" s="51"/>
      <c r="AR291" s="51"/>
      <c r="AS291" s="51"/>
      <c r="AT291" s="51"/>
      <c r="AU291" s="51"/>
      <c r="AV291" s="51"/>
      <c r="AW291" s="51"/>
    </row>
    <row r="292" spans="1:49" ht="14.5" customHeight="1" x14ac:dyDescent="0.3">
      <c r="A292" s="75" t="s">
        <v>2812</v>
      </c>
      <c r="B292" s="35" t="s">
        <v>1374</v>
      </c>
      <c r="C292" s="35" t="s">
        <v>5448</v>
      </c>
      <c r="D292" s="35"/>
      <c r="E292" s="35" t="s">
        <v>4850</v>
      </c>
      <c r="F292" s="35"/>
      <c r="G292" s="35"/>
      <c r="H292" s="35"/>
      <c r="I292" s="35" t="s">
        <v>5690</v>
      </c>
      <c r="J292" s="35"/>
      <c r="K292" s="35" t="s">
        <v>2462</v>
      </c>
      <c r="L292" s="35"/>
      <c r="M292" s="36" t="s">
        <v>2091</v>
      </c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  <c r="Y292" s="35"/>
      <c r="Z292" s="35"/>
      <c r="AA292" s="35"/>
      <c r="AB292" s="35"/>
      <c r="AC292" s="35"/>
      <c r="AD292" s="35"/>
      <c r="AE292" s="35"/>
      <c r="AF292" s="35"/>
      <c r="AG292" s="35" t="s">
        <v>1376</v>
      </c>
      <c r="AH292" s="35" t="s">
        <v>1056</v>
      </c>
      <c r="AI292" s="35" t="s">
        <v>1056</v>
      </c>
      <c r="AJ292" s="35" t="s">
        <v>3534</v>
      </c>
      <c r="AK292" s="35" t="s">
        <v>5703</v>
      </c>
      <c r="AL292" s="35"/>
      <c r="AM292" s="77" t="s">
        <v>1375</v>
      </c>
      <c r="AN292" s="51"/>
      <c r="AO292" s="51"/>
      <c r="AP292" s="51"/>
      <c r="AQ292" s="51"/>
      <c r="AR292" s="51"/>
      <c r="AS292" s="51"/>
      <c r="AT292" s="51"/>
      <c r="AU292" s="51"/>
      <c r="AV292" s="51"/>
      <c r="AW292" s="51"/>
    </row>
    <row r="293" spans="1:49" ht="14.5" customHeight="1" x14ac:dyDescent="0.35">
      <c r="A293" s="75" t="s">
        <v>2813</v>
      </c>
      <c r="B293" s="7" t="s">
        <v>233</v>
      </c>
      <c r="C293" s="36" t="s">
        <v>5559</v>
      </c>
      <c r="D293" s="36"/>
      <c r="E293" s="36" t="s">
        <v>5441</v>
      </c>
      <c r="F293" s="3" t="s">
        <v>836</v>
      </c>
      <c r="G293" s="3"/>
      <c r="H293" s="36" t="s">
        <v>5518</v>
      </c>
      <c r="I293" s="7"/>
      <c r="J293" s="7"/>
      <c r="K293" s="36" t="s">
        <v>2491</v>
      </c>
      <c r="L293" s="36"/>
      <c r="M293" s="36" t="s">
        <v>2091</v>
      </c>
      <c r="N293" s="36">
        <v>1</v>
      </c>
      <c r="O293" s="3" t="s">
        <v>2088</v>
      </c>
      <c r="P293" s="3" t="s">
        <v>2091</v>
      </c>
      <c r="Q293" s="7" t="s">
        <v>5531</v>
      </c>
      <c r="R293" s="3" t="s">
        <v>2088</v>
      </c>
      <c r="S293" s="3" t="s">
        <v>2091</v>
      </c>
      <c r="T293" s="7" t="s">
        <v>2088</v>
      </c>
      <c r="U293" s="36"/>
      <c r="V293" s="36" t="s">
        <v>5456</v>
      </c>
      <c r="W293" s="3">
        <v>2</v>
      </c>
      <c r="X293" s="3">
        <v>1</v>
      </c>
      <c r="Y293" s="3">
        <v>4</v>
      </c>
      <c r="Z293" s="3">
        <v>1</v>
      </c>
      <c r="AA293" s="3">
        <f>X293*W293</f>
        <v>2</v>
      </c>
      <c r="AB293" s="3">
        <f>Y293*W293</f>
        <v>8</v>
      </c>
      <c r="AC293" s="3">
        <f>Z293*W293</f>
        <v>2</v>
      </c>
      <c r="AD293" s="36">
        <f>SUM(AA293:AC293)</f>
        <v>12</v>
      </c>
      <c r="AE293" s="36" t="s">
        <v>2293</v>
      </c>
      <c r="AF293" s="36" t="s">
        <v>5452</v>
      </c>
      <c r="AG293" s="3" t="s">
        <v>234</v>
      </c>
      <c r="AH293" s="4" t="s">
        <v>821</v>
      </c>
      <c r="AM293" s="76"/>
    </row>
    <row r="294" spans="1:49" ht="14.5" customHeight="1" x14ac:dyDescent="0.35">
      <c r="A294" s="75" t="s">
        <v>2814</v>
      </c>
      <c r="B294" s="7" t="s">
        <v>358</v>
      </c>
      <c r="C294" s="36" t="s">
        <v>5559</v>
      </c>
      <c r="D294" s="36"/>
      <c r="E294" s="36" t="s">
        <v>5441</v>
      </c>
      <c r="F294" s="3" t="s">
        <v>836</v>
      </c>
      <c r="G294" s="3"/>
      <c r="H294" s="36" t="s">
        <v>5483</v>
      </c>
      <c r="I294" s="7"/>
      <c r="J294" s="7"/>
      <c r="K294" s="36" t="s">
        <v>2491</v>
      </c>
      <c r="L294" s="36"/>
      <c r="M294" s="36" t="s">
        <v>2091</v>
      </c>
      <c r="N294" s="36">
        <v>1</v>
      </c>
      <c r="O294" s="3" t="s">
        <v>2088</v>
      </c>
      <c r="P294" s="3" t="s">
        <v>2091</v>
      </c>
      <c r="Q294" s="7" t="s">
        <v>5531</v>
      </c>
      <c r="R294" s="3" t="s">
        <v>2088</v>
      </c>
      <c r="S294" s="3" t="s">
        <v>2091</v>
      </c>
      <c r="T294" s="7" t="s">
        <v>2088</v>
      </c>
      <c r="U294" s="36"/>
      <c r="V294" s="36" t="s">
        <v>5456</v>
      </c>
      <c r="W294" s="3">
        <v>2</v>
      </c>
      <c r="X294" s="3">
        <v>1</v>
      </c>
      <c r="Y294" s="3">
        <v>4</v>
      </c>
      <c r="Z294" s="3">
        <v>1</v>
      </c>
      <c r="AA294" s="3">
        <f>X294*W294</f>
        <v>2</v>
      </c>
      <c r="AB294" s="3">
        <f>Y294*W294</f>
        <v>8</v>
      </c>
      <c r="AC294" s="3">
        <f>Z294*W294</f>
        <v>2</v>
      </c>
      <c r="AD294" s="36">
        <f>SUM(AA294:AC294)</f>
        <v>12</v>
      </c>
      <c r="AE294" s="36" t="s">
        <v>2293</v>
      </c>
      <c r="AF294" s="36" t="s">
        <v>5452</v>
      </c>
      <c r="AG294" s="3" t="s">
        <v>359</v>
      </c>
      <c r="AH294" s="4" t="s">
        <v>821</v>
      </c>
      <c r="AM294" s="76"/>
    </row>
    <row r="295" spans="1:49" ht="14.5" customHeight="1" x14ac:dyDescent="0.35">
      <c r="A295" s="75" t="s">
        <v>2815</v>
      </c>
      <c r="B295" s="4" t="s">
        <v>2816</v>
      </c>
      <c r="C295" s="4" t="s">
        <v>5559</v>
      </c>
      <c r="E295" s="4" t="s">
        <v>5441</v>
      </c>
      <c r="F295" s="4" t="s">
        <v>840</v>
      </c>
      <c r="H295" s="4" t="s">
        <v>5704</v>
      </c>
      <c r="K295" s="36" t="s">
        <v>2491</v>
      </c>
      <c r="M295" s="4" t="s">
        <v>2091</v>
      </c>
      <c r="N295" s="4">
        <v>1</v>
      </c>
      <c r="O295" s="4" t="s">
        <v>2088</v>
      </c>
      <c r="P295" s="4" t="s">
        <v>2091</v>
      </c>
      <c r="Q295" s="4" t="s">
        <v>2091</v>
      </c>
      <c r="R295" s="4" t="s">
        <v>2088</v>
      </c>
      <c r="S295" s="4" t="s">
        <v>2091</v>
      </c>
      <c r="T295" s="4" t="s">
        <v>2088</v>
      </c>
      <c r="AE295" s="4" t="s">
        <v>2293</v>
      </c>
      <c r="AF295" s="4" t="s">
        <v>5452</v>
      </c>
      <c r="AG295" s="4" t="s">
        <v>5705</v>
      </c>
      <c r="AH295" s="4" t="s">
        <v>821</v>
      </c>
      <c r="AM295" s="76"/>
    </row>
    <row r="296" spans="1:49" ht="14.5" customHeight="1" x14ac:dyDescent="0.35">
      <c r="A296" s="75" t="s">
        <v>2817</v>
      </c>
      <c r="B296" s="7" t="s">
        <v>602</v>
      </c>
      <c r="C296" s="36" t="s">
        <v>5559</v>
      </c>
      <c r="D296" s="36"/>
      <c r="E296" s="36" t="s">
        <v>5441</v>
      </c>
      <c r="F296" s="36" t="s">
        <v>79</v>
      </c>
      <c r="G296" s="36"/>
      <c r="H296" s="36" t="s">
        <v>5481</v>
      </c>
      <c r="I296" s="7"/>
      <c r="J296" s="7"/>
      <c r="K296" s="36" t="s">
        <v>2491</v>
      </c>
      <c r="L296" s="37" t="s">
        <v>2818</v>
      </c>
      <c r="M296" s="37" t="s">
        <v>2091</v>
      </c>
      <c r="N296" s="37">
        <v>1</v>
      </c>
      <c r="O296" s="3" t="s">
        <v>2088</v>
      </c>
      <c r="P296" s="37" t="s">
        <v>2091</v>
      </c>
      <c r="Q296" s="37" t="s">
        <v>2091</v>
      </c>
      <c r="R296" s="3" t="s">
        <v>2088</v>
      </c>
      <c r="S296" s="3" t="s">
        <v>2088</v>
      </c>
      <c r="T296" s="7" t="s">
        <v>2088</v>
      </c>
      <c r="U296" s="37"/>
      <c r="V296" s="36" t="s">
        <v>5456</v>
      </c>
      <c r="W296" s="3">
        <v>2</v>
      </c>
      <c r="X296" s="3">
        <v>2</v>
      </c>
      <c r="Y296" s="3">
        <v>4</v>
      </c>
      <c r="Z296" s="3">
        <v>2</v>
      </c>
      <c r="AA296" s="3">
        <f>X296*W296</f>
        <v>4</v>
      </c>
      <c r="AB296" s="3">
        <f>Y296*W296</f>
        <v>8</v>
      </c>
      <c r="AC296" s="3">
        <f>Z296*W296</f>
        <v>4</v>
      </c>
      <c r="AD296" s="36">
        <f>SUM(AA296:AC296)</f>
        <v>16</v>
      </c>
      <c r="AE296" s="36" t="s">
        <v>2293</v>
      </c>
      <c r="AF296" s="36" t="s">
        <v>5452</v>
      </c>
      <c r="AG296" s="3" t="s">
        <v>603</v>
      </c>
      <c r="AH296" s="4" t="s">
        <v>821</v>
      </c>
      <c r="AJ296" s="3"/>
      <c r="AK296" s="3"/>
      <c r="AL296" s="3"/>
      <c r="AM296" s="79" t="s">
        <v>5706</v>
      </c>
      <c r="AN296" s="3"/>
      <c r="AO296" s="3"/>
      <c r="AP296" s="3"/>
      <c r="AQ296" s="3"/>
      <c r="AR296" s="3"/>
      <c r="AS296" s="3"/>
      <c r="AT296" s="3"/>
      <c r="AU296" s="3"/>
      <c r="AV296" s="3"/>
      <c r="AW296" s="3"/>
    </row>
    <row r="297" spans="1:49" ht="14.5" customHeight="1" x14ac:dyDescent="0.35">
      <c r="A297" s="75" t="s">
        <v>2819</v>
      </c>
      <c r="B297" s="3" t="s">
        <v>1283</v>
      </c>
      <c r="C297" s="3" t="s">
        <v>5559</v>
      </c>
      <c r="D297" s="3"/>
      <c r="E297" s="36" t="s">
        <v>5441</v>
      </c>
      <c r="F297" s="3" t="s">
        <v>5458</v>
      </c>
      <c r="G297" s="3"/>
      <c r="H297" s="3" t="s">
        <v>5623</v>
      </c>
      <c r="I297" s="3"/>
      <c r="J297" s="3"/>
      <c r="K297" s="36" t="s">
        <v>2491</v>
      </c>
      <c r="L297" s="3" t="s">
        <v>151</v>
      </c>
      <c r="M297" s="3" t="s">
        <v>2091</v>
      </c>
      <c r="N297" s="3">
        <v>1</v>
      </c>
      <c r="O297" s="3" t="s">
        <v>2088</v>
      </c>
      <c r="P297" s="3" t="s">
        <v>2091</v>
      </c>
      <c r="Q297" s="7" t="s">
        <v>5531</v>
      </c>
      <c r="R297" s="3" t="s">
        <v>2088</v>
      </c>
      <c r="S297" s="3" t="s">
        <v>2091</v>
      </c>
      <c r="T297" s="7" t="s">
        <v>2088</v>
      </c>
      <c r="U297" s="3"/>
      <c r="V297" s="3" t="s">
        <v>5456</v>
      </c>
      <c r="W297" s="3">
        <v>2</v>
      </c>
      <c r="X297" s="3">
        <v>2</v>
      </c>
      <c r="Y297" s="3">
        <v>1</v>
      </c>
      <c r="Z297" s="3">
        <v>1</v>
      </c>
      <c r="AA297" s="3">
        <f>X297*W297</f>
        <v>4</v>
      </c>
      <c r="AB297" s="3">
        <f>Y297*W297</f>
        <v>2</v>
      </c>
      <c r="AC297" s="3">
        <f>Z297*W297</f>
        <v>2</v>
      </c>
      <c r="AD297" s="36">
        <f>SUM(AA297:AC297)</f>
        <v>8</v>
      </c>
      <c r="AE297" s="3" t="s">
        <v>2293</v>
      </c>
      <c r="AF297" s="36" t="s">
        <v>5463</v>
      </c>
      <c r="AG297" s="3" t="s">
        <v>1284</v>
      </c>
      <c r="AH297" s="4" t="s">
        <v>821</v>
      </c>
      <c r="AM297" s="76"/>
    </row>
    <row r="298" spans="1:49" ht="14.5" customHeight="1" x14ac:dyDescent="0.35">
      <c r="A298" s="75" t="s">
        <v>2820</v>
      </c>
      <c r="B298" s="3" t="s">
        <v>1308</v>
      </c>
      <c r="C298" s="3" t="s">
        <v>5559</v>
      </c>
      <c r="D298" s="3"/>
      <c r="E298" s="36" t="s">
        <v>5441</v>
      </c>
      <c r="F298" s="3" t="s">
        <v>5458</v>
      </c>
      <c r="G298" s="3"/>
      <c r="H298" s="3" t="s">
        <v>5623</v>
      </c>
      <c r="I298" s="3"/>
      <c r="J298" s="3"/>
      <c r="K298" s="36" t="s">
        <v>2491</v>
      </c>
      <c r="L298" s="3"/>
      <c r="M298" s="3" t="s">
        <v>2091</v>
      </c>
      <c r="N298" s="3">
        <v>1</v>
      </c>
      <c r="O298" s="3" t="s">
        <v>2088</v>
      </c>
      <c r="P298" s="3" t="s">
        <v>2091</v>
      </c>
      <c r="Q298" s="7" t="s">
        <v>5531</v>
      </c>
      <c r="R298" s="3" t="s">
        <v>2088</v>
      </c>
      <c r="S298" s="3" t="s">
        <v>2091</v>
      </c>
      <c r="T298" s="7" t="s">
        <v>2088</v>
      </c>
      <c r="U298" s="3"/>
      <c r="V298" s="3" t="s">
        <v>5593</v>
      </c>
      <c r="W298" s="3">
        <v>1</v>
      </c>
      <c r="X298" s="3">
        <v>2</v>
      </c>
      <c r="Y298" s="3">
        <v>4</v>
      </c>
      <c r="Z298" s="3">
        <v>1</v>
      </c>
      <c r="AA298" s="3">
        <f>X298*W298</f>
        <v>2</v>
      </c>
      <c r="AB298" s="3">
        <f>Y298*W298</f>
        <v>4</v>
      </c>
      <c r="AC298" s="3">
        <f>Z298*W298</f>
        <v>1</v>
      </c>
      <c r="AD298" s="36">
        <f>SUM(AA298:AC298)</f>
        <v>7</v>
      </c>
      <c r="AE298" s="3" t="s">
        <v>2293</v>
      </c>
      <c r="AF298" s="36" t="s">
        <v>5452</v>
      </c>
      <c r="AG298" s="3" t="s">
        <v>1309</v>
      </c>
      <c r="AH298" s="4" t="s">
        <v>821</v>
      </c>
      <c r="AM298" s="76"/>
    </row>
    <row r="299" spans="1:49" ht="14.5" customHeight="1" x14ac:dyDescent="0.35">
      <c r="A299" s="86" t="s">
        <v>2821</v>
      </c>
      <c r="B299" s="87" t="s">
        <v>775</v>
      </c>
      <c r="C299" s="88" t="s">
        <v>5559</v>
      </c>
      <c r="D299" s="88"/>
      <c r="E299" s="88" t="s">
        <v>5441</v>
      </c>
      <c r="F299" s="89" t="s">
        <v>747</v>
      </c>
      <c r="G299" s="89"/>
      <c r="H299" s="88" t="s">
        <v>5680</v>
      </c>
      <c r="I299" s="87"/>
      <c r="J299" s="87"/>
      <c r="K299" s="88" t="s">
        <v>2491</v>
      </c>
      <c r="L299" s="89" t="s">
        <v>2822</v>
      </c>
      <c r="M299" s="89" t="s">
        <v>2091</v>
      </c>
      <c r="N299" s="89">
        <v>1</v>
      </c>
      <c r="O299" s="89" t="s">
        <v>2088</v>
      </c>
      <c r="P299" s="89" t="s">
        <v>2091</v>
      </c>
      <c r="Q299" s="87" t="s">
        <v>5531</v>
      </c>
      <c r="R299" s="89" t="s">
        <v>2088</v>
      </c>
      <c r="S299" s="89" t="s">
        <v>2091</v>
      </c>
      <c r="T299" s="87" t="s">
        <v>2088</v>
      </c>
      <c r="U299" s="89"/>
      <c r="V299" s="88" t="s">
        <v>5456</v>
      </c>
      <c r="W299" s="89">
        <v>2</v>
      </c>
      <c r="X299" s="89">
        <v>2</v>
      </c>
      <c r="Y299" s="89">
        <v>4</v>
      </c>
      <c r="Z299" s="89">
        <v>2</v>
      </c>
      <c r="AA299" s="89">
        <f>X299*W299</f>
        <v>4</v>
      </c>
      <c r="AB299" s="89">
        <f>Y299*W299</f>
        <v>8</v>
      </c>
      <c r="AC299" s="89">
        <f>Z299*W299</f>
        <v>4</v>
      </c>
      <c r="AD299" s="88">
        <f>SUM(AA299:AC299)</f>
        <v>16</v>
      </c>
      <c r="AE299" s="88" t="s">
        <v>2293</v>
      </c>
      <c r="AF299" s="88" t="s">
        <v>5452</v>
      </c>
      <c r="AG299" s="89" t="s">
        <v>5707</v>
      </c>
      <c r="AH299" s="90" t="s">
        <v>821</v>
      </c>
      <c r="AI299" s="90"/>
      <c r="AJ299" s="90"/>
      <c r="AK299" s="90"/>
      <c r="AL299" s="90"/>
      <c r="AM299" s="91"/>
    </row>
  </sheetData>
  <conditionalFormatting sqref="AA2:AA3 AA295 AA288 AA5:AA65 AA67:AA69 AA71:AA89 AA95 AA97 AA99:AA101 AA103 AA111 AA114 AA125 AA130:AA134 AA140 AA145:AA146 AA148 AA150:AA159 AA162:AA164 AA167:AA173 AA175 AA180:AA192 AA194:AA195 AA198:AA200 AA205:AA206 AA208:AA210 AA212:AA217 AA219:AA220 AA222:AA224 AA226 AA228 AA232:AA234 AA237 AA239:AA245 AA247:AA255 AA257:AA258 AA261 AA263:AA264 AA269:AA271 AA274">
    <cfRule type="colorScale" priority="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2:AA295">
    <cfRule type="colorScale" priority="1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4">
    <cfRule type="colorScale" priority="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65">
    <cfRule type="colorScale" priority="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66">
    <cfRule type="colorScale" priority="4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70 AC70">
    <cfRule type="colorScale" priority="2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70">
    <cfRule type="colorScale" priority="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76 AC76">
    <cfRule type="colorScale" priority="7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90:AA94 AA218 AA96 AA98 AA102 AA104:AA110 AA112:AA113 AA115:AA124 AA126:AA129 AA135:AA139 AA141:AA144 AA147 AA149 AA160:AA161 AA165:AA166 AA174 AA176:AA179 AA193 AA196:AA197 AA201:AA204 AA207 AA211 AA221 AA225 AA227 AA229:AA231 AA235:AA236 AA238 AA246">
    <cfRule type="colorScale" priority="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90:AA94 AA218 AC90:AC94 AC96 AA96 AA98 AC98 AC102 AA102 AA104:AA110 AC104:AC110 AC112:AC113 AA112:AA113 AA115:AA124 AC115:AC124 AC126:AC129 AA126:AA129 AA135:AA139 AC135:AC139 AC141:AC144 AA141:AA144 AA147 AC147 AC149 AA149 AA160:AA161 AC160:AC161 AC165:AC166 AA165:AA166 AA174 AC174 AC176:AC179 AA176:AA179 AA193 AC193 AC196:AC197 AA196:AA197 AA201:AA204 AC201:AC204 AC207 AA207 AC211 AA211 AC218 AC221 AA221 AA225 AC225 AC227 AA227 AA229:AA231 AC229:AC231 AC235:AC236 AA235:AA236 AA238 AC238 AC246 AA246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90:AA94 AA218 AC90:AD94 AC96:AD96 AA96 AA98 AC98:AD98 AC102:AD102 AA102 AA104:AA110 AC104:AD110 AC112:AD113 AA112:AA113 AA115:AA124 AC115:AD124 AC126:AD129 AA126:AA129 AA135:AA139 AC135:AD139 AC141:AD144 AA141:AA144 AA147 AC147:AD147 AC149:AD149 AA149 AA160:AA161 AC160:AD161 AC165:AD166 AA165:AA166 AA174 AC174:AD174 AC176:AD179 AA176:AA179 AA193 AC193:AD193 AC196:AD197 AA196:AA197 AA201:AA204 AC201:AD204 AC207:AD207 AA207 AC211:AD211 AA211 AC218:AD218 AC221:AD221 AA221 AA225 AC225:AD225 AC227:AD227 AA227 AA229:AA231 AC229:AD231 AC235:AD236 AA235:AA236 AA238 AC238:AD238 AC246:AD246 AA246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218">
    <cfRule type="colorScale" priority="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257">
    <cfRule type="colorScale" priority="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259">
    <cfRule type="colorScale" priority="5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288 AC288">
    <cfRule type="colorScale" priority="8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289">
    <cfRule type="colorScale" priority="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296:AA298">
    <cfRule type="colorScale" priority="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299:AA1048576 AA1:AA3 AA286:AA288 AA5:AA65 AA67:AA69 AA71:AA89 AA95 AA97 AA99:AA101 AA103 AA111 AA114 AA125 AA130:AA134 AA140 AA145:AA146 AA148 AA150:AA159 AA162:AA164 AA167:AA173 AA175 AA180:AA192 AA194:AA195 AA198:AA200 AA205:AA206 AA208:AA210 AA212:AA217 AA219:AA220 AA222:AA224 AA226 AA228 AA232:AA234 AA237 AA239:AA245 AA247:AA258 AA261 AA263:AA264 AA269:AA271 AA274 AA290:AA295">
    <cfRule type="colorScale" priority="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2:AC295">
    <cfRule type="colorScale" priority="1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4:AC4">
    <cfRule type="colorScale" priority="7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65:AC65">
    <cfRule type="colorScale" priority="3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66:AC66">
    <cfRule type="colorScale" priority="4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218:AC218 AA90:AC94 AA96:AC96 AA98:AC98 AA102:AC102 AA104:AC110 AA112:AC113 AA115:AC124 AA126:AC129 AA135:AC139 AA141:AC144 AA147:AC147 AA149:AC149 AA160:AC161 AA165:AC166 AA174:AC174 AA176:AC179 AA193:AC193 AA196:AC197 AA201:AC204 AA207:AC207 AA211:AC211 AA221:AC221 AA225:AC225 AA227:AC227 AA229:AC231 AA235:AC236 AA238:AC238 AA246:AC246">
    <cfRule type="colorScale" priority="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257:AC257">
    <cfRule type="colorScale" priority="5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259:AC259">
    <cfRule type="colorScale" priority="5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289:AC289">
    <cfRule type="colorScale" priority="1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295:AC295 AA2:AC3 AA5:AC65 AA67:AC69 AB71:AB72 AB74 AA71:AA87 AC71:AC87 AB76:AB81 AB84 AB86 AA88:AC89 AA95:AC95 AA97:AC97 AA99:AC101 AA103:AC103 AA111:AC111 AA114:AC114 AA125:AC125 AA130:AC134 AA140:AC140 AA145:AC146 AA148:AC148 AA150:AC159 AA162:AC164 AA167:AC173 AA175:AC175 AA180:AC192 AA194:AC195 AA198:AC200 AA205:AC206 AA208:AC210 AA212:AC217 AA219:AC220 AA222:AC224 AA226:AC226 AA228:AC228 AA232:AC234 AA237:AC237 AA239:AC245 AA247:AC248 AA251:AC253 AA257:AC258 AA261:AC261 AA263:AC264 AA269:AC271 AA274:AC274">
    <cfRule type="colorScale" priority="8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295:AC295 AA286:AC288 AA2:AC89 AA95:AC95 AA97:AC97 AA99:AC101 AA103:AC103 AA111:AC111 AA114:AC114 AA125:AC125 AA130:AC134 AA140:AC140 AA145:AC146 AA148:AC148 AA150:AC159 AA162:AC164 AA167:AC173 AA175:AC175 AA180:AC192 AA194:AC195 AA198:AC200 AA205:AC206 AA208:AC210 AA212:AC217 AA219:AC220 AA222:AC224 AA226:AC226 AA228:AC228 AA232:AC234 AA237:AC237 AA239:AC245 AA247:AC259 AA261:AC261 AA263:AC264 AA269:AC271 AA274:AC274">
    <cfRule type="colorScale" priority="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4:AD4">
    <cfRule type="colorScale" priority="7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8:AD87">
    <cfRule type="colorScale" priority="1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65:AD65">
    <cfRule type="colorScale" priority="3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66:AD66">
    <cfRule type="colorScale" priority="4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218:AD218 AA90:AD94 AA96:AD96 AA98:AD98 AA102:AD102 AA104:AD110 AA112:AD113 AA115:AD124 AA126:AD129 AA135:AD139 AA141:AD144 AA147:AD147 AA149:AD149 AA160:AD161 AA165:AD166 AA174:AD174 AA176:AD179 AA193:AD193 AA196:AD197 AA201:AD204 AA207:AD207 AA211:AD211 AA221:AD221 AA225:AD225 AA227:AD227 AA229:AD231 AA235:AD236 AA238:AD238 AA246:AD246">
    <cfRule type="colorScale" priority="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218:AD218">
    <cfRule type="colorScale" priority="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257:AD257">
    <cfRule type="colorScale" priority="6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259:AD259">
    <cfRule type="colorScale" priority="5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289:AD289">
    <cfRule type="colorScale" priority="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295:AD295 AA2:AD3 AA5:AD65 AA67:AD69 AB71:AB72 AB74 AA71:AA87 AC71:AD87 AB76:AB81 AB84 AB86 AA88:AD89 AA95:AD95 AA97:AD97 AA99:AD101 AA103:AD103 AA111:AD111 AA114:AD114 AA125:AD125 AA130:AD134 AA140:AD140 AA145:AD146 AA148:AD148 AA150:AD159 AA162:AD164 AA167:AD173 AA175:AD175 AA180:AD192 AA194:AD195 AA198:AD200 AA205:AD206 AA208:AD210 AA212:AD217 AA219:AD220 AA222:AD224 AA226:AD226 AA228:AD228 AA232:AD234 AA237:AD237 AA239:AD245 AA247:AD248 AA251:AD253 AA257:AD258 AA261:AD261 AA263:AD264 AA269:AD271 AA274:AD274">
    <cfRule type="colorScale" priority="8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295:AD295 AA286:AD288 AA2:AD89 AA95:AD95 AA97:AD97 AA99:AD101 AA103:AD103 AA111:AD111 AA114:AD114 AA125:AD125 AA130:AD134 AA140:AD140 AA145:AD146 AA148:AD148 AA150:AD159 AA162:AD164 AA167:AD173 AA175:AD175 AA180:AD192 AA194:AD195 AA198:AD200 AA205:AD206 AA208:AD210 AA212:AD217 AA219:AD220 AA222:AD224 AA226:AD226 AA228:AD228 AA232:AD234 AA237:AD237 AA239:AD245 AA247:AD259 AA261:AD261 AA263:AD264 AA269:AD271 AA274:AD274">
    <cfRule type="colorScale" priority="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4">
    <cfRule type="colorScale" priority="7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65">
    <cfRule type="colorScale" priority="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66">
    <cfRule type="colorScale" priority="4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70">
    <cfRule type="colorScale" priority="3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90:AB94 AB218 AB96 AB98 AB102 AB104:AB110 AB112:AB113 AB115:AB124 AB126:AB129 AB135:AB139 AB141:AB144 AB147 AB149 AB160:AB161 AB165:AB166 AB174 AB176:AB179 AB193 AB196:AB197 AB201:AB204 AB207 AB211 AB221 AB225 AB227 AB229:AB231 AB235:AB236 AB238 AB246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257">
    <cfRule type="colorScale" priority="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259">
    <cfRule type="colorScale" priority="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289">
    <cfRule type="colorScale" priority="2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296:AB298">
    <cfRule type="colorScale" priority="10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299:AB302 AB290:AB294 AB249:AB256 AB258 AB69 AB71:AB82 AB286:AB288">
    <cfRule type="colorScale" priority="8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299:AB302 AB290:AB294 AB249:AB256 AB258 AB286:AB288">
    <cfRule type="colorScale" priority="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299:AB436 AB2:AB3 AB286:AB288 AB5:AB65 AB67:AB69 AB71:AB89 AB95 AB97 AB99:AB101 AB103 AB111 AB114 AB125 AB130:AB134 AB140 AB145:AB146 AB148 AB150:AB159 AB162:AB164 AB167:AB173 AB175 AB180:AB192 AB194:AB195 AB198:AB200 AB205:AB206 AB208:AB210 AB212:AB217 AB219:AB220 AB222:AB224 AB226 AB228 AB232:AB234 AB237 AB239:AB245 AB247:AB258 AB261 AB263:AB264 AB269:AB271 AB274 AB290:AB295">
    <cfRule type="colorScale" priority="8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B303:AB426 AB83:AB87">
    <cfRule type="colorScale" priority="7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303:AB426">
    <cfRule type="colorScale" priority="7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4">
    <cfRule type="colorScale" priority="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65">
    <cfRule type="colorScale" priority="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66">
    <cfRule type="colorScale" priority="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70">
    <cfRule type="colorScale" priority="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90:AC94 AC218 AC96 AC98 AC102 AC104:AC110 AC112:AC113 AC115:AC124 AC126:AC129 AC135:AC139 AC141:AC144 AC147 AC149 AC160:AC161 AC165:AC166 AC174 AC176:AC179 AC193 AC196:AC197 AC201:AC204 AC207 AC211 AC221 AC225 AC227 AC229:AC231 AC235:AC236 AC238 AC246">
    <cfRule type="colorScale" priority="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218">
    <cfRule type="colorScale" priority="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257">
    <cfRule type="colorScale" priority="6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259">
    <cfRule type="colorScale" priority="5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286:AC288 AC295 AC2:AC89 AC95 AC97 AC99:AC101 AC103 AC111 AC114 AC125 AC130:AC134 AC140 AC145:AC146 AC148 AC150:AC159 AC162:AC164 AC167:AC173 AC175 AC180:AC192 AC194:AC195 AC198:AC200 AC205:AC206 AC208:AC210 AC212:AC217 AC219:AC220 AC222:AC224 AC226 AC228 AC232:AC234 AC237 AC239:AC245 AC247:AC259 AC261 AC263:AC264 AC269:AC271 AC274">
    <cfRule type="colorScale" priority="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289">
    <cfRule type="colorScale" priority="1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296:AC298">
    <cfRule type="colorScale" priority="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299:AC1048576 AC1:AC3 AC286:AC288 AC5:AC65 AC67:AC69 AC71:AC89 AC95 AC97 AC99:AC101 AC103 AC111 AC114 AC125 AC130:AC134 AC140 AC145:AC146 AC148 AC150:AC159 AC162:AC164 AC167:AC173 AC175 AC180:AC192 AC194:AC195 AC198:AC200 AC205:AC206 AC208:AC210 AC212:AC217 AC219:AC220 AC222:AC224 AC226 AC228 AC232:AC234 AC237 AC239:AC245 AC247:AC258 AC261 AC263:AC264 AC269:AC271 AC274 AC290:AC295">
    <cfRule type="colorScale" priority="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C70:AD70 AA70">
    <cfRule type="colorScale" priority="2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76:AD76 AA76">
    <cfRule type="colorScale" priority="7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288:AD288 AA288">
    <cfRule type="colorScale" priority="9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D2:AD3 AD295 AD5:AD65 AD67:AD69 AD71:AD89 AD95 AD97 AD99:AD101 AD103 AD111 AD114 AD125 AD130:AD134 AD140 AD145:AD146 AD148 AD150:AD159 AD162:AD164 AD167:AD173 AD175 AD180:AD192 AD194:AD195 AD198:AD200 AD205:AD206 AD208:AD210 AD212:AD217 AD219:AD220 AD222:AD224 AD226 AD228 AD232:AD234 AD237 AD239:AD245 AD247:AD248 AD251:AD253 AD257:AD258 AD261 AD263:AD264 AD269:AD271 AD274">
    <cfRule type="colorScale" priority="8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D2:AD295">
    <cfRule type="colorScale" priority="1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4">
    <cfRule type="colorScale" priority="6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65">
    <cfRule type="colorScale" priority="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D66">
    <cfRule type="colorScale" priority="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D70">
    <cfRule type="colorScale" priority="2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76">
    <cfRule type="colorScale" priority="7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D90:AD94 AD218 AD96 AD98 AD102 AD104:AD110 AD112:AD113 AD115:AD124 AD126:AD129 AD135:AD139 AD141:AD144 AD147 AD149 AD160:AD161 AD165:AD166 AD174 AD176:AD179 AD193 AD196:AD197 AD201:AD204 AD207 AD211 AD221 AD225 AD227 AD229:AD231 AD235:AD236 AD238 AD246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218">
    <cfRule type="colorScale" priority="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257">
    <cfRule type="colorScale" priority="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D259">
    <cfRule type="colorScale" priority="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286:AD288 AD295 AD2:AD89 AD95 AD97 AD99:AD101 AD103 AD111 AD114 AD125 AD130:AD134 AD140 AD145:AD146 AD148 AD150:AD159 AD162:AD164 AD167:AD173 AD175 AD180:AD192 AD194:AD195 AD198:AD200 AD205:AD206 AD208:AD210 AD212:AD217 AD219:AD220 AD222:AD224 AD226 AD228 AD232:AD234 AD237 AD239:AD245 AD247:AD259 AD261 AD263:AD264 AD269:AD271 AD274">
    <cfRule type="colorScale" priority="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288">
    <cfRule type="colorScale" priority="8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D289">
    <cfRule type="colorScale" priority="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296:AD298">
    <cfRule type="colorScale" priority="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D299:AD1048576 AD1:AD3 AD286:AD288 AD5:AD65 AD67:AD69 AD71:AD89 AD95 AD97 AD99:AD101 AD103 AD111 AD114 AD125 AD130:AD134 AD140 AD145:AD146 AD148 AD150:AD159 AD162:AD164 AD167:AD173 AD175 AD180:AD192 AD194:AD195 AD198:AD200 AD205:AD206 AD208:AD210 AD212:AD217 AD219:AD220 AD222:AD224 AD226 AD228 AD232:AD234 AD237 AD239:AD245 AD247:AD258 AD261 AD263:AD264 AD269:AD271 AD274 AD290:AD295">
    <cfRule type="colorScale" priority="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ageMargins left="0.7" right="0.7" top="0.78740157499999996" bottom="0.78740157499999996" header="0.3" footer="0.3"/>
  <pageSetup orientation="portrait" r:id="rId1"/>
  <legacyDrawing r:id="rId2"/>
  <tableParts count="1">
    <tablePart r:id="rId3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FD3AB-04D3-4F01-8B03-D8C6801B44F3}">
  <sheetPr>
    <tabColor rgb="FF7030A0"/>
  </sheetPr>
  <dimension ref="A1:JN311"/>
  <sheetViews>
    <sheetView topLeftCell="B1" zoomScale="80" zoomScaleNormal="80" workbookViewId="0">
      <pane xSplit="1" ySplit="1" topLeftCell="CL9" activePane="bottomRight" state="frozen"/>
      <selection activeCell="B1" sqref="B1"/>
      <selection pane="topRight" activeCell="C1" sqref="C1"/>
      <selection pane="bottomLeft" activeCell="B2" sqref="B2"/>
      <selection pane="bottomRight" activeCell="BJ1" sqref="BJ1"/>
    </sheetView>
  </sheetViews>
  <sheetFormatPr defaultColWidth="19.25" defaultRowHeight="15.5" x14ac:dyDescent="0.35"/>
  <cols>
    <col min="1" max="1" width="13.83203125" style="262" hidden="1" customWidth="1"/>
    <col min="2" max="2" width="13.83203125" style="262" customWidth="1"/>
    <col min="3" max="3" width="18" style="265" customWidth="1"/>
    <col min="4" max="4" width="25.5" style="265" customWidth="1"/>
    <col min="5" max="5" width="27.25" style="265" customWidth="1"/>
    <col min="6" max="7" width="35.75" style="265" customWidth="1"/>
    <col min="8" max="8" width="13.08203125" style="265" hidden="1" customWidth="1"/>
    <col min="9" max="11" width="13.08203125" style="267" hidden="1" customWidth="1"/>
    <col min="12" max="12" width="22.25" style="267" hidden="1" customWidth="1"/>
    <col min="13" max="13" width="18.33203125" style="265" hidden="1" customWidth="1"/>
    <col min="14" max="14" width="15.83203125" style="265" customWidth="1"/>
    <col min="15" max="15" width="18" style="265" customWidth="1"/>
    <col min="16" max="30" width="35.75" style="265" customWidth="1"/>
    <col min="31" max="31" width="19.25" style="273" customWidth="1"/>
    <col min="32" max="32" width="35.75" style="265" customWidth="1"/>
    <col min="33" max="33" width="19.25" style="273" customWidth="1"/>
    <col min="34" max="34" width="35.75" style="265" customWidth="1"/>
    <col min="35" max="35" width="19.25" style="273" customWidth="1"/>
    <col min="36" max="37" width="35.75" style="265" customWidth="1"/>
    <col min="38" max="38" width="46" style="265" customWidth="1"/>
    <col min="39" max="42" width="35.75" style="265" customWidth="1"/>
    <col min="43" max="43" width="19.25" style="273" customWidth="1"/>
    <col min="44" max="44" width="35.83203125" style="265" customWidth="1"/>
    <col min="45" max="48" width="35.75" style="265" customWidth="1"/>
    <col min="49" max="49" width="35.75" style="266" customWidth="1"/>
    <col min="50" max="54" width="35.75" style="265" customWidth="1"/>
    <col min="55" max="55" width="19.25" style="273" customWidth="1"/>
    <col min="56" max="64" width="35.75" style="265" customWidth="1"/>
    <col min="65" max="65" width="43.33203125" style="266" customWidth="1"/>
    <col min="66" max="66" width="38.5" style="265" customWidth="1"/>
    <col min="67" max="76" width="35.75" style="265" customWidth="1"/>
    <col min="77" max="77" width="13.75" style="265" customWidth="1"/>
    <col min="78" max="78" width="14.75" style="265" customWidth="1"/>
    <col min="79" max="79" width="19.25" style="273" customWidth="1"/>
    <col min="80" max="80" width="16.5" style="265" customWidth="1"/>
    <col min="81" max="81" width="17.33203125" style="265" customWidth="1"/>
    <col min="82" max="82" width="8.83203125" style="265" customWidth="1"/>
    <col min="83" max="83" width="9.5" style="265" customWidth="1"/>
    <col min="84" max="84" width="16.08203125" style="265" customWidth="1"/>
    <col min="85" max="85" width="12.83203125" style="273" customWidth="1"/>
    <col min="86" max="86" width="23.75" style="265" customWidth="1"/>
    <col min="87" max="87" width="16.83203125" style="265" customWidth="1"/>
    <col min="88" max="88" width="15.58203125" style="265" customWidth="1"/>
    <col min="89" max="89" width="24.5" style="265" customWidth="1"/>
    <col min="90" max="90" width="19.33203125" style="265" customWidth="1"/>
    <col min="91" max="91" width="17.83203125" style="265" customWidth="1"/>
    <col min="92" max="92" width="20.25" style="265" bestFit="1" customWidth="1"/>
    <col min="93" max="93" width="17.83203125" style="265" customWidth="1"/>
    <col min="94" max="94" width="37.5" style="265" customWidth="1"/>
    <col min="95" max="95" width="35.75" style="266" customWidth="1"/>
    <col min="96" max="97" width="35.75" style="265" customWidth="1"/>
    <col min="98" max="98" width="43.75" style="265" customWidth="1"/>
    <col min="99" max="112" width="35.75" style="265" customWidth="1"/>
    <col min="113" max="16384" width="19.25" style="262"/>
  </cols>
  <sheetData>
    <row r="1" spans="1:274" s="263" customFormat="1" ht="62" x14ac:dyDescent="0.35">
      <c r="A1" s="258" t="s">
        <v>12119</v>
      </c>
      <c r="B1" s="258" t="s">
        <v>12115</v>
      </c>
      <c r="C1" s="258" t="s">
        <v>2452</v>
      </c>
      <c r="D1" s="258" t="s">
        <v>8423</v>
      </c>
      <c r="E1" s="258" t="s">
        <v>862</v>
      </c>
      <c r="F1" s="258" t="s">
        <v>8424</v>
      </c>
      <c r="G1" s="259" t="s">
        <v>8425</v>
      </c>
      <c r="H1" s="258" t="s">
        <v>8426</v>
      </c>
      <c r="I1" s="260" t="s">
        <v>8427</v>
      </c>
      <c r="J1" s="260" t="s">
        <v>8428</v>
      </c>
      <c r="K1" s="260" t="s">
        <v>8429</v>
      </c>
      <c r="L1" s="260" t="s">
        <v>8430</v>
      </c>
      <c r="M1" s="258" t="s">
        <v>8431</v>
      </c>
      <c r="N1" s="258" t="s">
        <v>6982</v>
      </c>
      <c r="O1" s="258" t="s">
        <v>2453</v>
      </c>
      <c r="P1" s="258" t="s">
        <v>8432</v>
      </c>
      <c r="Q1" s="258" t="s">
        <v>8433</v>
      </c>
      <c r="R1" s="258" t="s">
        <v>8434</v>
      </c>
      <c r="S1" s="258" t="s">
        <v>8435</v>
      </c>
      <c r="T1" s="258" t="s">
        <v>8436</v>
      </c>
      <c r="U1" s="258" t="s">
        <v>8437</v>
      </c>
      <c r="V1" s="258" t="s">
        <v>8438</v>
      </c>
      <c r="W1" s="258" t="s">
        <v>8439</v>
      </c>
      <c r="X1" s="258" t="s">
        <v>8440</v>
      </c>
      <c r="Y1" s="258" t="s">
        <v>861</v>
      </c>
      <c r="Z1" s="258" t="s">
        <v>8441</v>
      </c>
      <c r="AA1" s="258" t="s">
        <v>8442</v>
      </c>
      <c r="AB1" s="258" t="s">
        <v>8443</v>
      </c>
      <c r="AC1" s="258" t="s">
        <v>8444</v>
      </c>
      <c r="AD1" s="258" t="s">
        <v>8445</v>
      </c>
      <c r="AE1" s="258" t="s">
        <v>8446</v>
      </c>
      <c r="AF1" s="258" t="s">
        <v>8447</v>
      </c>
      <c r="AG1" s="258" t="s">
        <v>8448</v>
      </c>
      <c r="AH1" s="258" t="s">
        <v>8449</v>
      </c>
      <c r="AI1" s="258" t="s">
        <v>8450</v>
      </c>
      <c r="AJ1" s="258" t="s">
        <v>8451</v>
      </c>
      <c r="AK1" s="258" t="s">
        <v>8452</v>
      </c>
      <c r="AL1" s="258" t="s">
        <v>8453</v>
      </c>
      <c r="AM1" s="258" t="s">
        <v>8454</v>
      </c>
      <c r="AN1" s="258" t="s">
        <v>8455</v>
      </c>
      <c r="AO1" s="258" t="s">
        <v>8456</v>
      </c>
      <c r="AP1" s="258" t="s">
        <v>8457</v>
      </c>
      <c r="AQ1" s="258" t="s">
        <v>8458</v>
      </c>
      <c r="AR1" s="258" t="s">
        <v>8459</v>
      </c>
      <c r="AS1" s="258" t="s">
        <v>8460</v>
      </c>
      <c r="AT1" s="258" t="s">
        <v>8461</v>
      </c>
      <c r="AU1" s="258" t="s">
        <v>8462</v>
      </c>
      <c r="AV1" s="258" t="s">
        <v>8463</v>
      </c>
      <c r="AW1" s="261" t="s">
        <v>8464</v>
      </c>
      <c r="AX1" s="258" t="s">
        <v>8465</v>
      </c>
      <c r="AY1" s="258" t="s">
        <v>8466</v>
      </c>
      <c r="AZ1" s="258" t="s">
        <v>8467</v>
      </c>
      <c r="BA1" s="258" t="s">
        <v>8468</v>
      </c>
      <c r="BB1" s="258" t="s">
        <v>8469</v>
      </c>
      <c r="BC1" s="258" t="s">
        <v>8470</v>
      </c>
      <c r="BD1" s="258" t="s">
        <v>8471</v>
      </c>
      <c r="BE1" s="258" t="s">
        <v>8472</v>
      </c>
      <c r="BF1" s="258" t="s">
        <v>8473</v>
      </c>
      <c r="BG1" s="258" t="s">
        <v>8474</v>
      </c>
      <c r="BH1" s="258" t="s">
        <v>8475</v>
      </c>
      <c r="BI1" s="258" t="s">
        <v>8476</v>
      </c>
      <c r="BJ1" s="258" t="s">
        <v>8477</v>
      </c>
      <c r="BK1" s="258" t="s">
        <v>8478</v>
      </c>
      <c r="BL1" s="258" t="s">
        <v>8479</v>
      </c>
      <c r="BM1" s="261" t="s">
        <v>8480</v>
      </c>
      <c r="BN1" s="258" t="s">
        <v>8481</v>
      </c>
      <c r="BO1" s="258" t="s">
        <v>8482</v>
      </c>
      <c r="BP1" s="258" t="s">
        <v>8483</v>
      </c>
      <c r="BQ1" s="258" t="s">
        <v>12303</v>
      </c>
      <c r="BR1" s="258" t="s">
        <v>8484</v>
      </c>
      <c r="BS1" s="258" t="s">
        <v>8485</v>
      </c>
      <c r="BT1" s="258" t="s">
        <v>8486</v>
      </c>
      <c r="BU1" s="258" t="s">
        <v>8487</v>
      </c>
      <c r="BV1" s="258" t="s">
        <v>8488</v>
      </c>
      <c r="BW1" s="258" t="s">
        <v>8489</v>
      </c>
      <c r="BX1" s="258" t="s">
        <v>791</v>
      </c>
      <c r="BY1" s="258" t="s">
        <v>8490</v>
      </c>
      <c r="BZ1" s="258" t="s">
        <v>8491</v>
      </c>
      <c r="CA1" s="258" t="s">
        <v>8492</v>
      </c>
      <c r="CB1" s="258" t="s">
        <v>8493</v>
      </c>
      <c r="CC1" s="258" t="s">
        <v>8494</v>
      </c>
      <c r="CD1" s="258" t="s">
        <v>8495</v>
      </c>
      <c r="CE1" s="258" t="s">
        <v>5435</v>
      </c>
      <c r="CF1" s="258" t="s">
        <v>8496</v>
      </c>
      <c r="CG1" s="258" t="s">
        <v>8497</v>
      </c>
      <c r="CH1" s="258" t="s">
        <v>8498</v>
      </c>
      <c r="CI1" s="258" t="s">
        <v>8499</v>
      </c>
      <c r="CJ1" s="258" t="s">
        <v>8500</v>
      </c>
      <c r="CK1" s="258" t="s">
        <v>12302</v>
      </c>
      <c r="CL1" s="258" t="s">
        <v>8501</v>
      </c>
      <c r="CM1" s="258" t="s">
        <v>8502</v>
      </c>
      <c r="CN1" s="258" t="s">
        <v>8503</v>
      </c>
      <c r="CO1" s="258" t="s">
        <v>8504</v>
      </c>
      <c r="CP1" s="258" t="s">
        <v>2454</v>
      </c>
      <c r="CQ1" s="261" t="s">
        <v>8505</v>
      </c>
      <c r="CR1" s="258" t="s">
        <v>8506</v>
      </c>
      <c r="CS1" s="258" t="s">
        <v>8507</v>
      </c>
      <c r="CT1" s="258" t="s">
        <v>8508</v>
      </c>
      <c r="CU1" s="258" t="s">
        <v>8509</v>
      </c>
      <c r="CV1" s="258" t="s">
        <v>8510</v>
      </c>
      <c r="CW1" s="258" t="s">
        <v>8511</v>
      </c>
      <c r="CX1" s="258" t="s">
        <v>8512</v>
      </c>
      <c r="CY1" s="258" t="s">
        <v>8513</v>
      </c>
      <c r="CZ1" s="258" t="s">
        <v>6393</v>
      </c>
      <c r="DA1" s="258" t="s">
        <v>8514</v>
      </c>
      <c r="DB1" s="262"/>
      <c r="DC1" s="262"/>
      <c r="DD1" s="262"/>
      <c r="DE1" s="262"/>
      <c r="DF1" s="262"/>
      <c r="DG1" s="262"/>
      <c r="DH1" s="262"/>
      <c r="DI1" s="262"/>
      <c r="DJ1" s="262"/>
      <c r="DK1" s="262"/>
      <c r="DL1" s="262"/>
      <c r="DM1" s="262"/>
      <c r="DN1" s="262"/>
      <c r="DO1" s="262"/>
      <c r="DP1" s="262"/>
      <c r="DQ1" s="262"/>
      <c r="DR1" s="262"/>
      <c r="DS1" s="262"/>
      <c r="DT1" s="262"/>
      <c r="DU1" s="262"/>
      <c r="DV1" s="262"/>
      <c r="DW1" s="262"/>
      <c r="DX1" s="262"/>
      <c r="DY1" s="262"/>
      <c r="DZ1" s="262"/>
      <c r="EA1" s="262"/>
      <c r="EB1" s="262"/>
      <c r="EC1" s="262"/>
      <c r="ED1" s="262"/>
      <c r="EE1" s="262"/>
      <c r="EF1" s="262"/>
      <c r="EG1" s="262"/>
      <c r="EH1" s="262"/>
      <c r="EI1" s="262"/>
      <c r="EJ1" s="262"/>
      <c r="EK1" s="262"/>
      <c r="EL1" s="262"/>
      <c r="EM1" s="262"/>
      <c r="EN1" s="262"/>
      <c r="EO1" s="262"/>
      <c r="EP1" s="262"/>
      <c r="EQ1" s="262"/>
      <c r="ER1" s="262"/>
      <c r="ES1" s="262"/>
      <c r="ET1" s="262"/>
      <c r="EU1" s="262"/>
      <c r="EV1" s="262"/>
      <c r="EW1" s="262"/>
      <c r="EX1" s="262"/>
      <c r="EY1" s="262"/>
      <c r="EZ1" s="262"/>
      <c r="FA1" s="262"/>
      <c r="FB1" s="262"/>
      <c r="FC1" s="262"/>
      <c r="FD1" s="262"/>
      <c r="FE1" s="262"/>
      <c r="FF1" s="262"/>
      <c r="FG1" s="262"/>
      <c r="FH1" s="262"/>
      <c r="FI1" s="262"/>
      <c r="FJ1" s="262"/>
      <c r="FK1" s="262"/>
      <c r="FL1" s="262"/>
      <c r="FM1" s="262"/>
      <c r="FN1" s="262"/>
      <c r="FO1" s="262"/>
      <c r="FP1" s="262"/>
      <c r="FQ1" s="262"/>
      <c r="FR1" s="262"/>
      <c r="FS1" s="262"/>
      <c r="FT1" s="262"/>
      <c r="FU1" s="262"/>
      <c r="FV1" s="262"/>
      <c r="FW1" s="262"/>
      <c r="FX1" s="262"/>
      <c r="FY1" s="262"/>
      <c r="FZ1" s="262"/>
      <c r="GA1" s="262"/>
      <c r="GB1" s="262"/>
      <c r="GC1" s="262"/>
      <c r="GD1" s="262"/>
      <c r="GE1" s="262"/>
      <c r="GF1" s="262"/>
      <c r="GG1" s="262"/>
      <c r="GH1" s="262"/>
      <c r="GI1" s="262"/>
      <c r="GJ1" s="262"/>
      <c r="GK1" s="262"/>
      <c r="GL1" s="262"/>
      <c r="GM1" s="262"/>
      <c r="GN1" s="262"/>
      <c r="GO1" s="262"/>
      <c r="GP1" s="262"/>
      <c r="GQ1" s="262"/>
      <c r="GR1" s="262"/>
      <c r="GS1" s="262"/>
      <c r="GT1" s="262"/>
      <c r="GU1" s="262"/>
      <c r="GV1" s="262"/>
      <c r="GW1" s="262"/>
      <c r="GX1" s="262"/>
      <c r="GY1" s="262"/>
      <c r="GZ1" s="262"/>
      <c r="HA1" s="262"/>
      <c r="HB1" s="262"/>
      <c r="HC1" s="262"/>
      <c r="HD1" s="262"/>
      <c r="HE1" s="262"/>
      <c r="HF1" s="262"/>
      <c r="HG1" s="262"/>
      <c r="HH1" s="262"/>
      <c r="HI1" s="262"/>
      <c r="HJ1" s="262"/>
      <c r="HK1" s="262"/>
      <c r="HL1" s="262"/>
      <c r="HM1" s="262"/>
      <c r="HN1" s="262"/>
      <c r="HO1" s="262"/>
      <c r="HP1" s="262"/>
      <c r="HQ1" s="262"/>
      <c r="HR1" s="262"/>
      <c r="HS1" s="262"/>
      <c r="HT1" s="262"/>
      <c r="HU1" s="262"/>
      <c r="HV1" s="262"/>
      <c r="HW1" s="262"/>
      <c r="HX1" s="262"/>
      <c r="HY1" s="262"/>
      <c r="HZ1" s="262"/>
      <c r="IA1" s="262"/>
      <c r="IB1" s="262"/>
      <c r="IC1" s="262"/>
      <c r="ID1" s="262"/>
      <c r="IE1" s="262"/>
      <c r="IF1" s="262"/>
      <c r="IG1" s="262"/>
      <c r="IH1" s="262"/>
      <c r="II1" s="262"/>
      <c r="IJ1" s="262"/>
      <c r="IK1" s="262"/>
      <c r="IL1" s="262"/>
      <c r="IM1" s="262"/>
      <c r="IN1" s="262"/>
      <c r="IO1" s="262"/>
      <c r="IP1" s="262"/>
      <c r="IQ1" s="262"/>
      <c r="IR1" s="262"/>
      <c r="IS1" s="262"/>
      <c r="IT1" s="262"/>
      <c r="IU1" s="262"/>
      <c r="IV1" s="262"/>
      <c r="IW1" s="262"/>
      <c r="IX1" s="262"/>
      <c r="IY1" s="262"/>
      <c r="IZ1" s="262"/>
      <c r="JA1" s="262"/>
      <c r="JB1" s="262"/>
      <c r="JC1" s="262"/>
      <c r="JD1" s="262"/>
      <c r="JE1" s="262"/>
      <c r="JF1" s="262"/>
      <c r="JG1" s="262"/>
      <c r="JH1" s="262"/>
      <c r="JI1" s="262"/>
      <c r="JJ1" s="262"/>
      <c r="JK1" s="262"/>
      <c r="JL1" s="262"/>
      <c r="JM1" s="262"/>
      <c r="JN1" s="262"/>
    </row>
    <row r="2" spans="1:274" ht="186" x14ac:dyDescent="0.35">
      <c r="A2" s="264" t="s">
        <v>2088</v>
      </c>
      <c r="B2" s="264" t="s">
        <v>10690</v>
      </c>
      <c r="C2" s="265" t="s">
        <v>8515</v>
      </c>
      <c r="D2" s="265" t="s">
        <v>8516</v>
      </c>
      <c r="E2" s="265" t="s">
        <v>8516</v>
      </c>
      <c r="G2" s="265" t="s">
        <v>8517</v>
      </c>
      <c r="I2" s="265"/>
      <c r="J2" s="265"/>
      <c r="K2" s="265"/>
      <c r="L2" s="265"/>
      <c r="O2" s="265" t="s">
        <v>378</v>
      </c>
      <c r="R2" s="265" t="s">
        <v>8518</v>
      </c>
      <c r="Z2" s="265" t="s">
        <v>2176</v>
      </c>
      <c r="AC2" s="265" t="s">
        <v>2127</v>
      </c>
      <c r="AE2" s="265"/>
      <c r="AG2" s="265"/>
      <c r="AI2" s="265" t="s">
        <v>2127</v>
      </c>
      <c r="AJ2" s="265" t="s">
        <v>8519</v>
      </c>
      <c r="AK2" s="265" t="s">
        <v>8520</v>
      </c>
      <c r="AM2" s="265" t="s">
        <v>8521</v>
      </c>
      <c r="AN2" s="265" t="s">
        <v>8522</v>
      </c>
      <c r="AO2" s="265" t="s">
        <v>8523</v>
      </c>
      <c r="AP2" s="265" t="s">
        <v>8524</v>
      </c>
      <c r="AQ2" s="265" t="s">
        <v>8525</v>
      </c>
      <c r="AR2" s="265" t="s">
        <v>8526</v>
      </c>
      <c r="AS2" s="265" t="s">
        <v>797</v>
      </c>
      <c r="AT2" s="265" t="s">
        <v>8527</v>
      </c>
      <c r="AU2" s="265" t="s">
        <v>8528</v>
      </c>
      <c r="AV2" s="265" t="s">
        <v>8529</v>
      </c>
      <c r="AW2" s="266">
        <v>40816.258113426018</v>
      </c>
      <c r="AX2" s="265" t="s">
        <v>8530</v>
      </c>
      <c r="AZ2" s="265">
        <v>38595</v>
      </c>
      <c r="BB2" s="265" t="s">
        <v>8531</v>
      </c>
      <c r="BC2" s="265" t="s">
        <v>8532</v>
      </c>
      <c r="BD2" s="265" t="s">
        <v>8523</v>
      </c>
      <c r="BE2" s="265" t="s">
        <v>8533</v>
      </c>
      <c r="BF2" s="265">
        <v>257</v>
      </c>
      <c r="BI2" s="265" t="s">
        <v>8534</v>
      </c>
      <c r="BJ2" s="265" t="s">
        <v>8535</v>
      </c>
      <c r="BK2" s="265" t="s">
        <v>8536</v>
      </c>
      <c r="BL2" s="265" t="s">
        <v>8537</v>
      </c>
      <c r="BM2" s="266">
        <v>41306.424444444536</v>
      </c>
      <c r="BN2" s="265" t="s">
        <v>8538</v>
      </c>
      <c r="BO2" s="285">
        <v>0</v>
      </c>
      <c r="BP2" s="285" t="s">
        <v>12304</v>
      </c>
      <c r="BQ2" s="285">
        <f>Master_US[[#This Row],[Number of External Users]]+Master_US[[#This Row],[Number of Internal users]]</f>
        <v>7</v>
      </c>
      <c r="BS2" s="265" t="s">
        <v>8539</v>
      </c>
      <c r="BT2" s="265" t="s">
        <v>8540</v>
      </c>
      <c r="BU2" s="265" t="s">
        <v>8541</v>
      </c>
      <c r="BV2" s="265" t="s">
        <v>456</v>
      </c>
      <c r="BW2" s="265" t="s">
        <v>8542</v>
      </c>
      <c r="BX2" s="265" t="s">
        <v>2100</v>
      </c>
      <c r="CA2" s="265"/>
      <c r="CD2" s="265" t="s">
        <v>8543</v>
      </c>
      <c r="CG2" s="265"/>
      <c r="CK2" s="284" t="str">
        <f>_xlfn.CONCAT(Master_US[[#This Row],[Technologies]:[Primary Programming Language _ Package]])</f>
        <v/>
      </c>
      <c r="CP2" s="265" t="s">
        <v>2464</v>
      </c>
      <c r="CR2" s="265" t="s">
        <v>8544</v>
      </c>
      <c r="CS2" s="265" t="s">
        <v>8545</v>
      </c>
      <c r="CT2" s="265" t="s">
        <v>8546</v>
      </c>
      <c r="CU2" s="265" t="s">
        <v>8547</v>
      </c>
      <c r="CV2" s="265">
        <v>0</v>
      </c>
      <c r="CW2" s="265" t="s">
        <v>8548</v>
      </c>
      <c r="CX2" s="265" t="s">
        <v>8549</v>
      </c>
      <c r="CY2" s="265" t="s">
        <v>8550</v>
      </c>
      <c r="CZ2" s="265" t="s">
        <v>8551</v>
      </c>
      <c r="DB2" s="262"/>
      <c r="DC2" s="262"/>
      <c r="DD2" s="262"/>
      <c r="DE2" s="262"/>
      <c r="DF2" s="262"/>
      <c r="DG2" s="262"/>
      <c r="DH2" s="262"/>
    </row>
    <row r="3" spans="1:274" ht="248" x14ac:dyDescent="0.35">
      <c r="A3" s="264" t="s">
        <v>2088</v>
      </c>
      <c r="B3" s="264" t="s">
        <v>10691</v>
      </c>
      <c r="C3" s="265" t="s">
        <v>8552</v>
      </c>
      <c r="D3" s="265" t="s">
        <v>8553</v>
      </c>
      <c r="E3" s="265" t="s">
        <v>8553</v>
      </c>
      <c r="G3" s="265" t="s">
        <v>8554</v>
      </c>
      <c r="O3" s="265" t="s">
        <v>793</v>
      </c>
      <c r="P3" s="265" t="s">
        <v>8555</v>
      </c>
      <c r="Q3" s="265" t="s">
        <v>8556</v>
      </c>
      <c r="R3" s="265" t="s">
        <v>8557</v>
      </c>
      <c r="S3" s="265" t="s">
        <v>8558</v>
      </c>
      <c r="Z3" s="265" t="s">
        <v>2176</v>
      </c>
      <c r="AC3" s="265" t="s">
        <v>2127</v>
      </c>
      <c r="AE3" s="265"/>
      <c r="AG3" s="265"/>
      <c r="AI3" s="265" t="s">
        <v>2127</v>
      </c>
      <c r="AO3" s="265" t="s">
        <v>8559</v>
      </c>
      <c r="AP3" s="265" t="s">
        <v>8560</v>
      </c>
      <c r="AQ3" s="265" t="s">
        <v>8561</v>
      </c>
      <c r="AR3" s="265" t="s">
        <v>8562</v>
      </c>
      <c r="AT3" s="265" t="s">
        <v>8563</v>
      </c>
      <c r="AV3" s="265" t="s">
        <v>8564</v>
      </c>
      <c r="AW3" s="266">
        <v>40816.362256944536</v>
      </c>
      <c r="AX3" s="265" t="s">
        <v>8530</v>
      </c>
      <c r="AZ3" s="265">
        <v>36892</v>
      </c>
      <c r="BB3" s="265" t="s">
        <v>8565</v>
      </c>
      <c r="BC3" s="265" t="s">
        <v>8532</v>
      </c>
      <c r="BD3" s="265" t="s">
        <v>8566</v>
      </c>
      <c r="BE3" s="265" t="s">
        <v>8533</v>
      </c>
      <c r="BF3" s="265">
        <v>1019</v>
      </c>
      <c r="BI3" s="265" t="s">
        <v>8534</v>
      </c>
      <c r="BJ3" s="265" t="s">
        <v>8535</v>
      </c>
      <c r="BL3" s="265" t="s">
        <v>8567</v>
      </c>
      <c r="BM3" s="266">
        <v>41009.301030092684</v>
      </c>
      <c r="BN3" s="265" t="s">
        <v>8568</v>
      </c>
      <c r="BP3" s="265">
        <v>100</v>
      </c>
      <c r="BQ3" s="285">
        <f>Master_US[[#This Row],[Number of External Users]]+Master_US[[#This Row],[Number of Internal users]]</f>
        <v>100</v>
      </c>
      <c r="BS3" s="265" t="s">
        <v>8539</v>
      </c>
      <c r="BU3" s="265" t="s">
        <v>8541</v>
      </c>
      <c r="BV3" s="265" t="s">
        <v>99</v>
      </c>
      <c r="BX3" s="265" t="s">
        <v>2100</v>
      </c>
      <c r="CA3" s="265"/>
      <c r="CD3" s="265" t="s">
        <v>8569</v>
      </c>
      <c r="CG3" s="265"/>
      <c r="CK3" s="284" t="str">
        <f>_xlfn.CONCAT(Master_US[[#This Row],[Technologies]:[Primary Programming Language _ Package]])</f>
        <v/>
      </c>
      <c r="CP3" s="265" t="s">
        <v>2464</v>
      </c>
      <c r="CR3" s="265" t="s">
        <v>802</v>
      </c>
      <c r="CS3" s="265" t="s">
        <v>8570</v>
      </c>
      <c r="CT3" s="265" t="s">
        <v>8571</v>
      </c>
      <c r="CU3" s="265" t="s">
        <v>8572</v>
      </c>
      <c r="CV3" s="265">
        <v>0</v>
      </c>
      <c r="CW3" s="265" t="s">
        <v>8573</v>
      </c>
      <c r="CX3" s="265" t="s">
        <v>8549</v>
      </c>
      <c r="CY3" s="265" t="s">
        <v>8550</v>
      </c>
      <c r="DB3" s="262"/>
      <c r="DC3" s="262"/>
      <c r="DD3" s="262"/>
      <c r="DE3" s="262"/>
      <c r="DF3" s="262"/>
      <c r="DG3" s="262"/>
      <c r="DH3" s="262"/>
    </row>
    <row r="4" spans="1:274" ht="93" x14ac:dyDescent="0.35">
      <c r="A4" s="264" t="s">
        <v>2088</v>
      </c>
      <c r="B4" s="264" t="s">
        <v>10692</v>
      </c>
      <c r="C4" s="265" t="s">
        <v>8574</v>
      </c>
      <c r="D4" s="265" t="s">
        <v>8575</v>
      </c>
      <c r="E4" s="265" t="s">
        <v>8575</v>
      </c>
      <c r="G4" s="265" t="s">
        <v>8517</v>
      </c>
      <c r="I4" s="265"/>
      <c r="J4" s="265"/>
      <c r="K4" s="265"/>
      <c r="L4" s="265"/>
      <c r="P4" s="265" t="s">
        <v>8555</v>
      </c>
      <c r="Q4" s="265" t="s">
        <v>8556</v>
      </c>
      <c r="S4" s="265" t="s">
        <v>8558</v>
      </c>
      <c r="Z4" s="265" t="s">
        <v>2176</v>
      </c>
      <c r="AC4" s="265" t="s">
        <v>2127</v>
      </c>
      <c r="AE4" s="265"/>
      <c r="AG4" s="265"/>
      <c r="AI4" s="265" t="s">
        <v>2127</v>
      </c>
      <c r="AO4" s="265" t="s">
        <v>802</v>
      </c>
      <c r="AP4" s="265" t="s">
        <v>8576</v>
      </c>
      <c r="AQ4" s="265" t="s">
        <v>8577</v>
      </c>
      <c r="AR4" s="265" t="s">
        <v>8578</v>
      </c>
      <c r="AV4" s="265" t="s">
        <v>8579</v>
      </c>
      <c r="AW4" s="266">
        <v>41207.516817129726</v>
      </c>
      <c r="AX4" s="265" t="s">
        <v>8580</v>
      </c>
      <c r="BB4" s="265" t="s">
        <v>8531</v>
      </c>
      <c r="BC4" s="265" t="s">
        <v>8532</v>
      </c>
      <c r="BE4" s="265" t="s">
        <v>8533</v>
      </c>
      <c r="BJ4" s="265" t="s">
        <v>8535</v>
      </c>
      <c r="BL4" s="265" t="s">
        <v>8581</v>
      </c>
      <c r="BM4" s="266">
        <v>41207.517256944542</v>
      </c>
      <c r="BN4" s="265" t="s">
        <v>8580</v>
      </c>
      <c r="BQ4" s="285">
        <f>Master_US[[#This Row],[Number of External Users]]+Master_US[[#This Row],[Number of Internal users]]</f>
        <v>0</v>
      </c>
      <c r="BS4" s="265" t="s">
        <v>8539</v>
      </c>
      <c r="BU4" s="265" t="s">
        <v>8541</v>
      </c>
      <c r="BV4" s="265" t="s">
        <v>53</v>
      </c>
      <c r="BX4" s="265" t="s">
        <v>2100</v>
      </c>
      <c r="CA4" s="265"/>
      <c r="CG4" s="265"/>
      <c r="CH4" s="265" t="s">
        <v>8582</v>
      </c>
      <c r="CI4" s="265" t="s">
        <v>2411</v>
      </c>
      <c r="CK4" s="284" t="str">
        <f>_xlfn.CONCAT(Master_US[[#This Row],[Technologies]:[Primary Programming Language _ Package]])</f>
        <v>Windows NT/2000/XP/2003 ServerSQL Server</v>
      </c>
      <c r="CP4" s="265" t="s">
        <v>2464</v>
      </c>
      <c r="CR4" s="265" t="s">
        <v>802</v>
      </c>
      <c r="CS4" s="265" t="s">
        <v>8576</v>
      </c>
      <c r="CT4" s="265" t="s">
        <v>8577</v>
      </c>
      <c r="CU4" s="265" t="s">
        <v>8578</v>
      </c>
      <c r="DB4" s="262"/>
      <c r="DC4" s="262"/>
      <c r="DD4" s="262"/>
      <c r="DE4" s="262"/>
      <c r="DF4" s="262"/>
      <c r="DG4" s="262"/>
      <c r="DH4" s="262"/>
    </row>
    <row r="5" spans="1:274" ht="201.5" x14ac:dyDescent="0.35">
      <c r="A5" s="264" t="s">
        <v>2088</v>
      </c>
      <c r="B5" s="264" t="s">
        <v>10693</v>
      </c>
      <c r="C5" s="265" t="s">
        <v>8583</v>
      </c>
      <c r="D5" s="265" t="s">
        <v>8584</v>
      </c>
      <c r="E5" s="265" t="s">
        <v>8584</v>
      </c>
      <c r="G5" s="265" t="s">
        <v>8517</v>
      </c>
      <c r="I5" s="265"/>
      <c r="J5" s="265"/>
      <c r="K5" s="265"/>
      <c r="L5" s="265"/>
      <c r="O5" s="265" t="s">
        <v>378</v>
      </c>
      <c r="Z5" s="265" t="s">
        <v>2176</v>
      </c>
      <c r="AC5" s="265" t="s">
        <v>2127</v>
      </c>
      <c r="AE5" s="265"/>
      <c r="AG5" s="265"/>
      <c r="AI5" s="265" t="s">
        <v>2127</v>
      </c>
      <c r="AM5" s="265" t="s">
        <v>8585</v>
      </c>
      <c r="AO5" s="265" t="s">
        <v>8586</v>
      </c>
      <c r="AP5" s="265" t="s">
        <v>8587</v>
      </c>
      <c r="AQ5" s="265" t="s">
        <v>8588</v>
      </c>
      <c r="AR5" s="265" t="s">
        <v>8589</v>
      </c>
      <c r="AT5" s="265" t="s">
        <v>8527</v>
      </c>
      <c r="AW5" s="266">
        <v>40816.362256944536</v>
      </c>
      <c r="AX5" s="265" t="s">
        <v>8530</v>
      </c>
      <c r="AZ5" s="265">
        <v>36892</v>
      </c>
      <c r="BB5" s="265" t="s">
        <v>8590</v>
      </c>
      <c r="BC5" s="265" t="s">
        <v>8532</v>
      </c>
      <c r="BE5" s="265" t="s">
        <v>8591</v>
      </c>
      <c r="BF5" s="265">
        <v>1020</v>
      </c>
      <c r="BI5" s="265" t="s">
        <v>8534</v>
      </c>
      <c r="BJ5" s="265" t="s">
        <v>8535</v>
      </c>
      <c r="BL5" s="265" t="s">
        <v>8567</v>
      </c>
      <c r="BM5" s="266">
        <v>41010.29700231491</v>
      </c>
      <c r="BN5" s="265" t="s">
        <v>8580</v>
      </c>
      <c r="BO5" s="265">
        <v>0</v>
      </c>
      <c r="BP5" s="265">
        <v>100</v>
      </c>
      <c r="BQ5" s="285">
        <f>Master_US[[#This Row],[Number of External Users]]+Master_US[[#This Row],[Number of Internal users]]</f>
        <v>100</v>
      </c>
      <c r="BS5" s="265" t="s">
        <v>8539</v>
      </c>
      <c r="BU5" s="265" t="s">
        <v>8541</v>
      </c>
      <c r="BV5" s="265" t="s">
        <v>354</v>
      </c>
      <c r="BX5" s="265" t="s">
        <v>2100</v>
      </c>
      <c r="CA5" s="265"/>
      <c r="CG5" s="265"/>
      <c r="CK5" s="284" t="str">
        <f>_xlfn.CONCAT(Master_US[[#This Row],[Technologies]:[Primary Programming Language _ Package]])</f>
        <v/>
      </c>
      <c r="CP5" s="265" t="s">
        <v>2464</v>
      </c>
      <c r="CQ5" s="266">
        <v>41090</v>
      </c>
      <c r="CR5" s="265" t="s">
        <v>8592</v>
      </c>
      <c r="CS5" s="265" t="s">
        <v>8593</v>
      </c>
      <c r="CT5" s="265" t="s">
        <v>8594</v>
      </c>
      <c r="CU5" s="265" t="s">
        <v>8595</v>
      </c>
      <c r="CV5" s="265">
        <v>0</v>
      </c>
      <c r="CW5" s="265" t="s">
        <v>8596</v>
      </c>
      <c r="CX5" s="265" t="s">
        <v>8549</v>
      </c>
      <c r="CY5" s="265" t="s">
        <v>8550</v>
      </c>
      <c r="DB5" s="262"/>
      <c r="DC5" s="262"/>
      <c r="DD5" s="262"/>
      <c r="DE5" s="262"/>
      <c r="DF5" s="262"/>
      <c r="DG5" s="262"/>
      <c r="DH5" s="262"/>
    </row>
    <row r="6" spans="1:274" ht="232.5" x14ac:dyDescent="0.35">
      <c r="A6" s="264" t="s">
        <v>2088</v>
      </c>
      <c r="B6" s="264" t="s">
        <v>10694</v>
      </c>
      <c r="C6" s="265" t="s">
        <v>8597</v>
      </c>
      <c r="D6" s="265" t="s">
        <v>8598</v>
      </c>
      <c r="E6" s="265" t="s">
        <v>8598</v>
      </c>
      <c r="F6" s="265" t="s">
        <v>8599</v>
      </c>
      <c r="G6" s="265" t="s">
        <v>8517</v>
      </c>
      <c r="M6" s="265" t="s">
        <v>2091</v>
      </c>
      <c r="N6" s="265" t="s">
        <v>836</v>
      </c>
      <c r="O6" s="265" t="s">
        <v>793</v>
      </c>
      <c r="P6" s="265" t="s">
        <v>8555</v>
      </c>
      <c r="Q6" s="265" t="s">
        <v>879</v>
      </c>
      <c r="R6" s="265" t="s">
        <v>8600</v>
      </c>
      <c r="S6" s="265" t="s">
        <v>8601</v>
      </c>
      <c r="Z6" s="265" t="s">
        <v>2176</v>
      </c>
      <c r="AC6" s="265" t="s">
        <v>8602</v>
      </c>
      <c r="AE6" s="265"/>
      <c r="AG6" s="265"/>
      <c r="AH6" s="265" t="s">
        <v>8603</v>
      </c>
      <c r="AI6" s="265" t="s">
        <v>8602</v>
      </c>
      <c r="AJ6" s="265" t="s">
        <v>8604</v>
      </c>
      <c r="AM6" s="265" t="s">
        <v>8605</v>
      </c>
      <c r="AN6" s="265" t="s">
        <v>8606</v>
      </c>
      <c r="AO6" s="265" t="s">
        <v>8607</v>
      </c>
      <c r="AP6" s="265" t="s">
        <v>8608</v>
      </c>
      <c r="AQ6" s="265" t="s">
        <v>8609</v>
      </c>
      <c r="AR6" s="265" t="s">
        <v>8610</v>
      </c>
      <c r="AS6" s="265" t="s">
        <v>8611</v>
      </c>
      <c r="AT6" s="265" t="s">
        <v>8527</v>
      </c>
      <c r="AV6" s="265" t="s">
        <v>8612</v>
      </c>
      <c r="AW6" s="266">
        <v>40816.360023148241</v>
      </c>
      <c r="AX6" s="265" t="s">
        <v>8530</v>
      </c>
      <c r="AZ6" s="265">
        <v>39692</v>
      </c>
      <c r="BB6" s="265" t="s">
        <v>8613</v>
      </c>
      <c r="BC6" s="265" t="s">
        <v>8532</v>
      </c>
      <c r="BD6" s="265" t="s">
        <v>8614</v>
      </c>
      <c r="BE6" s="265" t="s">
        <v>8615</v>
      </c>
      <c r="BF6" s="265">
        <v>751</v>
      </c>
      <c r="BG6" s="265" t="s">
        <v>8616</v>
      </c>
      <c r="BH6" s="265" t="s">
        <v>8617</v>
      </c>
      <c r="BI6" s="265" t="s">
        <v>8618</v>
      </c>
      <c r="BJ6" s="265" t="s">
        <v>8535</v>
      </c>
      <c r="BL6" s="265" t="s">
        <v>8619</v>
      </c>
      <c r="BM6" s="266">
        <v>41296.408125000096</v>
      </c>
      <c r="BN6" s="265" t="s">
        <v>8538</v>
      </c>
      <c r="BP6" s="265">
        <v>3</v>
      </c>
      <c r="BQ6" s="285">
        <f>Master_US[[#This Row],[Number of External Users]]+Master_US[[#This Row],[Number of Internal users]]</f>
        <v>3</v>
      </c>
      <c r="BS6" s="265" t="s">
        <v>8539</v>
      </c>
      <c r="BU6" s="265" t="s">
        <v>8541</v>
      </c>
      <c r="BV6" s="265" t="s">
        <v>8620</v>
      </c>
      <c r="BW6" s="265" t="s">
        <v>457</v>
      </c>
      <c r="BX6" s="265" t="s">
        <v>2100</v>
      </c>
      <c r="CA6" s="265"/>
      <c r="CD6" s="265" t="s">
        <v>8621</v>
      </c>
      <c r="CG6" s="265"/>
      <c r="CK6" s="284" t="str">
        <f>_xlfn.CONCAT(Master_US[[#This Row],[Technologies]:[Primary Programming Language _ Package]])</f>
        <v/>
      </c>
      <c r="CP6" s="265" t="s">
        <v>2464</v>
      </c>
      <c r="CQ6" s="266">
        <v>41090</v>
      </c>
      <c r="CR6" s="265" t="s">
        <v>8622</v>
      </c>
      <c r="CS6" s="265" t="s">
        <v>8623</v>
      </c>
      <c r="CT6" s="265" t="s">
        <v>8624</v>
      </c>
      <c r="CU6" s="265" t="s">
        <v>8625</v>
      </c>
      <c r="CV6" s="265">
        <v>0</v>
      </c>
      <c r="CW6" s="265" t="s">
        <v>8573</v>
      </c>
      <c r="CX6" s="265" t="s">
        <v>8549</v>
      </c>
      <c r="CY6" s="265" t="s">
        <v>8550</v>
      </c>
      <c r="CZ6" s="265" t="s">
        <v>8626</v>
      </c>
      <c r="DB6" s="262"/>
      <c r="DC6" s="262"/>
      <c r="DD6" s="262"/>
      <c r="DE6" s="262"/>
      <c r="DF6" s="262"/>
      <c r="DG6" s="262"/>
      <c r="DH6" s="262"/>
    </row>
    <row r="7" spans="1:274" ht="124" x14ac:dyDescent="0.35">
      <c r="A7" s="264" t="s">
        <v>2088</v>
      </c>
      <c r="B7" s="264" t="s">
        <v>10695</v>
      </c>
      <c r="C7" s="265" t="s">
        <v>8627</v>
      </c>
      <c r="D7" s="265" t="s">
        <v>8628</v>
      </c>
      <c r="E7" s="265" t="s">
        <v>8628</v>
      </c>
      <c r="G7" s="265" t="s">
        <v>8554</v>
      </c>
      <c r="I7" s="265"/>
      <c r="J7" s="265"/>
      <c r="K7" s="265"/>
      <c r="L7" s="265"/>
      <c r="O7" s="265" t="s">
        <v>378</v>
      </c>
      <c r="Z7" s="265" t="s">
        <v>2176</v>
      </c>
      <c r="AC7" s="265" t="s">
        <v>8602</v>
      </c>
      <c r="AE7" s="265"/>
      <c r="AG7" s="265"/>
      <c r="AI7" s="265" t="s">
        <v>8602</v>
      </c>
      <c r="AM7" s="265" t="s">
        <v>8629</v>
      </c>
      <c r="AO7" s="265" t="s">
        <v>8586</v>
      </c>
      <c r="AP7" s="265" t="s">
        <v>8630</v>
      </c>
      <c r="AQ7" s="265" t="s">
        <v>8631</v>
      </c>
      <c r="AR7" s="265" t="s">
        <v>8589</v>
      </c>
      <c r="AT7" s="265" t="s">
        <v>8563</v>
      </c>
      <c r="AV7" s="265" t="s">
        <v>8632</v>
      </c>
      <c r="AW7" s="266">
        <v>40816.360023148241</v>
      </c>
      <c r="AX7" s="265" t="s">
        <v>8530</v>
      </c>
      <c r="AZ7" s="265">
        <v>36892</v>
      </c>
      <c r="BB7" s="265" t="s">
        <v>8531</v>
      </c>
      <c r="BC7" s="265" t="s">
        <v>8532</v>
      </c>
      <c r="BE7" s="265" t="s">
        <v>8591</v>
      </c>
      <c r="BF7" s="265">
        <v>893</v>
      </c>
      <c r="BI7" s="265" t="s">
        <v>8534</v>
      </c>
      <c r="BJ7" s="265" t="s">
        <v>8535</v>
      </c>
      <c r="BL7" s="265" t="s">
        <v>8619</v>
      </c>
      <c r="BM7" s="266">
        <v>41010.28583333343</v>
      </c>
      <c r="BN7" s="265" t="s">
        <v>8580</v>
      </c>
      <c r="BO7" s="265">
        <v>0</v>
      </c>
      <c r="BP7" s="265">
        <v>20</v>
      </c>
      <c r="BQ7" s="285">
        <f>Master_US[[#This Row],[Number of External Users]]+Master_US[[#This Row],[Number of Internal users]]</f>
        <v>20</v>
      </c>
      <c r="BS7" s="265" t="s">
        <v>8539</v>
      </c>
      <c r="BU7" s="265" t="s">
        <v>8541</v>
      </c>
      <c r="BV7" s="265" t="s">
        <v>354</v>
      </c>
      <c r="BX7" s="265" t="s">
        <v>2100</v>
      </c>
      <c r="CA7" s="265"/>
      <c r="CD7" s="265" t="s">
        <v>8633</v>
      </c>
      <c r="CG7" s="265"/>
      <c r="CK7" s="284" t="str">
        <f>_xlfn.CONCAT(Master_US[[#This Row],[Technologies]:[Primary Programming Language _ Package]])</f>
        <v/>
      </c>
      <c r="CP7" s="265" t="s">
        <v>2464</v>
      </c>
      <c r="CR7" s="265" t="s">
        <v>8634</v>
      </c>
      <c r="CS7" s="265" t="s">
        <v>8635</v>
      </c>
      <c r="CT7" s="265" t="s">
        <v>8636</v>
      </c>
      <c r="CU7" s="265" t="s">
        <v>8637</v>
      </c>
      <c r="CV7" s="265">
        <v>0</v>
      </c>
      <c r="CW7" s="265" t="s">
        <v>8638</v>
      </c>
      <c r="CX7" s="265" t="s">
        <v>8549</v>
      </c>
      <c r="DB7" s="262"/>
      <c r="DC7" s="262"/>
      <c r="DD7" s="262"/>
      <c r="DE7" s="262"/>
      <c r="DF7" s="262"/>
      <c r="DG7" s="262"/>
      <c r="DH7" s="262"/>
    </row>
    <row r="8" spans="1:274" ht="232.5" x14ac:dyDescent="0.35">
      <c r="A8" s="264" t="s">
        <v>2088</v>
      </c>
      <c r="B8" s="264" t="s">
        <v>10696</v>
      </c>
      <c r="C8" s="265" t="s">
        <v>8639</v>
      </c>
      <c r="D8" s="265" t="s">
        <v>8640</v>
      </c>
      <c r="E8" s="265" t="s">
        <v>8640</v>
      </c>
      <c r="G8" s="265" t="s">
        <v>8517</v>
      </c>
      <c r="I8" s="265"/>
      <c r="J8" s="265"/>
      <c r="K8" s="265"/>
      <c r="L8" s="265"/>
      <c r="O8" s="265" t="s">
        <v>378</v>
      </c>
      <c r="Z8" s="265" t="s">
        <v>2176</v>
      </c>
      <c r="AC8" s="265" t="s">
        <v>2127</v>
      </c>
      <c r="AE8" s="265"/>
      <c r="AG8" s="265"/>
      <c r="AI8" s="265" t="s">
        <v>2127</v>
      </c>
      <c r="AJ8" s="265" t="s">
        <v>8519</v>
      </c>
      <c r="AM8" s="265" t="s">
        <v>8641</v>
      </c>
      <c r="AO8" s="265" t="s">
        <v>8642</v>
      </c>
      <c r="AP8" s="265" t="s">
        <v>8643</v>
      </c>
      <c r="AQ8" s="265" t="s">
        <v>8644</v>
      </c>
      <c r="AR8" s="265" t="s">
        <v>8645</v>
      </c>
      <c r="AT8" s="265" t="s">
        <v>8563</v>
      </c>
      <c r="AU8" s="265" t="s">
        <v>8528</v>
      </c>
      <c r="AV8" s="265" t="s">
        <v>8646</v>
      </c>
      <c r="AW8" s="266">
        <v>40816.35913194454</v>
      </c>
      <c r="AX8" s="265" t="s">
        <v>8530</v>
      </c>
      <c r="AZ8" s="265">
        <v>38899</v>
      </c>
      <c r="BB8" s="265" t="s">
        <v>8565</v>
      </c>
      <c r="BC8" s="265" t="s">
        <v>8532</v>
      </c>
      <c r="BD8" s="265" t="s">
        <v>8647</v>
      </c>
      <c r="BE8" s="265" t="s">
        <v>8648</v>
      </c>
      <c r="BF8" s="265">
        <v>641</v>
      </c>
      <c r="BG8" s="265" t="s">
        <v>8649</v>
      </c>
      <c r="BH8" s="265" t="s">
        <v>8650</v>
      </c>
      <c r="BI8" s="265" t="s">
        <v>8651</v>
      </c>
      <c r="BJ8" s="265" t="s">
        <v>8535</v>
      </c>
      <c r="BL8" s="265" t="s">
        <v>8581</v>
      </c>
      <c r="BM8" s="266">
        <v>41009.301006944537</v>
      </c>
      <c r="BN8" s="265" t="s">
        <v>8568</v>
      </c>
      <c r="BO8" s="265">
        <v>100</v>
      </c>
      <c r="BP8" s="265" t="s">
        <v>12305</v>
      </c>
      <c r="BQ8" s="285">
        <f>Master_US[[#This Row],[Number of External Users]]+Master_US[[#This Row],[Number of Internal users]]</f>
        <v>110</v>
      </c>
      <c r="BS8" s="265" t="s">
        <v>8539</v>
      </c>
      <c r="BU8" s="265" t="s">
        <v>8541</v>
      </c>
      <c r="BV8" s="265" t="s">
        <v>8652</v>
      </c>
      <c r="BW8" s="265" t="s">
        <v>2293</v>
      </c>
      <c r="BX8" s="265" t="s">
        <v>2100</v>
      </c>
      <c r="CA8" s="265"/>
      <c r="CG8" s="265"/>
      <c r="CH8" s="265" t="s">
        <v>8582</v>
      </c>
      <c r="CI8" s="265" t="s">
        <v>2411</v>
      </c>
      <c r="CJ8" s="265" t="s">
        <v>8653</v>
      </c>
      <c r="CK8" s="284" t="str">
        <f>_xlfn.CONCAT(Master_US[[#This Row],[Technologies]:[Primary Programming Language _ Package]])</f>
        <v>Windows NT/2000/XP/2003 ServerSQL ServerC/C++</v>
      </c>
      <c r="CP8" s="265" t="s">
        <v>2464</v>
      </c>
      <c r="CR8" s="265" t="s">
        <v>8654</v>
      </c>
      <c r="CS8" s="265" t="s">
        <v>8655</v>
      </c>
      <c r="CT8" s="265" t="s">
        <v>8656</v>
      </c>
      <c r="CU8" s="265" t="s">
        <v>8657</v>
      </c>
      <c r="CV8" s="265">
        <v>0</v>
      </c>
      <c r="CW8" s="265" t="s">
        <v>1201</v>
      </c>
      <c r="CX8" s="265" t="s">
        <v>8549</v>
      </c>
      <c r="CY8" s="265" t="s">
        <v>8658</v>
      </c>
      <c r="CZ8" s="265" t="s">
        <v>8659</v>
      </c>
      <c r="DB8" s="262"/>
      <c r="DC8" s="262"/>
      <c r="DD8" s="262"/>
      <c r="DE8" s="262"/>
      <c r="DF8" s="262"/>
      <c r="DG8" s="262"/>
      <c r="DH8" s="262"/>
    </row>
    <row r="9" spans="1:274" ht="62" x14ac:dyDescent="0.35">
      <c r="A9" s="264" t="s">
        <v>2088</v>
      </c>
      <c r="B9" s="264" t="s">
        <v>10697</v>
      </c>
      <c r="C9" s="265" t="s">
        <v>12120</v>
      </c>
      <c r="D9" s="265" t="s">
        <v>12121</v>
      </c>
      <c r="F9" s="265" t="s">
        <v>8599</v>
      </c>
      <c r="M9" s="265" t="s">
        <v>2091</v>
      </c>
      <c r="N9" s="265" t="s">
        <v>1503</v>
      </c>
      <c r="O9" s="265" t="s">
        <v>12122</v>
      </c>
      <c r="P9" s="265" t="s">
        <v>8863</v>
      </c>
      <c r="Q9" s="265" t="s">
        <v>8864</v>
      </c>
      <c r="Y9" s="265" t="s">
        <v>12123</v>
      </c>
      <c r="Z9" s="265" t="s">
        <v>2176</v>
      </c>
      <c r="AC9" s="265" t="s">
        <v>8947</v>
      </c>
      <c r="AE9" s="265"/>
      <c r="AG9" s="265"/>
      <c r="AI9" s="265"/>
      <c r="AQ9" s="265"/>
      <c r="BC9" s="265"/>
      <c r="BQ9" s="285">
        <f>Master_US[[#This Row],[Number of External Users]]+Master_US[[#This Row],[Number of Internal users]]</f>
        <v>0</v>
      </c>
      <c r="CA9" s="265"/>
      <c r="CG9" s="265" t="s">
        <v>12124</v>
      </c>
      <c r="CK9" s="284" t="str">
        <f>_xlfn.CONCAT(Master_US[[#This Row],[Technologies]:[Primary Programming Language _ Package]])</f>
        <v>VB Script
SQL Server Stored Procedures</v>
      </c>
      <c r="CL9" s="265" t="s">
        <v>8867</v>
      </c>
      <c r="CM9" s="265" t="s">
        <v>8868</v>
      </c>
      <c r="DB9" s="262"/>
      <c r="DC9" s="262"/>
      <c r="DD9" s="262"/>
      <c r="DE9" s="262"/>
      <c r="DF9" s="262"/>
      <c r="DG9" s="262"/>
      <c r="DH9" s="262"/>
    </row>
    <row r="10" spans="1:274" ht="139.5" x14ac:dyDescent="0.35">
      <c r="A10" s="264" t="s">
        <v>2088</v>
      </c>
      <c r="B10" s="264" t="s">
        <v>10698</v>
      </c>
      <c r="C10" s="265" t="s">
        <v>8660</v>
      </c>
      <c r="D10" s="265" t="s">
        <v>8661</v>
      </c>
      <c r="E10" s="265" t="s">
        <v>8661</v>
      </c>
      <c r="G10" s="265" t="s">
        <v>8517</v>
      </c>
      <c r="I10" s="265"/>
      <c r="J10" s="265"/>
      <c r="K10" s="265"/>
      <c r="L10" s="265"/>
      <c r="O10" s="265" t="s">
        <v>378</v>
      </c>
      <c r="Z10" s="265" t="s">
        <v>2176</v>
      </c>
      <c r="AC10" s="265" t="s">
        <v>8602</v>
      </c>
      <c r="AE10" s="265"/>
      <c r="AG10" s="265"/>
      <c r="AI10" s="265" t="s">
        <v>8602</v>
      </c>
      <c r="AM10" s="265" t="s">
        <v>8662</v>
      </c>
      <c r="AO10" s="265" t="s">
        <v>8586</v>
      </c>
      <c r="AP10" s="265" t="s">
        <v>8587</v>
      </c>
      <c r="AQ10" s="265" t="s">
        <v>8631</v>
      </c>
      <c r="AR10" s="265" t="s">
        <v>8589</v>
      </c>
      <c r="AT10" s="265" t="s">
        <v>8663</v>
      </c>
      <c r="AV10" s="265" t="s">
        <v>8632</v>
      </c>
      <c r="AW10" s="266">
        <v>40816.362476851944</v>
      </c>
      <c r="AX10" s="265" t="s">
        <v>8530</v>
      </c>
      <c r="AZ10" s="265">
        <v>36841</v>
      </c>
      <c r="BB10" s="265" t="s">
        <v>8531</v>
      </c>
      <c r="BC10" s="265" t="s">
        <v>8532</v>
      </c>
      <c r="BE10" s="265" t="s">
        <v>8591</v>
      </c>
      <c r="BF10" s="265">
        <v>1107</v>
      </c>
      <c r="BI10" s="265" t="s">
        <v>8534</v>
      </c>
      <c r="BJ10" s="265" t="s">
        <v>8535</v>
      </c>
      <c r="BL10" s="265" t="s">
        <v>8664</v>
      </c>
      <c r="BM10" s="266">
        <v>41010.285868055653</v>
      </c>
      <c r="BN10" s="265" t="s">
        <v>8580</v>
      </c>
      <c r="BQ10" s="285">
        <f>Master_US[[#This Row],[Number of External Users]]+Master_US[[#This Row],[Number of Internal users]]</f>
        <v>0</v>
      </c>
      <c r="BS10" s="265" t="s">
        <v>8539</v>
      </c>
      <c r="BU10" s="265" t="s">
        <v>8541</v>
      </c>
      <c r="BV10" s="265" t="s">
        <v>8665</v>
      </c>
      <c r="BX10" s="265" t="s">
        <v>2100</v>
      </c>
      <c r="CA10" s="265"/>
      <c r="CD10" s="265" t="s">
        <v>8543</v>
      </c>
      <c r="CG10" s="265"/>
      <c r="CI10" s="265" t="s">
        <v>8666</v>
      </c>
      <c r="CK10" s="284" t="str">
        <f>_xlfn.CONCAT(Master_US[[#This Row],[Technologies]:[Primary Programming Language _ Package]])</f>
        <v>SQL Server;##C#.net (IMAWARE)</v>
      </c>
      <c r="CP10" s="265" t="s">
        <v>2464</v>
      </c>
      <c r="CR10" s="265" t="s">
        <v>8667</v>
      </c>
      <c r="CS10" s="265" t="s">
        <v>8668</v>
      </c>
      <c r="CT10" s="265" t="s">
        <v>8669</v>
      </c>
      <c r="CU10" s="265" t="s">
        <v>8670</v>
      </c>
      <c r="CV10" s="265">
        <v>5</v>
      </c>
      <c r="CW10" s="265" t="s">
        <v>8664</v>
      </c>
      <c r="CX10" s="265" t="s">
        <v>8671</v>
      </c>
      <c r="DB10" s="262"/>
      <c r="DC10" s="262"/>
      <c r="DD10" s="262"/>
      <c r="DE10" s="262"/>
      <c r="DF10" s="262"/>
      <c r="DG10" s="262"/>
      <c r="DH10" s="262"/>
    </row>
    <row r="11" spans="1:274" ht="93" x14ac:dyDescent="0.35">
      <c r="A11" s="264" t="s">
        <v>2088</v>
      </c>
      <c r="B11" s="264" t="s">
        <v>10699</v>
      </c>
      <c r="C11" s="265" t="s">
        <v>8672</v>
      </c>
      <c r="D11" s="265" t="s">
        <v>8673</v>
      </c>
      <c r="E11" s="265" t="s">
        <v>8673</v>
      </c>
      <c r="G11" s="265" t="s">
        <v>8517</v>
      </c>
      <c r="I11" s="265"/>
      <c r="J11" s="265"/>
      <c r="K11" s="265"/>
      <c r="L11" s="265"/>
      <c r="O11" s="265" t="s">
        <v>378</v>
      </c>
      <c r="Z11" s="265" t="s">
        <v>2176</v>
      </c>
      <c r="AC11" s="265" t="s">
        <v>2127</v>
      </c>
      <c r="AE11" s="265"/>
      <c r="AG11" s="265"/>
      <c r="AI11" s="265" t="s">
        <v>2127</v>
      </c>
      <c r="AM11" s="265" t="s">
        <v>8674</v>
      </c>
      <c r="AO11" s="265" t="s">
        <v>8675</v>
      </c>
      <c r="AP11" s="265" t="s">
        <v>8676</v>
      </c>
      <c r="AQ11" s="265" t="s">
        <v>8677</v>
      </c>
      <c r="AR11" s="265" t="s">
        <v>8678</v>
      </c>
      <c r="AT11" s="265" t="s">
        <v>8663</v>
      </c>
      <c r="AW11" s="266">
        <v>40816.362488426021</v>
      </c>
      <c r="AX11" s="265" t="s">
        <v>8530</v>
      </c>
      <c r="AZ11" s="265">
        <v>36841</v>
      </c>
      <c r="BB11" s="265" t="s">
        <v>8531</v>
      </c>
      <c r="BC11" s="265"/>
      <c r="BE11" s="265" t="s">
        <v>8591</v>
      </c>
      <c r="BF11" s="265">
        <v>1108</v>
      </c>
      <c r="BI11" s="265" t="s">
        <v>8534</v>
      </c>
      <c r="BJ11" s="265" t="s">
        <v>8535</v>
      </c>
      <c r="BL11" s="265" t="s">
        <v>8664</v>
      </c>
      <c r="BM11" s="266">
        <v>41010.285914351945</v>
      </c>
      <c r="BN11" s="265" t="s">
        <v>8580</v>
      </c>
      <c r="BQ11" s="285">
        <f>Master_US[[#This Row],[Number of External Users]]+Master_US[[#This Row],[Number of Internal users]]</f>
        <v>0</v>
      </c>
      <c r="BS11" s="265" t="s">
        <v>8539</v>
      </c>
      <c r="BU11" s="265" t="s">
        <v>8541</v>
      </c>
      <c r="BV11" s="265" t="s">
        <v>8679</v>
      </c>
      <c r="BX11" s="265" t="s">
        <v>2100</v>
      </c>
      <c r="CA11" s="265"/>
      <c r="CG11" s="265"/>
      <c r="CH11" s="265" t="s">
        <v>8680</v>
      </c>
      <c r="CI11" s="265" t="s">
        <v>8681</v>
      </c>
      <c r="CK11" s="284" t="str">
        <f>_xlfn.CONCAT(Master_US[[#This Row],[Technologies]:[Primary Programming Language _ Package]])</f>
        <v>ASP.netVB.NET v 2005</v>
      </c>
      <c r="CP11" s="265" t="s">
        <v>2464</v>
      </c>
      <c r="CR11" s="265" t="s">
        <v>6428</v>
      </c>
      <c r="CS11" s="265" t="s">
        <v>8682</v>
      </c>
      <c r="CT11" s="265" t="s">
        <v>8682</v>
      </c>
      <c r="CU11" s="265" t="s">
        <v>8682</v>
      </c>
      <c r="CV11" s="265">
        <v>5</v>
      </c>
      <c r="CW11" s="265" t="s">
        <v>8664</v>
      </c>
      <c r="CX11" s="265" t="s">
        <v>8671</v>
      </c>
      <c r="DB11" s="262"/>
      <c r="DC11" s="262"/>
      <c r="DD11" s="262"/>
      <c r="DE11" s="262"/>
      <c r="DF11" s="262"/>
      <c r="DG11" s="262"/>
      <c r="DH11" s="262"/>
    </row>
    <row r="12" spans="1:274" ht="93" x14ac:dyDescent="0.35">
      <c r="A12" s="264" t="s">
        <v>2088</v>
      </c>
      <c r="B12" s="264" t="s">
        <v>10700</v>
      </c>
      <c r="C12" s="265" t="s">
        <v>8683</v>
      </c>
      <c r="D12" s="265" t="s">
        <v>8684</v>
      </c>
      <c r="E12" s="265" t="s">
        <v>8684</v>
      </c>
      <c r="G12" s="265" t="s">
        <v>8554</v>
      </c>
      <c r="I12" s="265"/>
      <c r="J12" s="265"/>
      <c r="K12" s="265"/>
      <c r="L12" s="265"/>
      <c r="O12" s="265" t="s">
        <v>378</v>
      </c>
      <c r="Z12" s="265" t="s">
        <v>2176</v>
      </c>
      <c r="AC12" s="265" t="s">
        <v>8602</v>
      </c>
      <c r="AE12" s="265"/>
      <c r="AG12" s="265"/>
      <c r="AI12" s="265" t="s">
        <v>8602</v>
      </c>
      <c r="AM12" s="265" t="s">
        <v>8685</v>
      </c>
      <c r="AO12" s="265" t="s">
        <v>8586</v>
      </c>
      <c r="AP12" s="265" t="s">
        <v>8587</v>
      </c>
      <c r="AQ12" s="265" t="s">
        <v>8588</v>
      </c>
      <c r="AR12" s="265" t="s">
        <v>8589</v>
      </c>
      <c r="AT12" s="265" t="s">
        <v>8527</v>
      </c>
      <c r="AW12" s="266">
        <v>40816.360034722318</v>
      </c>
      <c r="AX12" s="265" t="s">
        <v>8530</v>
      </c>
      <c r="AZ12" s="265">
        <v>36892</v>
      </c>
      <c r="BB12" s="265" t="s">
        <v>8531</v>
      </c>
      <c r="BC12" s="265" t="s">
        <v>8532</v>
      </c>
      <c r="BE12" s="265" t="s">
        <v>8591</v>
      </c>
      <c r="BF12" s="265">
        <v>898</v>
      </c>
      <c r="BH12" s="265" t="s">
        <v>8650</v>
      </c>
      <c r="BI12" s="265" t="s">
        <v>8534</v>
      </c>
      <c r="BJ12" s="265" t="s">
        <v>8535</v>
      </c>
      <c r="BL12" s="265" t="s">
        <v>8619</v>
      </c>
      <c r="BM12" s="266">
        <v>41010.285972222315</v>
      </c>
      <c r="BN12" s="265" t="s">
        <v>8580</v>
      </c>
      <c r="BO12" s="265">
        <v>0</v>
      </c>
      <c r="BP12" s="265">
        <v>50</v>
      </c>
      <c r="BQ12" s="285">
        <f>Master_US[[#This Row],[Number of External Users]]+Master_US[[#This Row],[Number of Internal users]]</f>
        <v>50</v>
      </c>
      <c r="BS12" s="265" t="s">
        <v>8539</v>
      </c>
      <c r="BU12" s="265" t="s">
        <v>8541</v>
      </c>
      <c r="BV12" s="265" t="s">
        <v>8686</v>
      </c>
      <c r="BX12" s="265" t="s">
        <v>2100</v>
      </c>
      <c r="CA12" s="265"/>
      <c r="CD12" s="265" t="s">
        <v>8543</v>
      </c>
      <c r="CG12" s="265"/>
      <c r="CK12" s="284" t="str">
        <f>_xlfn.CONCAT(Master_US[[#This Row],[Technologies]:[Primary Programming Language _ Package]])</f>
        <v/>
      </c>
      <c r="CP12" s="265" t="s">
        <v>2464</v>
      </c>
      <c r="CR12" s="265" t="s">
        <v>8634</v>
      </c>
      <c r="CS12" s="265" t="s">
        <v>8635</v>
      </c>
      <c r="CT12" s="265" t="s">
        <v>8636</v>
      </c>
      <c r="CU12" s="265" t="s">
        <v>8637</v>
      </c>
      <c r="CV12" s="265">
        <v>0</v>
      </c>
      <c r="CW12" s="265" t="s">
        <v>8638</v>
      </c>
      <c r="CX12" s="265" t="s">
        <v>8549</v>
      </c>
      <c r="DB12" s="262"/>
      <c r="DC12" s="262"/>
      <c r="DD12" s="262"/>
      <c r="DE12" s="262"/>
      <c r="DF12" s="262"/>
      <c r="DG12" s="262"/>
      <c r="DH12" s="262"/>
    </row>
    <row r="13" spans="1:274" ht="93" x14ac:dyDescent="0.35">
      <c r="A13" s="264" t="s">
        <v>2088</v>
      </c>
      <c r="B13" s="264" t="s">
        <v>10701</v>
      </c>
      <c r="C13" s="265" t="s">
        <v>8687</v>
      </c>
      <c r="D13" s="265" t="s">
        <v>8688</v>
      </c>
      <c r="E13" s="265" t="s">
        <v>8688</v>
      </c>
      <c r="G13" s="265" t="s">
        <v>8517</v>
      </c>
      <c r="I13" s="265"/>
      <c r="J13" s="265"/>
      <c r="K13" s="265"/>
      <c r="L13" s="265"/>
      <c r="O13" s="265" t="s">
        <v>8689</v>
      </c>
      <c r="Z13" s="265" t="s">
        <v>2176</v>
      </c>
      <c r="AC13" s="265" t="s">
        <v>8602</v>
      </c>
      <c r="AE13" s="265"/>
      <c r="AG13" s="265"/>
      <c r="AI13" s="265" t="s">
        <v>8602</v>
      </c>
      <c r="AJ13" s="265" t="s">
        <v>8690</v>
      </c>
      <c r="AM13" s="265" t="s">
        <v>8691</v>
      </c>
      <c r="AO13" s="265" t="s">
        <v>8692</v>
      </c>
      <c r="AP13" s="265" t="s">
        <v>8693</v>
      </c>
      <c r="AQ13" s="265" t="s">
        <v>8694</v>
      </c>
      <c r="AR13" s="265" t="s">
        <v>8695</v>
      </c>
      <c r="AT13" s="265" t="s">
        <v>8527</v>
      </c>
      <c r="AU13" s="265" t="s">
        <v>8664</v>
      </c>
      <c r="AW13" s="266">
        <v>40816.359733796387</v>
      </c>
      <c r="AX13" s="265" t="s">
        <v>8530</v>
      </c>
      <c r="AY13" s="265" t="s">
        <v>5530</v>
      </c>
      <c r="AZ13" s="265">
        <v>37257</v>
      </c>
      <c r="BB13" s="265" t="s">
        <v>8590</v>
      </c>
      <c r="BC13" s="265" t="s">
        <v>8696</v>
      </c>
      <c r="BD13" s="265" t="s">
        <v>8697</v>
      </c>
      <c r="BE13" s="265" t="s">
        <v>8615</v>
      </c>
      <c r="BF13" s="265">
        <v>670</v>
      </c>
      <c r="BI13" s="265" t="s">
        <v>8534</v>
      </c>
      <c r="BJ13" s="265" t="s">
        <v>8535</v>
      </c>
      <c r="BL13" s="265" t="s">
        <v>8698</v>
      </c>
      <c r="BM13" s="266">
        <v>41009.302812500093</v>
      </c>
      <c r="BN13" s="265" t="s">
        <v>8568</v>
      </c>
      <c r="BP13" s="265">
        <v>4</v>
      </c>
      <c r="BQ13" s="285">
        <f>Master_US[[#This Row],[Number of External Users]]+Master_US[[#This Row],[Number of Internal users]]</f>
        <v>4</v>
      </c>
      <c r="BS13" s="265" t="s">
        <v>8539</v>
      </c>
      <c r="BU13" s="265" t="s">
        <v>8541</v>
      </c>
      <c r="BV13" s="265" t="s">
        <v>8620</v>
      </c>
      <c r="BW13" s="265" t="s">
        <v>8699</v>
      </c>
      <c r="BX13" s="265" t="s">
        <v>2100</v>
      </c>
      <c r="CA13" s="265" t="s">
        <v>6097</v>
      </c>
      <c r="CG13" s="265"/>
      <c r="CI13" s="265" t="s">
        <v>8700</v>
      </c>
      <c r="CK13" s="284" t="str">
        <f>_xlfn.CONCAT(Master_US[[#This Row],[Technologies]:[Primary Programming Language _ Package]])</f>
        <v>MS Access</v>
      </c>
      <c r="CP13" s="265" t="s">
        <v>2464</v>
      </c>
      <c r="CQ13" s="266">
        <v>41090</v>
      </c>
      <c r="CR13" s="265" t="s">
        <v>8692</v>
      </c>
      <c r="CS13" s="265" t="s">
        <v>8693</v>
      </c>
      <c r="CT13" s="265" t="s">
        <v>8694</v>
      </c>
      <c r="CU13" s="265" t="s">
        <v>8695</v>
      </c>
      <c r="CV13" s="265">
        <v>0</v>
      </c>
      <c r="CW13" s="265" t="s">
        <v>8573</v>
      </c>
      <c r="CX13" s="265" t="s">
        <v>8549</v>
      </c>
      <c r="CY13" s="265" t="s">
        <v>8550</v>
      </c>
      <c r="DB13" s="262"/>
      <c r="DC13" s="262"/>
      <c r="DD13" s="262"/>
      <c r="DE13" s="262"/>
      <c r="DF13" s="262"/>
      <c r="DG13" s="262"/>
      <c r="DH13" s="262"/>
    </row>
    <row r="14" spans="1:274" ht="46.5" x14ac:dyDescent="0.35">
      <c r="A14" s="264" t="s">
        <v>2088</v>
      </c>
      <c r="B14" s="264" t="s">
        <v>10702</v>
      </c>
      <c r="C14" s="265" t="s">
        <v>8701</v>
      </c>
      <c r="D14" s="265" t="s">
        <v>8702</v>
      </c>
      <c r="E14" s="265" t="s">
        <v>8702</v>
      </c>
      <c r="G14" s="265" t="s">
        <v>8517</v>
      </c>
      <c r="I14" s="265"/>
      <c r="J14" s="265"/>
      <c r="K14" s="265"/>
      <c r="L14" s="265"/>
      <c r="O14" s="265" t="s">
        <v>8689</v>
      </c>
      <c r="Z14" s="265" t="s">
        <v>2176</v>
      </c>
      <c r="AC14" s="265" t="s">
        <v>2127</v>
      </c>
      <c r="AE14" s="265"/>
      <c r="AG14" s="265"/>
      <c r="AI14" s="265" t="s">
        <v>2127</v>
      </c>
      <c r="AO14" s="265" t="s">
        <v>802</v>
      </c>
      <c r="AP14" s="265" t="s">
        <v>8703</v>
      </c>
      <c r="AQ14" s="265" t="s">
        <v>8704</v>
      </c>
      <c r="AR14" s="265" t="s">
        <v>8578</v>
      </c>
      <c r="AV14" s="265" t="s">
        <v>8705</v>
      </c>
      <c r="AW14" s="266">
        <v>41207.401365740836</v>
      </c>
      <c r="AX14" s="265" t="s">
        <v>8580</v>
      </c>
      <c r="BB14" s="265" t="s">
        <v>8531</v>
      </c>
      <c r="BC14" s="265" t="s">
        <v>8706</v>
      </c>
      <c r="BE14" s="265" t="s">
        <v>8533</v>
      </c>
      <c r="BJ14" s="265" t="s">
        <v>8535</v>
      </c>
      <c r="BL14" s="265" t="s">
        <v>8581</v>
      </c>
      <c r="BM14" s="266">
        <v>41207.401643518613</v>
      </c>
      <c r="BN14" s="265" t="s">
        <v>8580</v>
      </c>
      <c r="BQ14" s="285">
        <f>Master_US[[#This Row],[Number of External Users]]+Master_US[[#This Row],[Number of Internal users]]</f>
        <v>0</v>
      </c>
      <c r="BS14" s="265" t="s">
        <v>8539</v>
      </c>
      <c r="BU14" s="265" t="s">
        <v>8541</v>
      </c>
      <c r="BV14" s="265" t="s">
        <v>53</v>
      </c>
      <c r="BX14" s="265" t="s">
        <v>2100</v>
      </c>
      <c r="CA14" s="265"/>
      <c r="CG14" s="265"/>
      <c r="CK14" s="284" t="str">
        <f>_xlfn.CONCAT(Master_US[[#This Row],[Technologies]:[Primary Programming Language _ Package]])</f>
        <v/>
      </c>
      <c r="CP14" s="265" t="s">
        <v>2464</v>
      </c>
      <c r="CR14" s="265" t="s">
        <v>802</v>
      </c>
      <c r="CS14" s="265" t="s">
        <v>8703</v>
      </c>
      <c r="CT14" s="265" t="s">
        <v>8704</v>
      </c>
      <c r="CU14" s="265" t="s">
        <v>8578</v>
      </c>
      <c r="DB14" s="262"/>
      <c r="DC14" s="262"/>
      <c r="DD14" s="262"/>
      <c r="DE14" s="262"/>
      <c r="DF14" s="262"/>
      <c r="DG14" s="262"/>
      <c r="DH14" s="262"/>
    </row>
    <row r="15" spans="1:274" ht="124" x14ac:dyDescent="0.35">
      <c r="A15" s="264" t="s">
        <v>2088</v>
      </c>
      <c r="B15" s="264" t="s">
        <v>10703</v>
      </c>
      <c r="C15" s="265" t="s">
        <v>8707</v>
      </c>
      <c r="D15" s="265" t="s">
        <v>8708</v>
      </c>
      <c r="E15" s="265" t="s">
        <v>8708</v>
      </c>
      <c r="G15" s="265" t="s">
        <v>8709</v>
      </c>
      <c r="I15" s="265"/>
      <c r="J15" s="265"/>
      <c r="K15" s="265"/>
      <c r="L15" s="265"/>
      <c r="O15" s="265" t="s">
        <v>8689</v>
      </c>
      <c r="Z15" s="265" t="s">
        <v>2176</v>
      </c>
      <c r="AC15" s="265" t="s">
        <v>8602</v>
      </c>
      <c r="AE15" s="265"/>
      <c r="AG15" s="265"/>
      <c r="AI15" s="265" t="s">
        <v>8602</v>
      </c>
      <c r="AJ15" s="265" t="s">
        <v>8519</v>
      </c>
      <c r="AM15" s="265" t="s">
        <v>8710</v>
      </c>
      <c r="AN15" s="265" t="s">
        <v>8711</v>
      </c>
      <c r="AO15" s="265" t="s">
        <v>8712</v>
      </c>
      <c r="AP15" s="265" t="s">
        <v>8713</v>
      </c>
      <c r="AQ15" s="265" t="s">
        <v>8714</v>
      </c>
      <c r="AR15" s="265" t="s">
        <v>8715</v>
      </c>
      <c r="AT15" s="265" t="s">
        <v>8716</v>
      </c>
      <c r="AV15" s="265" t="s">
        <v>8632</v>
      </c>
      <c r="AW15" s="266">
        <v>40816.358530092686</v>
      </c>
      <c r="AX15" s="265" t="s">
        <v>8530</v>
      </c>
      <c r="AZ15" s="265">
        <v>38899</v>
      </c>
      <c r="BB15" s="265" t="s">
        <v>8613</v>
      </c>
      <c r="BC15" s="265"/>
      <c r="BE15" s="265" t="s">
        <v>8533</v>
      </c>
      <c r="BF15" s="265">
        <v>1103</v>
      </c>
      <c r="BI15" s="265" t="s">
        <v>8651</v>
      </c>
      <c r="BJ15" s="265" t="s">
        <v>8535</v>
      </c>
      <c r="BL15" s="265" t="s">
        <v>8717</v>
      </c>
      <c r="BM15" s="266">
        <v>41900.171724537133</v>
      </c>
      <c r="BN15" s="265" t="s">
        <v>8718</v>
      </c>
      <c r="BO15" s="265">
        <v>4184</v>
      </c>
      <c r="BP15" s="265">
        <v>11</v>
      </c>
      <c r="BQ15" s="285">
        <f>Master_US[[#This Row],[Number of External Users]]+Master_US[[#This Row],[Number of Internal users]]</f>
        <v>4195</v>
      </c>
      <c r="BS15" s="265" t="s">
        <v>8539</v>
      </c>
      <c r="BU15" s="265" t="s">
        <v>8541</v>
      </c>
      <c r="BV15" s="265" t="s">
        <v>8719</v>
      </c>
      <c r="BX15" s="265" t="s">
        <v>2100</v>
      </c>
      <c r="CA15" s="265"/>
      <c r="CG15" s="265"/>
      <c r="CK15" s="284" t="str">
        <f>_xlfn.CONCAT(Master_US[[#This Row],[Technologies]:[Primary Programming Language _ Package]])</f>
        <v/>
      </c>
      <c r="CP15" s="265" t="s">
        <v>2464</v>
      </c>
      <c r="CR15" s="265" t="s">
        <v>8720</v>
      </c>
      <c r="CS15" s="265" t="s">
        <v>1039</v>
      </c>
      <c r="CT15" s="265" t="s">
        <v>1039</v>
      </c>
      <c r="CU15" s="265" t="s">
        <v>8707</v>
      </c>
      <c r="CV15" s="265">
        <v>2</v>
      </c>
      <c r="CW15" s="265" t="s">
        <v>8573</v>
      </c>
      <c r="CX15" s="265" t="s">
        <v>8721</v>
      </c>
      <c r="CY15" s="265" t="s">
        <v>8722</v>
      </c>
      <c r="DB15" s="262"/>
      <c r="DC15" s="262"/>
      <c r="DD15" s="262"/>
      <c r="DE15" s="262"/>
      <c r="DF15" s="262"/>
      <c r="DG15" s="262"/>
      <c r="DH15" s="262"/>
    </row>
    <row r="16" spans="1:274" ht="31" x14ac:dyDescent="0.35">
      <c r="A16" s="264" t="s">
        <v>2088</v>
      </c>
      <c r="B16" s="264" t="s">
        <v>10704</v>
      </c>
      <c r="C16" s="265" t="s">
        <v>52</v>
      </c>
      <c r="D16" s="265" t="s">
        <v>8723</v>
      </c>
      <c r="E16" s="265" t="s">
        <v>8723</v>
      </c>
      <c r="G16" s="265" t="s">
        <v>8517</v>
      </c>
      <c r="I16" s="265"/>
      <c r="J16" s="265"/>
      <c r="K16" s="265"/>
      <c r="L16" s="265"/>
      <c r="O16" s="265" t="s">
        <v>8689</v>
      </c>
      <c r="Z16" s="265" t="s">
        <v>2176</v>
      </c>
      <c r="AC16" s="265" t="s">
        <v>2127</v>
      </c>
      <c r="AE16" s="265"/>
      <c r="AG16" s="265"/>
      <c r="AI16" s="265" t="s">
        <v>2127</v>
      </c>
      <c r="AO16" s="265" t="s">
        <v>802</v>
      </c>
      <c r="AP16" s="265" t="s">
        <v>8724</v>
      </c>
      <c r="AQ16" s="265" t="s">
        <v>8704</v>
      </c>
      <c r="AR16" s="265" t="s">
        <v>8578</v>
      </c>
      <c r="AV16" s="265" t="s">
        <v>8725</v>
      </c>
      <c r="AW16" s="266">
        <v>41207.41145833343</v>
      </c>
      <c r="AX16" s="265" t="s">
        <v>8580</v>
      </c>
      <c r="BB16" s="265" t="s">
        <v>8531</v>
      </c>
      <c r="BC16" s="265" t="s">
        <v>8532</v>
      </c>
      <c r="BE16" s="265" t="s">
        <v>8533</v>
      </c>
      <c r="BJ16" s="265" t="s">
        <v>8535</v>
      </c>
      <c r="BL16" s="265" t="s">
        <v>8581</v>
      </c>
      <c r="BM16" s="266">
        <v>41207.4115162038</v>
      </c>
      <c r="BN16" s="265" t="s">
        <v>8580</v>
      </c>
      <c r="BQ16" s="285">
        <f>Master_US[[#This Row],[Number of External Users]]+Master_US[[#This Row],[Number of Internal users]]</f>
        <v>0</v>
      </c>
      <c r="BS16" s="265" t="s">
        <v>8539</v>
      </c>
      <c r="BU16" s="265" t="s">
        <v>8541</v>
      </c>
      <c r="BV16" s="265" t="s">
        <v>53</v>
      </c>
      <c r="BX16" s="265" t="s">
        <v>2100</v>
      </c>
      <c r="CA16" s="265"/>
      <c r="CG16" s="265"/>
      <c r="CK16" s="284" t="str">
        <f>_xlfn.CONCAT(Master_US[[#This Row],[Technologies]:[Primary Programming Language _ Package]])</f>
        <v/>
      </c>
      <c r="CP16" s="265" t="s">
        <v>2464</v>
      </c>
      <c r="CR16" s="265" t="s">
        <v>802</v>
      </c>
      <c r="CS16" s="265" t="s">
        <v>8724</v>
      </c>
      <c r="CT16" s="265" t="s">
        <v>8704</v>
      </c>
      <c r="CU16" s="265" t="s">
        <v>8578</v>
      </c>
      <c r="DB16" s="262"/>
      <c r="DC16" s="262"/>
      <c r="DD16" s="262"/>
      <c r="DE16" s="262"/>
      <c r="DF16" s="262"/>
      <c r="DG16" s="262"/>
      <c r="DH16" s="262"/>
    </row>
    <row r="17" spans="1:112" ht="186" x14ac:dyDescent="0.35">
      <c r="A17" s="264" t="s">
        <v>539</v>
      </c>
      <c r="B17" s="264" t="s">
        <v>10705</v>
      </c>
      <c r="C17" s="265" t="s">
        <v>8726</v>
      </c>
      <c r="D17" s="265" t="s">
        <v>8727</v>
      </c>
      <c r="E17" s="265" t="s">
        <v>8727</v>
      </c>
      <c r="G17" s="265" t="s">
        <v>8517</v>
      </c>
      <c r="I17" s="265"/>
      <c r="J17" s="265"/>
      <c r="K17" s="265"/>
      <c r="L17" s="265"/>
      <c r="Z17" s="265" t="s">
        <v>2176</v>
      </c>
      <c r="AC17" s="265" t="s">
        <v>8728</v>
      </c>
      <c r="AE17" s="265"/>
      <c r="AG17" s="265"/>
      <c r="AI17" s="265" t="s">
        <v>8728</v>
      </c>
      <c r="AJ17" s="265" t="s">
        <v>8690</v>
      </c>
      <c r="AM17" s="265" t="s">
        <v>8729</v>
      </c>
      <c r="AO17" s="265" t="s">
        <v>8730</v>
      </c>
      <c r="AP17" s="265" t="s">
        <v>8731</v>
      </c>
      <c r="AQ17" s="265" t="s">
        <v>8732</v>
      </c>
      <c r="AR17" s="265" t="s">
        <v>8733</v>
      </c>
      <c r="AS17" s="265" t="s">
        <v>8734</v>
      </c>
      <c r="AT17" s="265" t="s">
        <v>8527</v>
      </c>
      <c r="AV17" s="265" t="s">
        <v>8632</v>
      </c>
      <c r="AW17" s="266">
        <v>40816.359293981572</v>
      </c>
      <c r="AX17" s="265" t="s">
        <v>8530</v>
      </c>
      <c r="AZ17" s="265">
        <v>36526</v>
      </c>
      <c r="BB17" s="265" t="s">
        <v>8735</v>
      </c>
      <c r="BC17" s="265" t="s">
        <v>8696</v>
      </c>
      <c r="BD17" s="265" t="s">
        <v>8697</v>
      </c>
      <c r="BE17" s="265" t="s">
        <v>8615</v>
      </c>
      <c r="BF17" s="265">
        <v>899</v>
      </c>
      <c r="BI17" s="265" t="s">
        <v>8534</v>
      </c>
      <c r="BJ17" s="265" t="s">
        <v>8535</v>
      </c>
      <c r="BL17" s="265" t="s">
        <v>8581</v>
      </c>
      <c r="BM17" s="266">
        <v>41009.301238426022</v>
      </c>
      <c r="BN17" s="265" t="s">
        <v>8568</v>
      </c>
      <c r="BO17" s="265">
        <v>0</v>
      </c>
      <c r="BP17" s="265">
        <v>9</v>
      </c>
      <c r="BQ17" s="285">
        <f>Master_US[[#This Row],[Number of External Users]]+Master_US[[#This Row],[Number of Internal users]]</f>
        <v>9</v>
      </c>
      <c r="BS17" s="265" t="s">
        <v>8539</v>
      </c>
      <c r="BU17" s="265" t="s">
        <v>8541</v>
      </c>
      <c r="BV17" s="265" t="s">
        <v>8736</v>
      </c>
      <c r="BW17" s="265" t="s">
        <v>457</v>
      </c>
      <c r="BX17" s="265" t="s">
        <v>2100</v>
      </c>
      <c r="CA17" s="265"/>
      <c r="CG17" s="265"/>
      <c r="CK17" s="284" t="str">
        <f>_xlfn.CONCAT(Master_US[[#This Row],[Technologies]:[Primary Programming Language _ Package]])</f>
        <v/>
      </c>
      <c r="CP17" s="265" t="s">
        <v>2464</v>
      </c>
      <c r="CQ17" s="266">
        <v>40967</v>
      </c>
      <c r="CR17" s="265" t="s">
        <v>8737</v>
      </c>
      <c r="CS17" s="265" t="s">
        <v>8738</v>
      </c>
      <c r="CT17" s="265" t="s">
        <v>8739</v>
      </c>
      <c r="CU17" s="265" t="s">
        <v>8740</v>
      </c>
      <c r="CV17" s="265">
        <v>0</v>
      </c>
      <c r="CW17" s="265" t="s">
        <v>8573</v>
      </c>
      <c r="CX17" s="265" t="s">
        <v>8549</v>
      </c>
      <c r="CY17" s="265" t="s">
        <v>8550</v>
      </c>
      <c r="DB17" s="262"/>
      <c r="DC17" s="262"/>
      <c r="DD17" s="262"/>
      <c r="DE17" s="262"/>
      <c r="DF17" s="262"/>
      <c r="DG17" s="262"/>
      <c r="DH17" s="262"/>
    </row>
    <row r="18" spans="1:112" ht="170.5" x14ac:dyDescent="0.35">
      <c r="A18" s="264" t="s">
        <v>539</v>
      </c>
      <c r="B18" s="264" t="s">
        <v>10706</v>
      </c>
      <c r="C18" s="265" t="s">
        <v>8741</v>
      </c>
      <c r="D18" s="265" t="s">
        <v>8742</v>
      </c>
      <c r="E18" s="265" t="s">
        <v>8742</v>
      </c>
      <c r="G18" s="265" t="s">
        <v>8517</v>
      </c>
      <c r="I18" s="265"/>
      <c r="J18" s="265"/>
      <c r="K18" s="265"/>
      <c r="L18" s="265"/>
      <c r="O18" s="265" t="s">
        <v>6428</v>
      </c>
      <c r="Z18" s="265" t="s">
        <v>2176</v>
      </c>
      <c r="AC18" s="265" t="s">
        <v>2127</v>
      </c>
      <c r="AE18" s="265"/>
      <c r="AG18" s="265"/>
      <c r="AI18" s="265" t="s">
        <v>2127</v>
      </c>
      <c r="AM18" s="265" t="s">
        <v>8743</v>
      </c>
      <c r="AO18" s="265" t="s">
        <v>8675</v>
      </c>
      <c r="AP18" s="265" t="s">
        <v>8676</v>
      </c>
      <c r="AQ18" s="265" t="s">
        <v>8677</v>
      </c>
      <c r="AR18" s="265" t="s">
        <v>8744</v>
      </c>
      <c r="AT18" s="265" t="s">
        <v>8663</v>
      </c>
      <c r="AU18" s="265" t="s">
        <v>8745</v>
      </c>
      <c r="AW18" s="266">
        <v>40816.361805555651</v>
      </c>
      <c r="AX18" s="265" t="s">
        <v>8530</v>
      </c>
      <c r="AZ18" s="265">
        <v>36841</v>
      </c>
      <c r="BB18" s="265" t="s">
        <v>8590</v>
      </c>
      <c r="BC18" s="265"/>
      <c r="BE18" s="265" t="s">
        <v>8591</v>
      </c>
      <c r="BF18" s="265">
        <v>1109</v>
      </c>
      <c r="BI18" s="265" t="s">
        <v>8534</v>
      </c>
      <c r="BJ18" s="265" t="s">
        <v>8535</v>
      </c>
      <c r="BL18" s="265" t="s">
        <v>8746</v>
      </c>
      <c r="BM18" s="266">
        <v>41010.297025463056</v>
      </c>
      <c r="BN18" s="265" t="s">
        <v>8580</v>
      </c>
      <c r="BQ18" s="285">
        <f>Master_US[[#This Row],[Number of External Users]]+Master_US[[#This Row],[Number of Internal users]]</f>
        <v>0</v>
      </c>
      <c r="BS18" s="265" t="s">
        <v>8539</v>
      </c>
      <c r="BU18" s="265" t="s">
        <v>8541</v>
      </c>
      <c r="BV18" s="265" t="s">
        <v>354</v>
      </c>
      <c r="BX18" s="265" t="s">
        <v>2100</v>
      </c>
      <c r="CA18" s="265"/>
      <c r="CG18" s="265"/>
      <c r="CH18" s="265" t="s">
        <v>5729</v>
      </c>
      <c r="CI18" s="265" t="s">
        <v>8747</v>
      </c>
      <c r="CK18" s="284" t="str">
        <f>_xlfn.CONCAT(Master_US[[#This Row],[Technologies]:[Primary Programming Language _ Package]])</f>
        <v>SQLSQL Server;#2005</v>
      </c>
      <c r="CP18" s="265" t="s">
        <v>2464</v>
      </c>
      <c r="CR18" s="265" t="s">
        <v>6428</v>
      </c>
      <c r="CS18" s="265" t="s">
        <v>8682</v>
      </c>
      <c r="CT18" s="265" t="s">
        <v>8682</v>
      </c>
      <c r="CU18" s="265" t="s">
        <v>8682</v>
      </c>
      <c r="CV18" s="265">
        <v>5</v>
      </c>
      <c r="CW18" s="265" t="s">
        <v>8664</v>
      </c>
      <c r="CX18" s="265" t="s">
        <v>8671</v>
      </c>
      <c r="DB18" s="262"/>
      <c r="DC18" s="262"/>
      <c r="DD18" s="262"/>
      <c r="DE18" s="262"/>
      <c r="DF18" s="262"/>
      <c r="DG18" s="262"/>
      <c r="DH18" s="262"/>
    </row>
    <row r="19" spans="1:112" ht="62" x14ac:dyDescent="0.35">
      <c r="A19" s="264" t="s">
        <v>539</v>
      </c>
      <c r="B19" s="264" t="s">
        <v>10707</v>
      </c>
      <c r="C19" s="265" t="s">
        <v>8748</v>
      </c>
      <c r="D19" s="265" t="s">
        <v>8749</v>
      </c>
      <c r="E19" s="265" t="s">
        <v>8749</v>
      </c>
      <c r="G19" s="265" t="s">
        <v>8750</v>
      </c>
      <c r="I19" s="265"/>
      <c r="J19" s="265"/>
      <c r="K19" s="265"/>
      <c r="L19" s="265"/>
      <c r="O19" s="265" t="s">
        <v>6428</v>
      </c>
      <c r="P19" s="265" t="s">
        <v>8555</v>
      </c>
      <c r="Q19" s="265" t="s">
        <v>8556</v>
      </c>
      <c r="S19" s="265" t="s">
        <v>8558</v>
      </c>
      <c r="Z19" s="265" t="s">
        <v>2176</v>
      </c>
      <c r="AC19" s="265" t="s">
        <v>2127</v>
      </c>
      <c r="AE19" s="265"/>
      <c r="AG19" s="265"/>
      <c r="AI19" s="265" t="s">
        <v>2127</v>
      </c>
      <c r="AJ19" s="265" t="s">
        <v>8519</v>
      </c>
      <c r="AO19" s="265" t="s">
        <v>8751</v>
      </c>
      <c r="AP19" s="265" t="s">
        <v>8752</v>
      </c>
      <c r="AQ19" s="265" t="s">
        <v>8753</v>
      </c>
      <c r="AR19" s="265" t="s">
        <v>8754</v>
      </c>
      <c r="AS19" s="265" t="s">
        <v>8755</v>
      </c>
      <c r="AT19" s="265" t="s">
        <v>8663</v>
      </c>
      <c r="AU19" s="265" t="s">
        <v>8756</v>
      </c>
      <c r="AV19" s="265" t="s">
        <v>8757</v>
      </c>
      <c r="AW19" s="266">
        <v>40816.358541666763</v>
      </c>
      <c r="AX19" s="265" t="s">
        <v>8530</v>
      </c>
      <c r="AZ19" s="265">
        <v>35796</v>
      </c>
      <c r="BB19" s="265" t="s">
        <v>8565</v>
      </c>
      <c r="BC19" s="265" t="s">
        <v>8758</v>
      </c>
      <c r="BD19" s="265" t="s">
        <v>8759</v>
      </c>
      <c r="BE19" s="265" t="s">
        <v>8533</v>
      </c>
      <c r="BF19" s="265">
        <v>281</v>
      </c>
      <c r="BG19" s="265" t="s">
        <v>8760</v>
      </c>
      <c r="BI19" s="265" t="s">
        <v>8534</v>
      </c>
      <c r="BJ19" s="265" t="s">
        <v>8535</v>
      </c>
      <c r="BL19" s="265" t="s">
        <v>8761</v>
      </c>
      <c r="BM19" s="266">
        <v>41009.301238426022</v>
      </c>
      <c r="BN19" s="265" t="s">
        <v>8568</v>
      </c>
      <c r="BO19" s="265">
        <v>0</v>
      </c>
      <c r="BP19" s="265">
        <v>5</v>
      </c>
      <c r="BQ19" s="285">
        <f>Master_US[[#This Row],[Number of External Users]]+Master_US[[#This Row],[Number of Internal users]]</f>
        <v>5</v>
      </c>
      <c r="BS19" s="265" t="s">
        <v>8539</v>
      </c>
      <c r="BT19" s="265" t="s">
        <v>8762</v>
      </c>
      <c r="BU19" s="265" t="s">
        <v>8541</v>
      </c>
      <c r="BV19" s="265" t="s">
        <v>8763</v>
      </c>
      <c r="BX19" s="265" t="s">
        <v>2100</v>
      </c>
      <c r="CA19" s="265"/>
      <c r="CD19" s="265" t="s">
        <v>8543</v>
      </c>
      <c r="CG19" s="265"/>
      <c r="CH19" s="265" t="s">
        <v>8764</v>
      </c>
      <c r="CI19" s="265" t="s">
        <v>2411</v>
      </c>
      <c r="CJ19" s="265" t="s">
        <v>8765</v>
      </c>
      <c r="CK19" s="284" t="str">
        <f>_xlfn.CONCAT(Master_US[[#This Row],[Technologies]:[Primary Programming Language _ Package]])</f>
        <v>Unix (any flavor)SQL ServerNo idea</v>
      </c>
      <c r="CP19" s="265" t="s">
        <v>2464</v>
      </c>
      <c r="CR19" s="265" t="s">
        <v>8766</v>
      </c>
      <c r="CS19" s="265" t="s">
        <v>8767</v>
      </c>
      <c r="CT19" s="265" t="s">
        <v>8768</v>
      </c>
      <c r="CU19" s="265" t="s">
        <v>8769</v>
      </c>
      <c r="CV19" s="265">
        <v>2</v>
      </c>
      <c r="CW19" s="265" t="s">
        <v>8573</v>
      </c>
      <c r="CX19" s="265" t="s">
        <v>8671</v>
      </c>
      <c r="CY19" s="265" t="s">
        <v>8550</v>
      </c>
      <c r="DB19" s="262"/>
      <c r="DC19" s="262"/>
      <c r="DD19" s="262"/>
      <c r="DE19" s="262"/>
      <c r="DF19" s="262"/>
      <c r="DG19" s="262"/>
      <c r="DH19" s="262"/>
    </row>
    <row r="20" spans="1:112" ht="124" x14ac:dyDescent="0.35">
      <c r="A20" s="264" t="s">
        <v>2088</v>
      </c>
      <c r="B20" s="264" t="s">
        <v>10708</v>
      </c>
      <c r="C20" s="265" t="s">
        <v>8770</v>
      </c>
      <c r="D20" s="265" t="s">
        <v>8771</v>
      </c>
      <c r="E20" s="265" t="s">
        <v>8771</v>
      </c>
      <c r="G20" s="265" t="s">
        <v>8517</v>
      </c>
      <c r="I20" s="265"/>
      <c r="J20" s="265"/>
      <c r="K20" s="265"/>
      <c r="L20" s="265"/>
      <c r="N20" s="265" t="s">
        <v>8772</v>
      </c>
      <c r="O20" s="265" t="s">
        <v>8773</v>
      </c>
      <c r="Z20" s="265" t="s">
        <v>2176</v>
      </c>
      <c r="AC20" s="265" t="s">
        <v>8602</v>
      </c>
      <c r="AE20" s="265"/>
      <c r="AG20" s="265"/>
      <c r="AI20" s="265" t="s">
        <v>8602</v>
      </c>
      <c r="AJ20" s="265" t="s">
        <v>8519</v>
      </c>
      <c r="AM20" s="265" t="s">
        <v>8774</v>
      </c>
      <c r="AN20" s="265" t="s">
        <v>8775</v>
      </c>
      <c r="AO20" s="265" t="s">
        <v>8776</v>
      </c>
      <c r="AQ20" s="265"/>
      <c r="AR20" s="265" t="s">
        <v>8777</v>
      </c>
      <c r="AS20" s="265" t="s">
        <v>2073</v>
      </c>
      <c r="AT20" s="265" t="s">
        <v>8527</v>
      </c>
      <c r="AU20" s="265" t="s">
        <v>8756</v>
      </c>
      <c r="AV20" s="265" t="s">
        <v>8757</v>
      </c>
      <c r="AW20" s="266">
        <v>40816.359780092687</v>
      </c>
      <c r="AX20" s="265" t="s">
        <v>8530</v>
      </c>
      <c r="AY20" s="265" t="s">
        <v>8778</v>
      </c>
      <c r="AZ20" s="265">
        <v>35977</v>
      </c>
      <c r="BB20" s="265" t="s">
        <v>8590</v>
      </c>
      <c r="BC20" s="265" t="s">
        <v>8532</v>
      </c>
      <c r="BD20" s="265" t="s">
        <v>8779</v>
      </c>
      <c r="BE20" s="265" t="s">
        <v>8615</v>
      </c>
      <c r="BF20" s="265">
        <v>9</v>
      </c>
      <c r="BI20" s="265" t="s">
        <v>8534</v>
      </c>
      <c r="BJ20" s="265" t="s">
        <v>8535</v>
      </c>
      <c r="BK20" s="265" t="s">
        <v>8780</v>
      </c>
      <c r="BL20" s="265" t="s">
        <v>8619</v>
      </c>
      <c r="BM20" s="266">
        <v>41009.301180555653</v>
      </c>
      <c r="BN20" s="265" t="s">
        <v>8568</v>
      </c>
      <c r="BO20" s="265">
        <v>0</v>
      </c>
      <c r="BP20" s="265">
        <v>3</v>
      </c>
      <c r="BQ20" s="285">
        <f>Master_US[[#This Row],[Number of External Users]]+Master_US[[#This Row],[Number of Internal users]]</f>
        <v>3</v>
      </c>
      <c r="BS20" s="265" t="s">
        <v>8539</v>
      </c>
      <c r="BT20" s="265" t="s">
        <v>8781</v>
      </c>
      <c r="BU20" s="265" t="s">
        <v>8541</v>
      </c>
      <c r="BV20" s="265" t="s">
        <v>8782</v>
      </c>
      <c r="BW20" s="265" t="s">
        <v>8783</v>
      </c>
      <c r="BX20" s="265" t="s">
        <v>2100</v>
      </c>
      <c r="BZ20" s="265" t="s">
        <v>8784</v>
      </c>
      <c r="CA20" s="265" t="s">
        <v>8785</v>
      </c>
      <c r="CG20" s="265"/>
      <c r="CH20" s="265" t="s">
        <v>8582</v>
      </c>
      <c r="CI20" s="265" t="s">
        <v>2411</v>
      </c>
      <c r="CJ20" s="265" t="s">
        <v>8786</v>
      </c>
      <c r="CK20" s="284" t="str">
        <f>_xlfn.CONCAT(Master_US[[#This Row],[Technologies]:[Primary Programming Language _ Package]])</f>
        <v>Windows NT/2000/XP/2003 ServerSQL ServerPackaged software</v>
      </c>
      <c r="CP20" s="265" t="s">
        <v>2464</v>
      </c>
      <c r="CQ20" s="266">
        <v>41090</v>
      </c>
      <c r="CR20" s="265" t="s">
        <v>8787</v>
      </c>
      <c r="CS20" s="265" t="s">
        <v>8788</v>
      </c>
      <c r="CT20" s="265" t="s">
        <v>8789</v>
      </c>
      <c r="CU20" s="265" t="s">
        <v>8790</v>
      </c>
      <c r="CV20" s="265">
        <v>0</v>
      </c>
      <c r="CW20" s="265" t="s">
        <v>8573</v>
      </c>
      <c r="CX20" s="265" t="s">
        <v>8549</v>
      </c>
      <c r="CY20" s="265" t="s">
        <v>8550</v>
      </c>
      <c r="CZ20" s="265" t="s">
        <v>8791</v>
      </c>
      <c r="DB20" s="262"/>
      <c r="DC20" s="262"/>
      <c r="DD20" s="262"/>
      <c r="DE20" s="262"/>
      <c r="DF20" s="262"/>
      <c r="DG20" s="262"/>
      <c r="DH20" s="262"/>
    </row>
    <row r="21" spans="1:112" ht="186" x14ac:dyDescent="0.35">
      <c r="A21" s="264" t="s">
        <v>2088</v>
      </c>
      <c r="B21" s="264" t="s">
        <v>10709</v>
      </c>
      <c r="C21" s="265" t="s">
        <v>8792</v>
      </c>
      <c r="D21" s="265" t="s">
        <v>8793</v>
      </c>
      <c r="E21" s="265" t="s">
        <v>8793</v>
      </c>
      <c r="G21" s="265" t="s">
        <v>8750</v>
      </c>
      <c r="O21" s="265" t="s">
        <v>793</v>
      </c>
      <c r="P21" s="265" t="s">
        <v>8555</v>
      </c>
      <c r="Q21" s="265" t="s">
        <v>8556</v>
      </c>
      <c r="S21" s="265" t="s">
        <v>8558</v>
      </c>
      <c r="Z21" s="265" t="s">
        <v>2176</v>
      </c>
      <c r="AC21" s="265" t="s">
        <v>8602</v>
      </c>
      <c r="AE21" s="265"/>
      <c r="AG21" s="265"/>
      <c r="AI21" s="265" t="s">
        <v>8602</v>
      </c>
      <c r="AM21" s="265" t="s">
        <v>8794</v>
      </c>
      <c r="AO21" s="265" t="s">
        <v>8795</v>
      </c>
      <c r="AP21" s="265" t="s">
        <v>8796</v>
      </c>
      <c r="AQ21" s="265" t="s">
        <v>8797</v>
      </c>
      <c r="AR21" s="265" t="s">
        <v>8798</v>
      </c>
      <c r="AS21" s="265" t="s">
        <v>8799</v>
      </c>
      <c r="AT21" s="265" t="s">
        <v>8663</v>
      </c>
      <c r="AU21" s="265" t="s">
        <v>8528</v>
      </c>
      <c r="AV21" s="265" t="s">
        <v>8646</v>
      </c>
      <c r="AW21" s="266">
        <v>40816.360023148241</v>
      </c>
      <c r="AX21" s="265" t="s">
        <v>8530</v>
      </c>
      <c r="AZ21" s="265">
        <v>38107</v>
      </c>
      <c r="BB21" s="265" t="s">
        <v>8613</v>
      </c>
      <c r="BC21" s="265" t="s">
        <v>8532</v>
      </c>
      <c r="BD21" s="265" t="s">
        <v>8800</v>
      </c>
      <c r="BE21" s="265" t="s">
        <v>8533</v>
      </c>
      <c r="BF21" s="265">
        <v>752</v>
      </c>
      <c r="BH21" s="265" t="s">
        <v>8650</v>
      </c>
      <c r="BI21" s="265" t="s">
        <v>8651</v>
      </c>
      <c r="BJ21" s="265" t="s">
        <v>8535</v>
      </c>
      <c r="BL21" s="265" t="s">
        <v>8619</v>
      </c>
      <c r="BM21" s="266">
        <v>41009.301296296391</v>
      </c>
      <c r="BN21" s="265" t="s">
        <v>8568</v>
      </c>
      <c r="BO21" s="265">
        <v>0</v>
      </c>
      <c r="BP21" s="265">
        <v>500</v>
      </c>
      <c r="BQ21" s="285">
        <f>Master_US[[#This Row],[Number of External Users]]+Master_US[[#This Row],[Number of Internal users]]</f>
        <v>500</v>
      </c>
      <c r="BS21" s="265" t="s">
        <v>8539</v>
      </c>
      <c r="BU21" s="265" t="s">
        <v>8541</v>
      </c>
      <c r="BV21" s="265" t="s">
        <v>99</v>
      </c>
      <c r="BX21" s="265" t="s">
        <v>2100</v>
      </c>
      <c r="CA21" s="265"/>
      <c r="CD21" s="265" t="s">
        <v>8801</v>
      </c>
      <c r="CG21" s="265"/>
      <c r="CH21" s="265" t="s">
        <v>8582</v>
      </c>
      <c r="CI21" s="265" t="s">
        <v>8802</v>
      </c>
      <c r="CJ21" s="265" t="s">
        <v>6022</v>
      </c>
      <c r="CK21" s="284" t="str">
        <f>_xlfn.CONCAT(Master_US[[#This Row],[Technologies]:[Primary Programming Language _ Package]])</f>
        <v>Windows NT/2000/XP/2003 ServerDB2Java</v>
      </c>
      <c r="CP21" s="265" t="s">
        <v>2464</v>
      </c>
      <c r="CR21" s="265" t="s">
        <v>8803</v>
      </c>
      <c r="CS21" s="265" t="s">
        <v>8804</v>
      </c>
      <c r="CT21" s="265" t="s">
        <v>8805</v>
      </c>
      <c r="CU21" s="265" t="s">
        <v>8806</v>
      </c>
      <c r="CV21" s="265">
        <v>5</v>
      </c>
      <c r="CW21" s="265" t="s">
        <v>8573</v>
      </c>
      <c r="CX21" s="265" t="s">
        <v>8671</v>
      </c>
      <c r="CY21" s="265" t="s">
        <v>8550</v>
      </c>
      <c r="DB21" s="262"/>
      <c r="DC21" s="262"/>
      <c r="DD21" s="262"/>
      <c r="DE21" s="262"/>
      <c r="DF21" s="262"/>
      <c r="DG21" s="262"/>
      <c r="DH21" s="262"/>
    </row>
    <row r="22" spans="1:112" ht="170.5" x14ac:dyDescent="0.35">
      <c r="A22" s="264" t="s">
        <v>539</v>
      </c>
      <c r="B22" s="264" t="s">
        <v>10710</v>
      </c>
      <c r="C22" s="265" t="s">
        <v>8807</v>
      </c>
      <c r="D22" s="265" t="s">
        <v>8808</v>
      </c>
      <c r="E22" s="265" t="s">
        <v>8808</v>
      </c>
      <c r="G22" s="265" t="s">
        <v>8517</v>
      </c>
      <c r="I22" s="265"/>
      <c r="J22" s="265"/>
      <c r="K22" s="265"/>
      <c r="L22" s="265"/>
      <c r="O22" s="265" t="s">
        <v>6428</v>
      </c>
      <c r="Z22" s="265" t="s">
        <v>2176</v>
      </c>
      <c r="AC22" s="265" t="s">
        <v>2127</v>
      </c>
      <c r="AE22" s="265"/>
      <c r="AG22" s="265"/>
      <c r="AI22" s="265" t="s">
        <v>2127</v>
      </c>
      <c r="AJ22" s="265" t="s">
        <v>8690</v>
      </c>
      <c r="AO22" s="265" t="s">
        <v>8809</v>
      </c>
      <c r="AP22" s="265" t="s">
        <v>8810</v>
      </c>
      <c r="AQ22" s="265" t="s">
        <v>8811</v>
      </c>
      <c r="AR22" s="265" t="s">
        <v>8812</v>
      </c>
      <c r="AT22" s="265" t="s">
        <v>8563</v>
      </c>
      <c r="AU22" s="265" t="s">
        <v>8756</v>
      </c>
      <c r="AV22" s="265" t="s">
        <v>8646</v>
      </c>
      <c r="AW22" s="266">
        <v>40816.358877314909</v>
      </c>
      <c r="AX22" s="265" t="s">
        <v>8530</v>
      </c>
      <c r="AZ22" s="265">
        <v>38200</v>
      </c>
      <c r="BB22" s="265" t="s">
        <v>8565</v>
      </c>
      <c r="BC22" s="265" t="s">
        <v>8532</v>
      </c>
      <c r="BD22" s="265" t="s">
        <v>8809</v>
      </c>
      <c r="BE22" s="265" t="s">
        <v>8648</v>
      </c>
      <c r="BF22" s="265">
        <v>244</v>
      </c>
      <c r="BG22" s="265" t="s">
        <v>8813</v>
      </c>
      <c r="BI22" s="265" t="s">
        <v>8534</v>
      </c>
      <c r="BJ22" s="265" t="s">
        <v>8535</v>
      </c>
      <c r="BL22" s="265" t="s">
        <v>8581</v>
      </c>
      <c r="BM22" s="266">
        <v>41009.301342592684</v>
      </c>
      <c r="BN22" s="265" t="s">
        <v>8568</v>
      </c>
      <c r="BO22" s="265">
        <v>0</v>
      </c>
      <c r="BP22" s="265">
        <v>10</v>
      </c>
      <c r="BQ22" s="285">
        <f>Master_US[[#This Row],[Number of External Users]]+Master_US[[#This Row],[Number of Internal users]]</f>
        <v>10</v>
      </c>
      <c r="BS22" s="265" t="s">
        <v>8539</v>
      </c>
      <c r="BT22" s="265" t="s">
        <v>8814</v>
      </c>
      <c r="BU22" s="265" t="s">
        <v>8541</v>
      </c>
      <c r="BV22" s="265" t="s">
        <v>8815</v>
      </c>
      <c r="BX22" s="265" t="s">
        <v>2100</v>
      </c>
      <c r="CA22" s="265"/>
      <c r="CD22" s="265" t="s">
        <v>8816</v>
      </c>
      <c r="CG22" s="265"/>
      <c r="CH22" s="265" t="s">
        <v>8582</v>
      </c>
      <c r="CJ22" s="265" t="s">
        <v>8817</v>
      </c>
      <c r="CK22" s="284" t="str">
        <f>_xlfn.CONCAT(Master_US[[#This Row],[Technologies]:[Primary Programming Language _ Package]])</f>
        <v>Windows NT/2000/XP/2003 ServerVisual Basic/C#</v>
      </c>
      <c r="CP22" s="265" t="s">
        <v>2464</v>
      </c>
      <c r="CR22" s="265" t="s">
        <v>8818</v>
      </c>
      <c r="CS22" s="265" t="s">
        <v>8819</v>
      </c>
      <c r="CT22" s="265" t="s">
        <v>8820</v>
      </c>
      <c r="CU22" s="265" t="s">
        <v>8821</v>
      </c>
      <c r="CV22" s="265">
        <v>0</v>
      </c>
      <c r="CW22" s="265" t="s">
        <v>8638</v>
      </c>
      <c r="CX22" s="265" t="s">
        <v>8549</v>
      </c>
      <c r="CY22" s="265" t="s">
        <v>8550</v>
      </c>
      <c r="DB22" s="262"/>
      <c r="DC22" s="262"/>
      <c r="DD22" s="262"/>
      <c r="DE22" s="262"/>
      <c r="DF22" s="262"/>
      <c r="DG22" s="262"/>
      <c r="DH22" s="262"/>
    </row>
    <row r="23" spans="1:112" ht="124" x14ac:dyDescent="0.35">
      <c r="A23" s="264" t="s">
        <v>539</v>
      </c>
      <c r="B23" s="264" t="s">
        <v>10711</v>
      </c>
      <c r="C23" s="265" t="s">
        <v>78</v>
      </c>
      <c r="D23" s="265" t="s">
        <v>8822</v>
      </c>
      <c r="E23" s="265" t="s">
        <v>8822</v>
      </c>
      <c r="G23" s="265" t="s">
        <v>8517</v>
      </c>
      <c r="I23" s="265"/>
      <c r="J23" s="265"/>
      <c r="K23" s="265"/>
      <c r="L23" s="265"/>
      <c r="O23" s="265" t="s">
        <v>6428</v>
      </c>
      <c r="Z23" s="265" t="s">
        <v>2176</v>
      </c>
      <c r="AC23" s="265" t="s">
        <v>2127</v>
      </c>
      <c r="AE23" s="265"/>
      <c r="AG23" s="265"/>
      <c r="AI23" s="265" t="s">
        <v>2127</v>
      </c>
      <c r="AO23" s="265" t="s">
        <v>802</v>
      </c>
      <c r="AP23" s="265" t="s">
        <v>8576</v>
      </c>
      <c r="AQ23" s="265" t="s">
        <v>8577</v>
      </c>
      <c r="AR23" s="265" t="s">
        <v>8578</v>
      </c>
      <c r="AV23" s="265" t="s">
        <v>8705</v>
      </c>
      <c r="AW23" s="266">
        <v>41207.417812500098</v>
      </c>
      <c r="AX23" s="265" t="s">
        <v>8580</v>
      </c>
      <c r="BB23" s="265" t="s">
        <v>8531</v>
      </c>
      <c r="BC23" s="265" t="s">
        <v>8532</v>
      </c>
      <c r="BE23" s="265" t="s">
        <v>8533</v>
      </c>
      <c r="BJ23" s="265" t="s">
        <v>8535</v>
      </c>
      <c r="BL23" s="265" t="s">
        <v>8581</v>
      </c>
      <c r="BM23" s="266">
        <v>41207.418576388984</v>
      </c>
      <c r="BN23" s="265" t="s">
        <v>8580</v>
      </c>
      <c r="BQ23" s="285">
        <f>Master_US[[#This Row],[Number of External Users]]+Master_US[[#This Row],[Number of Internal users]]</f>
        <v>0</v>
      </c>
      <c r="BS23" s="265" t="s">
        <v>8539</v>
      </c>
      <c r="BU23" s="265" t="s">
        <v>8541</v>
      </c>
      <c r="BV23" s="265" t="s">
        <v>53</v>
      </c>
      <c r="BX23" s="265" t="s">
        <v>2100</v>
      </c>
      <c r="CA23" s="265"/>
      <c r="CG23" s="265"/>
      <c r="CH23" s="265" t="s">
        <v>8582</v>
      </c>
      <c r="CI23" s="265" t="s">
        <v>2411</v>
      </c>
      <c r="CK23" s="284" t="str">
        <f>_xlfn.CONCAT(Master_US[[#This Row],[Technologies]:[Primary Programming Language _ Package]])</f>
        <v>Windows NT/2000/XP/2003 ServerSQL Server</v>
      </c>
      <c r="CP23" s="265" t="s">
        <v>2464</v>
      </c>
      <c r="CR23" s="265" t="s">
        <v>802</v>
      </c>
      <c r="CS23" s="265" t="s">
        <v>8576</v>
      </c>
      <c r="CT23" s="265" t="s">
        <v>8577</v>
      </c>
      <c r="CU23" s="265" t="s">
        <v>8578</v>
      </c>
      <c r="DB23" s="262"/>
      <c r="DC23" s="262"/>
      <c r="DD23" s="262"/>
      <c r="DE23" s="262"/>
      <c r="DF23" s="262"/>
      <c r="DG23" s="262"/>
      <c r="DH23" s="262"/>
    </row>
    <row r="24" spans="1:112" ht="31" x14ac:dyDescent="0.35">
      <c r="A24" s="264" t="s">
        <v>539</v>
      </c>
      <c r="B24" s="264" t="s">
        <v>10712</v>
      </c>
      <c r="C24" s="265" t="s">
        <v>8823</v>
      </c>
      <c r="D24" s="265" t="s">
        <v>8824</v>
      </c>
      <c r="E24" s="265" t="s">
        <v>8824</v>
      </c>
      <c r="G24" s="265" t="s">
        <v>8554</v>
      </c>
      <c r="I24" s="265"/>
      <c r="J24" s="265"/>
      <c r="K24" s="265"/>
      <c r="L24" s="265"/>
      <c r="O24" s="265" t="s">
        <v>6428</v>
      </c>
      <c r="Z24" s="265" t="s">
        <v>2176</v>
      </c>
      <c r="AC24" s="265" t="s">
        <v>8602</v>
      </c>
      <c r="AE24" s="265"/>
      <c r="AG24" s="265"/>
      <c r="AI24" s="265" t="s">
        <v>8602</v>
      </c>
      <c r="AJ24" s="265" t="s">
        <v>8690</v>
      </c>
      <c r="AO24" s="265" t="s">
        <v>8825</v>
      </c>
      <c r="AP24" s="265" t="s">
        <v>8826</v>
      </c>
      <c r="AQ24" s="265" t="s">
        <v>8827</v>
      </c>
      <c r="AR24" s="265" t="s">
        <v>8828</v>
      </c>
      <c r="AT24" s="265" t="s">
        <v>8527</v>
      </c>
      <c r="AW24" s="266">
        <v>40816.362314814905</v>
      </c>
      <c r="AX24" s="265" t="s">
        <v>8530</v>
      </c>
      <c r="AZ24" s="265">
        <v>36892</v>
      </c>
      <c r="BB24" s="265" t="s">
        <v>8590</v>
      </c>
      <c r="BC24" s="265" t="s">
        <v>8696</v>
      </c>
      <c r="BD24" s="265" t="s">
        <v>8751</v>
      </c>
      <c r="BE24" s="265" t="s">
        <v>8533</v>
      </c>
      <c r="BF24" s="265">
        <v>974</v>
      </c>
      <c r="BI24" s="265" t="s">
        <v>8534</v>
      </c>
      <c r="BJ24" s="265" t="s">
        <v>8535</v>
      </c>
      <c r="BL24" s="265" t="s">
        <v>8829</v>
      </c>
      <c r="BM24" s="266">
        <v>41009.301331018614</v>
      </c>
      <c r="BN24" s="265" t="s">
        <v>8568</v>
      </c>
      <c r="BQ24" s="285">
        <f>Master_US[[#This Row],[Number of External Users]]+Master_US[[#This Row],[Number of Internal users]]</f>
        <v>0</v>
      </c>
      <c r="BS24" s="265" t="s">
        <v>8539</v>
      </c>
      <c r="BU24" s="265" t="s">
        <v>8541</v>
      </c>
      <c r="BV24" s="265" t="s">
        <v>53</v>
      </c>
      <c r="BX24" s="265" t="s">
        <v>2100</v>
      </c>
      <c r="CA24" s="265"/>
      <c r="CG24" s="265"/>
      <c r="CK24" s="284" t="str">
        <f>_xlfn.CONCAT(Master_US[[#This Row],[Technologies]:[Primary Programming Language _ Package]])</f>
        <v/>
      </c>
      <c r="CP24" s="265" t="s">
        <v>2464</v>
      </c>
      <c r="CQ24" s="266">
        <v>41090</v>
      </c>
      <c r="CR24" s="265" t="s">
        <v>8830</v>
      </c>
      <c r="CS24" s="265" t="s">
        <v>8831</v>
      </c>
      <c r="CT24" s="265" t="s">
        <v>8832</v>
      </c>
      <c r="CU24" s="265" t="s">
        <v>8833</v>
      </c>
      <c r="CV24" s="265">
        <v>0</v>
      </c>
      <c r="CW24" s="265" t="s">
        <v>8664</v>
      </c>
      <c r="CX24" s="265" t="s">
        <v>8834</v>
      </c>
      <c r="CY24" s="265" t="s">
        <v>8550</v>
      </c>
      <c r="DB24" s="262"/>
      <c r="DC24" s="262"/>
      <c r="DD24" s="262"/>
      <c r="DE24" s="262"/>
      <c r="DF24" s="262"/>
      <c r="DG24" s="262"/>
      <c r="DH24" s="262"/>
    </row>
    <row r="25" spans="1:112" ht="186" x14ac:dyDescent="0.35">
      <c r="A25" s="264" t="s">
        <v>539</v>
      </c>
      <c r="B25" s="264" t="s">
        <v>10713</v>
      </c>
      <c r="C25" s="265" t="s">
        <v>8835</v>
      </c>
      <c r="D25" s="265" t="s">
        <v>8836</v>
      </c>
      <c r="E25" s="265" t="s">
        <v>8836</v>
      </c>
      <c r="G25" s="265" t="s">
        <v>8517</v>
      </c>
      <c r="I25" s="265"/>
      <c r="J25" s="265"/>
      <c r="K25" s="265"/>
      <c r="L25" s="265"/>
      <c r="O25" s="265" t="s">
        <v>6428</v>
      </c>
      <c r="Z25" s="265" t="s">
        <v>2176</v>
      </c>
      <c r="AC25" s="265" t="s">
        <v>2127</v>
      </c>
      <c r="AE25" s="265"/>
      <c r="AG25" s="265"/>
      <c r="AI25" s="265" t="s">
        <v>2127</v>
      </c>
      <c r="AM25" s="265" t="s">
        <v>8837</v>
      </c>
      <c r="AN25" s="265" t="s">
        <v>8838</v>
      </c>
      <c r="AO25" s="265" t="s">
        <v>8839</v>
      </c>
      <c r="AP25" s="265" t="s">
        <v>8840</v>
      </c>
      <c r="AQ25" s="265" t="s">
        <v>8841</v>
      </c>
      <c r="AR25" s="265" t="s">
        <v>8842</v>
      </c>
      <c r="AS25" s="265" t="s">
        <v>8843</v>
      </c>
      <c r="AT25" s="265" t="s">
        <v>8527</v>
      </c>
      <c r="AU25" s="265" t="s">
        <v>8756</v>
      </c>
      <c r="AV25" s="265" t="s">
        <v>8632</v>
      </c>
      <c r="AW25" s="266">
        <v>40816.359004629725</v>
      </c>
      <c r="AX25" s="265" t="s">
        <v>8530</v>
      </c>
      <c r="AZ25" s="265">
        <v>36892</v>
      </c>
      <c r="BB25" s="265" t="s">
        <v>8531</v>
      </c>
      <c r="BC25" s="265"/>
      <c r="BD25" s="265" t="s">
        <v>8844</v>
      </c>
      <c r="BE25" s="265" t="s">
        <v>8615</v>
      </c>
      <c r="BF25" s="265">
        <v>327</v>
      </c>
      <c r="BI25" s="265" t="s">
        <v>8534</v>
      </c>
      <c r="BJ25" s="265" t="s">
        <v>8535</v>
      </c>
      <c r="BL25" s="265" t="s">
        <v>8581</v>
      </c>
      <c r="BM25" s="266">
        <v>41373.441273148244</v>
      </c>
      <c r="BN25" s="265" t="s">
        <v>8538</v>
      </c>
      <c r="BQ25" s="285">
        <f>Master_US[[#This Row],[Number of External Users]]+Master_US[[#This Row],[Number of Internal users]]</f>
        <v>0</v>
      </c>
      <c r="BS25" s="265" t="s">
        <v>8539</v>
      </c>
      <c r="BU25" s="265" t="s">
        <v>8541</v>
      </c>
      <c r="BV25" s="265" t="s">
        <v>60</v>
      </c>
      <c r="BX25" s="265" t="s">
        <v>2100</v>
      </c>
      <c r="CA25" s="265"/>
      <c r="CD25" s="265" t="s">
        <v>8845</v>
      </c>
      <c r="CG25" s="265"/>
      <c r="CK25" s="284" t="str">
        <f>_xlfn.CONCAT(Master_US[[#This Row],[Technologies]:[Primary Programming Language _ Package]])</f>
        <v/>
      </c>
      <c r="CP25" s="265" t="s">
        <v>2464</v>
      </c>
      <c r="CQ25" s="266">
        <v>41090</v>
      </c>
      <c r="CR25" s="265" t="s">
        <v>2100</v>
      </c>
      <c r="CS25" s="265" t="s">
        <v>2100</v>
      </c>
      <c r="CT25" s="265" t="s">
        <v>2100</v>
      </c>
      <c r="CU25" s="265" t="s">
        <v>2100</v>
      </c>
      <c r="CV25" s="265">
        <v>0</v>
      </c>
      <c r="CW25" s="265" t="s">
        <v>8573</v>
      </c>
      <c r="CX25" s="265" t="s">
        <v>8549</v>
      </c>
      <c r="DB25" s="262"/>
      <c r="DC25" s="262"/>
      <c r="DD25" s="262"/>
      <c r="DE25" s="262"/>
      <c r="DF25" s="262"/>
      <c r="DG25" s="262"/>
      <c r="DH25" s="262"/>
    </row>
    <row r="26" spans="1:112" ht="186" x14ac:dyDescent="0.35">
      <c r="A26" s="264" t="s">
        <v>2088</v>
      </c>
      <c r="B26" s="264" t="s">
        <v>10714</v>
      </c>
      <c r="C26" s="265" t="s">
        <v>8846</v>
      </c>
      <c r="D26" s="265" t="s">
        <v>8847</v>
      </c>
      <c r="E26" s="265" t="s">
        <v>8847</v>
      </c>
      <c r="G26" s="265" t="s">
        <v>8517</v>
      </c>
      <c r="M26" s="265" t="s">
        <v>2091</v>
      </c>
      <c r="O26" s="265" t="s">
        <v>793</v>
      </c>
      <c r="P26" s="265" t="s">
        <v>8555</v>
      </c>
      <c r="Q26" s="265" t="s">
        <v>879</v>
      </c>
      <c r="R26" s="265" t="s">
        <v>8848</v>
      </c>
      <c r="S26" s="265" t="s">
        <v>8558</v>
      </c>
      <c r="Z26" s="265" t="s">
        <v>2176</v>
      </c>
      <c r="AC26" s="265" t="s">
        <v>8728</v>
      </c>
      <c r="AE26" s="265"/>
      <c r="AG26" s="265"/>
      <c r="AI26" s="265" t="s">
        <v>8728</v>
      </c>
      <c r="AJ26" s="265" t="s">
        <v>8690</v>
      </c>
      <c r="AM26" s="265" t="s">
        <v>8849</v>
      </c>
      <c r="AO26" s="265" t="s">
        <v>8850</v>
      </c>
      <c r="AP26" s="265" t="s">
        <v>8851</v>
      </c>
      <c r="AQ26" s="265" t="s">
        <v>8852</v>
      </c>
      <c r="AR26" s="265" t="s">
        <v>8853</v>
      </c>
      <c r="AT26" s="265" t="s">
        <v>8527</v>
      </c>
      <c r="AU26" s="265" t="s">
        <v>8756</v>
      </c>
      <c r="AW26" s="266">
        <v>40816.361805555651</v>
      </c>
      <c r="AX26" s="265" t="s">
        <v>8530</v>
      </c>
      <c r="AY26" s="265" t="s">
        <v>5530</v>
      </c>
      <c r="AZ26" s="265">
        <v>37895</v>
      </c>
      <c r="BB26" s="265" t="s">
        <v>8590</v>
      </c>
      <c r="BC26" s="265" t="s">
        <v>8696</v>
      </c>
      <c r="BD26" s="265" t="s">
        <v>8850</v>
      </c>
      <c r="BE26" s="265" t="s">
        <v>5520</v>
      </c>
      <c r="BF26" s="265">
        <v>14</v>
      </c>
      <c r="BH26" s="265" t="s">
        <v>8650</v>
      </c>
      <c r="BI26" s="265" t="s">
        <v>8534</v>
      </c>
      <c r="BJ26" s="265" t="s">
        <v>8535</v>
      </c>
      <c r="BL26" s="265" t="s">
        <v>8567</v>
      </c>
      <c r="BM26" s="266">
        <v>41009.30140046306</v>
      </c>
      <c r="BN26" s="265" t="s">
        <v>8568</v>
      </c>
      <c r="BP26" s="265">
        <v>10</v>
      </c>
      <c r="BQ26" s="285">
        <f>Master_US[[#This Row],[Number of External Users]]+Master_US[[#This Row],[Number of Internal users]]</f>
        <v>10</v>
      </c>
      <c r="BS26" s="265" t="s">
        <v>8539</v>
      </c>
      <c r="BT26" s="265" t="s">
        <v>8854</v>
      </c>
      <c r="BU26" s="265" t="s">
        <v>8541</v>
      </c>
      <c r="BV26" s="265" t="s">
        <v>8855</v>
      </c>
      <c r="BW26" s="265" t="s">
        <v>269</v>
      </c>
      <c r="BX26" s="265" t="s">
        <v>2100</v>
      </c>
      <c r="CA26" s="265" t="s">
        <v>6097</v>
      </c>
      <c r="CD26" s="265" t="s">
        <v>8543</v>
      </c>
      <c r="CG26" s="265"/>
      <c r="CH26" s="265" t="s">
        <v>8582</v>
      </c>
      <c r="CJ26" s="265" t="s">
        <v>8817</v>
      </c>
      <c r="CK26" s="284" t="str">
        <f>_xlfn.CONCAT(Master_US[[#This Row],[Technologies]:[Primary Programming Language _ Package]])</f>
        <v>Windows NT/2000/XP/2003 ServerVisual Basic/C#</v>
      </c>
      <c r="CP26" s="265" t="s">
        <v>2464</v>
      </c>
      <c r="CQ26" s="266">
        <v>41090</v>
      </c>
      <c r="CR26" s="265" t="s">
        <v>837</v>
      </c>
      <c r="CS26" s="265" t="s">
        <v>8856</v>
      </c>
      <c r="CT26" s="265" t="s">
        <v>8857</v>
      </c>
      <c r="CU26" s="265" t="s">
        <v>8858</v>
      </c>
      <c r="CV26" s="265">
        <v>0</v>
      </c>
      <c r="CW26" s="265" t="s">
        <v>8573</v>
      </c>
      <c r="CX26" s="265" t="s">
        <v>8549</v>
      </c>
      <c r="CY26" s="265" t="s">
        <v>8550</v>
      </c>
      <c r="DB26" s="262"/>
      <c r="DC26" s="262"/>
      <c r="DD26" s="262"/>
      <c r="DE26" s="262"/>
      <c r="DF26" s="262"/>
      <c r="DG26" s="262"/>
      <c r="DH26" s="262"/>
    </row>
    <row r="27" spans="1:112" ht="155" x14ac:dyDescent="0.35">
      <c r="A27" s="264" t="s">
        <v>2088</v>
      </c>
      <c r="B27" s="264" t="s">
        <v>10715</v>
      </c>
      <c r="C27" s="265" t="s">
        <v>12125</v>
      </c>
      <c r="D27" s="265" t="s">
        <v>12126</v>
      </c>
      <c r="E27" s="265" t="s">
        <v>12126</v>
      </c>
      <c r="F27" s="265" t="s">
        <v>8599</v>
      </c>
      <c r="G27" s="265" t="s">
        <v>8517</v>
      </c>
      <c r="I27" s="267">
        <v>3900</v>
      </c>
      <c r="M27" s="265" t="s">
        <v>9008</v>
      </c>
      <c r="N27" s="265" t="s">
        <v>1503</v>
      </c>
      <c r="O27" s="265" t="s">
        <v>12122</v>
      </c>
      <c r="P27" s="265" t="s">
        <v>8863</v>
      </c>
      <c r="Q27" s="265" t="s">
        <v>8864</v>
      </c>
      <c r="R27" s="265" t="s">
        <v>12127</v>
      </c>
      <c r="Z27" s="265" t="s">
        <v>2176</v>
      </c>
      <c r="AC27" s="265" t="s">
        <v>8602</v>
      </c>
      <c r="AE27" s="265"/>
      <c r="AG27" s="265" t="s">
        <v>12128</v>
      </c>
      <c r="AI27" s="265" t="s">
        <v>8602</v>
      </c>
      <c r="AM27" s="265" t="s">
        <v>12129</v>
      </c>
      <c r="AN27" s="265" t="s">
        <v>12130</v>
      </c>
      <c r="AO27" s="265" t="s">
        <v>9800</v>
      </c>
      <c r="AP27" s="265" t="s">
        <v>9801</v>
      </c>
      <c r="AQ27" s="265" t="s">
        <v>9802</v>
      </c>
      <c r="AR27" s="265" t="s">
        <v>12131</v>
      </c>
      <c r="AS27" s="265" t="s">
        <v>1507</v>
      </c>
      <c r="AT27" s="265" t="s">
        <v>8527</v>
      </c>
      <c r="AV27" s="265" t="s">
        <v>12132</v>
      </c>
      <c r="AW27" s="266">
        <v>40816.35945601861</v>
      </c>
      <c r="AX27" s="265" t="s">
        <v>8530</v>
      </c>
      <c r="AZ27" s="265">
        <v>36841</v>
      </c>
      <c r="BB27" s="265" t="s">
        <v>8565</v>
      </c>
      <c r="BC27" s="265" t="s">
        <v>8532</v>
      </c>
      <c r="BD27" s="265" t="s">
        <v>9435</v>
      </c>
      <c r="BE27" s="265" t="s">
        <v>5520</v>
      </c>
      <c r="BF27" s="265">
        <v>1131</v>
      </c>
      <c r="BI27" s="265" t="s">
        <v>8534</v>
      </c>
      <c r="BJ27" s="265" t="s">
        <v>8535</v>
      </c>
      <c r="BL27" s="265" t="s">
        <v>8581</v>
      </c>
      <c r="BM27" s="266">
        <v>41009.301423611207</v>
      </c>
      <c r="BN27" s="265" t="s">
        <v>8568</v>
      </c>
      <c r="BQ27" s="285">
        <f>Master_US[[#This Row],[Number of External Users]]+Master_US[[#This Row],[Number of Internal users]]</f>
        <v>0</v>
      </c>
      <c r="BS27" s="265" t="s">
        <v>8539</v>
      </c>
      <c r="BU27" s="265" t="s">
        <v>8541</v>
      </c>
      <c r="BV27" s="265" t="s">
        <v>5520</v>
      </c>
      <c r="BX27" s="265" t="s">
        <v>2100</v>
      </c>
      <c r="CA27" s="265"/>
      <c r="CG27" s="265"/>
      <c r="CK27" s="284" t="str">
        <f>_xlfn.CONCAT(Master_US[[#This Row],[Technologies]:[Primary Programming Language _ Package]])</f>
        <v/>
      </c>
      <c r="CL27" s="265" t="s">
        <v>8867</v>
      </c>
      <c r="CM27" s="265" t="s">
        <v>8868</v>
      </c>
      <c r="CN27" s="265" t="s">
        <v>12133</v>
      </c>
      <c r="CP27" s="265" t="s">
        <v>2464</v>
      </c>
      <c r="CR27" s="265" t="s">
        <v>9800</v>
      </c>
      <c r="CS27" s="265" t="s">
        <v>12134</v>
      </c>
      <c r="CT27" s="265" t="s">
        <v>9802</v>
      </c>
      <c r="CU27" s="265" t="s">
        <v>12131</v>
      </c>
      <c r="CV27" s="265">
        <v>5</v>
      </c>
      <c r="CW27" s="265" t="s">
        <v>8664</v>
      </c>
      <c r="CX27" s="265" t="s">
        <v>8549</v>
      </c>
      <c r="DB27" s="262"/>
      <c r="DC27" s="262"/>
      <c r="DD27" s="262"/>
      <c r="DE27" s="262"/>
      <c r="DF27" s="262"/>
      <c r="DG27" s="262"/>
      <c r="DH27" s="262"/>
    </row>
    <row r="28" spans="1:112" ht="62" x14ac:dyDescent="0.35">
      <c r="A28" s="264" t="s">
        <v>2088</v>
      </c>
      <c r="B28" s="264" t="s">
        <v>10716</v>
      </c>
      <c r="C28" s="265" t="s">
        <v>8859</v>
      </c>
      <c r="D28" s="265" t="s">
        <v>8860</v>
      </c>
      <c r="F28" s="265" t="s">
        <v>8861</v>
      </c>
      <c r="I28" s="267">
        <v>7800</v>
      </c>
      <c r="J28" s="267">
        <v>18000</v>
      </c>
      <c r="M28" s="265" t="s">
        <v>8862</v>
      </c>
      <c r="N28" s="265" t="s">
        <v>8772</v>
      </c>
      <c r="O28" s="265" t="s">
        <v>12122</v>
      </c>
      <c r="P28" s="265" t="s">
        <v>8863</v>
      </c>
      <c r="Q28" s="265" t="s">
        <v>8864</v>
      </c>
      <c r="W28" s="265" t="s">
        <v>8865</v>
      </c>
      <c r="X28" s="265" t="s">
        <v>5076</v>
      </c>
      <c r="Z28" s="265" t="s">
        <v>2176</v>
      </c>
      <c r="AC28" s="265" t="s">
        <v>2127</v>
      </c>
      <c r="AD28" s="265" t="s">
        <v>4886</v>
      </c>
      <c r="AE28" s="265"/>
      <c r="AG28" s="265"/>
      <c r="AI28" s="265"/>
      <c r="AQ28" s="265"/>
      <c r="BC28" s="265"/>
      <c r="BQ28" s="285">
        <f>Master_US[[#This Row],[Number of External Users]]+Master_US[[#This Row],[Number of Internal users]]</f>
        <v>0</v>
      </c>
      <c r="CA28" s="265"/>
      <c r="CC28" s="265" t="s">
        <v>2411</v>
      </c>
      <c r="CE28" s="265" t="s">
        <v>8866</v>
      </c>
      <c r="CF28" s="265" t="s">
        <v>5729</v>
      </c>
      <c r="CG28" s="265" t="s">
        <v>5729</v>
      </c>
      <c r="CK28" s="284" t="str">
        <f>_xlfn.CONCAT(Master_US[[#This Row],[Technologies]:[Primary Programming Language _ Package]])</f>
        <v>SQL</v>
      </c>
      <c r="CL28" s="265" t="s">
        <v>8867</v>
      </c>
      <c r="CM28" s="265" t="s">
        <v>8868</v>
      </c>
      <c r="CN28" s="265" t="s">
        <v>8869</v>
      </c>
      <c r="DB28" s="262"/>
      <c r="DC28" s="262"/>
      <c r="DD28" s="262"/>
      <c r="DE28" s="262"/>
      <c r="DF28" s="262"/>
      <c r="DG28" s="262"/>
      <c r="DH28" s="262"/>
    </row>
    <row r="29" spans="1:112" ht="46.5" x14ac:dyDescent="0.35">
      <c r="A29" s="264" t="s">
        <v>2088</v>
      </c>
      <c r="B29" s="264" t="s">
        <v>10717</v>
      </c>
      <c r="C29" s="265" t="s">
        <v>8870</v>
      </c>
      <c r="D29" s="265" t="s">
        <v>8871</v>
      </c>
      <c r="E29" s="265" t="s">
        <v>8871</v>
      </c>
      <c r="G29" s="265" t="s">
        <v>8517</v>
      </c>
      <c r="I29" s="265"/>
      <c r="J29" s="265"/>
      <c r="K29" s="265"/>
      <c r="L29" s="265"/>
      <c r="O29" s="265" t="s">
        <v>8872</v>
      </c>
      <c r="P29" s="265" t="s">
        <v>8555</v>
      </c>
      <c r="Q29" s="265" t="s">
        <v>8556</v>
      </c>
      <c r="R29" s="265" t="s">
        <v>8873</v>
      </c>
      <c r="S29" s="265" t="s">
        <v>8558</v>
      </c>
      <c r="Z29" s="265" t="s">
        <v>2176</v>
      </c>
      <c r="AC29" s="265" t="s">
        <v>8728</v>
      </c>
      <c r="AE29" s="265"/>
      <c r="AG29" s="265"/>
      <c r="AI29" s="265" t="s">
        <v>8728</v>
      </c>
      <c r="AM29" s="265" t="s">
        <v>8874</v>
      </c>
      <c r="AO29" s="265" t="s">
        <v>8875</v>
      </c>
      <c r="AP29" s="265" t="s">
        <v>8876</v>
      </c>
      <c r="AQ29" s="265" t="s">
        <v>8877</v>
      </c>
      <c r="AR29" s="265" t="s">
        <v>8878</v>
      </c>
      <c r="AT29" s="265" t="s">
        <v>8563</v>
      </c>
      <c r="AU29" s="265" t="s">
        <v>8664</v>
      </c>
      <c r="AW29" s="266">
        <v>40816.362453703798</v>
      </c>
      <c r="AX29" s="265" t="s">
        <v>8530</v>
      </c>
      <c r="AY29" s="265" t="s">
        <v>5530</v>
      </c>
      <c r="AZ29" s="265">
        <v>36892</v>
      </c>
      <c r="BB29" s="265" t="s">
        <v>8590</v>
      </c>
      <c r="BC29" s="265" t="s">
        <v>8532</v>
      </c>
      <c r="BD29" s="265" t="s">
        <v>8879</v>
      </c>
      <c r="BE29" s="265" t="s">
        <v>5520</v>
      </c>
      <c r="BF29" s="265">
        <v>638</v>
      </c>
      <c r="BI29" s="265" t="s">
        <v>8534</v>
      </c>
      <c r="BJ29" s="265" t="s">
        <v>8535</v>
      </c>
      <c r="BL29" s="265" t="s">
        <v>8880</v>
      </c>
      <c r="BM29" s="266">
        <v>41009.301469907499</v>
      </c>
      <c r="BN29" s="265" t="s">
        <v>8568</v>
      </c>
      <c r="BO29" s="265">
        <v>0</v>
      </c>
      <c r="BP29" s="265">
        <v>10</v>
      </c>
      <c r="BQ29" s="285">
        <f>Master_US[[#This Row],[Number of External Users]]+Master_US[[#This Row],[Number of Internal users]]</f>
        <v>10</v>
      </c>
      <c r="BS29" s="265" t="s">
        <v>8539</v>
      </c>
      <c r="BU29" s="265" t="s">
        <v>8541</v>
      </c>
      <c r="BV29" s="265" t="s">
        <v>8855</v>
      </c>
      <c r="BX29" s="265" t="s">
        <v>2100</v>
      </c>
      <c r="CA29" s="265" t="s">
        <v>6097</v>
      </c>
      <c r="CG29" s="265"/>
      <c r="CK29" s="284" t="str">
        <f>_xlfn.CONCAT(Master_US[[#This Row],[Technologies]:[Primary Programming Language _ Package]])</f>
        <v/>
      </c>
      <c r="CP29" s="265" t="s">
        <v>2464</v>
      </c>
      <c r="CQ29" s="266">
        <v>41090</v>
      </c>
      <c r="CR29" s="265" t="s">
        <v>8875</v>
      </c>
      <c r="CS29" s="265" t="s">
        <v>8881</v>
      </c>
      <c r="CT29" s="265" t="s">
        <v>8877</v>
      </c>
      <c r="CU29" s="265" t="s">
        <v>8878</v>
      </c>
      <c r="CV29" s="265">
        <v>0</v>
      </c>
      <c r="CW29" s="265" t="s">
        <v>8882</v>
      </c>
      <c r="CX29" s="265" t="s">
        <v>8883</v>
      </c>
      <c r="DB29" s="262"/>
      <c r="DC29" s="262"/>
      <c r="DD29" s="262"/>
      <c r="DE29" s="262"/>
      <c r="DF29" s="262"/>
      <c r="DG29" s="262"/>
      <c r="DH29" s="262"/>
    </row>
    <row r="30" spans="1:112" ht="232.5" x14ac:dyDescent="0.35">
      <c r="A30" s="264" t="s">
        <v>2088</v>
      </c>
      <c r="B30" s="264" t="s">
        <v>10718</v>
      </c>
      <c r="C30" s="265" t="s">
        <v>8884</v>
      </c>
      <c r="D30" s="265" t="s">
        <v>8885</v>
      </c>
      <c r="E30" s="265" t="s">
        <v>8885</v>
      </c>
      <c r="G30" s="265" t="s">
        <v>8517</v>
      </c>
      <c r="I30" s="265"/>
      <c r="J30" s="265"/>
      <c r="K30" s="265"/>
      <c r="L30" s="265"/>
      <c r="O30" s="265" t="s">
        <v>8872</v>
      </c>
      <c r="Z30" s="265" t="s">
        <v>2176</v>
      </c>
      <c r="AC30" s="265" t="s">
        <v>8728</v>
      </c>
      <c r="AE30" s="265"/>
      <c r="AG30" s="265"/>
      <c r="AI30" s="265" t="s">
        <v>8728</v>
      </c>
      <c r="AJ30" s="265" t="s">
        <v>8690</v>
      </c>
      <c r="AM30" s="265" t="s">
        <v>8886</v>
      </c>
      <c r="AO30" s="265" t="s">
        <v>8730</v>
      </c>
      <c r="AP30" s="265" t="s">
        <v>8731</v>
      </c>
      <c r="AQ30" s="265" t="s">
        <v>8732</v>
      </c>
      <c r="AR30" s="265" t="s">
        <v>8887</v>
      </c>
      <c r="AS30" s="265" t="s">
        <v>8734</v>
      </c>
      <c r="AT30" s="265" t="s">
        <v>8527</v>
      </c>
      <c r="AV30" s="265" t="s">
        <v>8632</v>
      </c>
      <c r="AW30" s="266">
        <v>40816.359293981572</v>
      </c>
      <c r="AX30" s="265" t="s">
        <v>8530</v>
      </c>
      <c r="AZ30" s="265">
        <v>36526</v>
      </c>
      <c r="BB30" s="265" t="s">
        <v>8735</v>
      </c>
      <c r="BC30" s="265" t="s">
        <v>8696</v>
      </c>
      <c r="BD30" s="265" t="s">
        <v>8697</v>
      </c>
      <c r="BE30" s="265" t="s">
        <v>8615</v>
      </c>
      <c r="BF30" s="265">
        <v>900</v>
      </c>
      <c r="BI30" s="265" t="s">
        <v>8534</v>
      </c>
      <c r="BJ30" s="265" t="s">
        <v>8535</v>
      </c>
      <c r="BL30" s="265" t="s">
        <v>8581</v>
      </c>
      <c r="BM30" s="266">
        <v>41009.301469907499</v>
      </c>
      <c r="BN30" s="265" t="s">
        <v>8568</v>
      </c>
      <c r="BO30" s="265">
        <v>0</v>
      </c>
      <c r="BP30" s="265">
        <v>9</v>
      </c>
      <c r="BQ30" s="285">
        <f>Master_US[[#This Row],[Number of External Users]]+Master_US[[#This Row],[Number of Internal users]]</f>
        <v>9</v>
      </c>
      <c r="BS30" s="265" t="s">
        <v>8539</v>
      </c>
      <c r="BU30" s="265" t="s">
        <v>8541</v>
      </c>
      <c r="BV30" s="265" t="s">
        <v>8736</v>
      </c>
      <c r="BW30" s="265" t="s">
        <v>457</v>
      </c>
      <c r="BX30" s="265" t="s">
        <v>2100</v>
      </c>
      <c r="CA30" s="265"/>
      <c r="CD30" s="265" t="s">
        <v>8888</v>
      </c>
      <c r="CG30" s="265"/>
      <c r="CK30" s="284" t="str">
        <f>_xlfn.CONCAT(Master_US[[#This Row],[Technologies]:[Primary Programming Language _ Package]])</f>
        <v/>
      </c>
      <c r="CP30" s="265" t="s">
        <v>2464</v>
      </c>
      <c r="CQ30" s="266">
        <v>40967</v>
      </c>
      <c r="CR30" s="265" t="s">
        <v>8737</v>
      </c>
      <c r="CS30" s="265" t="s">
        <v>8738</v>
      </c>
      <c r="CT30" s="265" t="s">
        <v>8739</v>
      </c>
      <c r="CU30" s="265" t="s">
        <v>8740</v>
      </c>
      <c r="CV30" s="265">
        <v>0</v>
      </c>
      <c r="CW30" s="265" t="s">
        <v>8573</v>
      </c>
      <c r="CX30" s="265" t="s">
        <v>8549</v>
      </c>
      <c r="DB30" s="262"/>
      <c r="DC30" s="262"/>
      <c r="DD30" s="262"/>
      <c r="DE30" s="262"/>
      <c r="DF30" s="262"/>
      <c r="DG30" s="262"/>
      <c r="DH30" s="262"/>
    </row>
    <row r="31" spans="1:112" ht="124" x14ac:dyDescent="0.35">
      <c r="A31" s="264" t="s">
        <v>539</v>
      </c>
      <c r="B31" s="264" t="s">
        <v>10719</v>
      </c>
      <c r="C31" s="265" t="s">
        <v>8889</v>
      </c>
      <c r="D31" s="265" t="s">
        <v>8890</v>
      </c>
      <c r="E31" s="265" t="s">
        <v>8890</v>
      </c>
      <c r="G31" s="265" t="s">
        <v>8517</v>
      </c>
      <c r="I31" s="265"/>
      <c r="J31" s="265"/>
      <c r="K31" s="265"/>
      <c r="L31" s="265"/>
      <c r="O31" s="265" t="s">
        <v>6428</v>
      </c>
      <c r="Z31" s="265" t="s">
        <v>2176</v>
      </c>
      <c r="AC31" s="265" t="s">
        <v>8602</v>
      </c>
      <c r="AE31" s="265"/>
      <c r="AG31" s="265"/>
      <c r="AI31" s="265" t="s">
        <v>8602</v>
      </c>
      <c r="AM31" s="265" t="s">
        <v>8891</v>
      </c>
      <c r="AO31" s="265" t="s">
        <v>8586</v>
      </c>
      <c r="AQ31" s="265" t="s">
        <v>8588</v>
      </c>
      <c r="AR31" s="265" t="s">
        <v>8589</v>
      </c>
      <c r="AT31" s="265" t="s">
        <v>8563</v>
      </c>
      <c r="AW31" s="266">
        <v>40816.362488426021</v>
      </c>
      <c r="AX31" s="265" t="s">
        <v>8530</v>
      </c>
      <c r="AZ31" s="265">
        <v>36841</v>
      </c>
      <c r="BB31" s="265" t="s">
        <v>8590</v>
      </c>
      <c r="BC31" s="265"/>
      <c r="BE31" s="265" t="s">
        <v>8591</v>
      </c>
      <c r="BF31" s="265">
        <v>1110</v>
      </c>
      <c r="BI31" s="265" t="s">
        <v>8534</v>
      </c>
      <c r="BJ31" s="265" t="s">
        <v>8535</v>
      </c>
      <c r="BL31" s="265" t="s">
        <v>8664</v>
      </c>
      <c r="BM31" s="266">
        <v>41010.301261574168</v>
      </c>
      <c r="BN31" s="265" t="s">
        <v>8580</v>
      </c>
      <c r="BQ31" s="285">
        <f>Master_US[[#This Row],[Number of External Users]]+Master_US[[#This Row],[Number of Internal users]]</f>
        <v>0</v>
      </c>
      <c r="BS31" s="265" t="s">
        <v>8539</v>
      </c>
      <c r="BU31" s="265" t="s">
        <v>8541</v>
      </c>
      <c r="BV31" s="265" t="s">
        <v>354</v>
      </c>
      <c r="BX31" s="265" t="s">
        <v>2100</v>
      </c>
      <c r="CA31" s="265"/>
      <c r="CG31" s="265"/>
      <c r="CI31" s="265" t="s">
        <v>2411</v>
      </c>
      <c r="CJ31" s="265" t="s">
        <v>8664</v>
      </c>
      <c r="CK31" s="284" t="str">
        <f>_xlfn.CONCAT(Master_US[[#This Row],[Technologies]:[Primary Programming Language _ Package]])</f>
        <v>SQL Serverx</v>
      </c>
      <c r="CP31" s="265" t="s">
        <v>2464</v>
      </c>
      <c r="CR31" s="265" t="s">
        <v>6428</v>
      </c>
      <c r="CS31" s="265" t="s">
        <v>8682</v>
      </c>
      <c r="CT31" s="265" t="s">
        <v>8682</v>
      </c>
      <c r="CU31" s="265" t="s">
        <v>8682</v>
      </c>
      <c r="CV31" s="265">
        <v>5</v>
      </c>
      <c r="CW31" s="265" t="s">
        <v>8664</v>
      </c>
      <c r="CX31" s="265" t="s">
        <v>8671</v>
      </c>
      <c r="DB31" s="262"/>
      <c r="DC31" s="262"/>
      <c r="DD31" s="262"/>
      <c r="DE31" s="262"/>
      <c r="DF31" s="262"/>
      <c r="DG31" s="262"/>
      <c r="DH31" s="262"/>
    </row>
    <row r="32" spans="1:112" ht="139.5" x14ac:dyDescent="0.35">
      <c r="A32" s="264" t="s">
        <v>2088</v>
      </c>
      <c r="B32" s="264" t="s">
        <v>10720</v>
      </c>
      <c r="C32" s="265" t="s">
        <v>12135</v>
      </c>
      <c r="D32" s="265" t="s">
        <v>12136</v>
      </c>
      <c r="E32" s="265" t="s">
        <v>12136</v>
      </c>
      <c r="F32" s="265" t="s">
        <v>8599</v>
      </c>
      <c r="G32" s="265" t="s">
        <v>8517</v>
      </c>
      <c r="I32" s="267">
        <v>3900</v>
      </c>
      <c r="M32" s="265" t="s">
        <v>9008</v>
      </c>
      <c r="N32" s="265" t="s">
        <v>8986</v>
      </c>
      <c r="O32" s="265" t="s">
        <v>12122</v>
      </c>
      <c r="P32" s="265" t="s">
        <v>8863</v>
      </c>
      <c r="Q32" s="265" t="s">
        <v>8864</v>
      </c>
      <c r="R32" s="265" t="s">
        <v>12137</v>
      </c>
      <c r="Z32" s="265" t="s">
        <v>2176</v>
      </c>
      <c r="AC32" s="265" t="s">
        <v>2127</v>
      </c>
      <c r="AE32" s="265"/>
      <c r="AG32" s="265" t="s">
        <v>12138</v>
      </c>
      <c r="AI32" s="265" t="s">
        <v>2127</v>
      </c>
      <c r="AM32" s="265" t="s">
        <v>12139</v>
      </c>
      <c r="AO32" s="265" t="s">
        <v>12140</v>
      </c>
      <c r="AP32" s="265" t="s">
        <v>12141</v>
      </c>
      <c r="AQ32" s="265" t="s">
        <v>12142</v>
      </c>
      <c r="AR32" s="265" t="s">
        <v>9585</v>
      </c>
      <c r="AT32" s="265" t="s">
        <v>8527</v>
      </c>
      <c r="AU32" s="265" t="s">
        <v>8664</v>
      </c>
      <c r="AW32" s="266">
        <v>40816.362349537128</v>
      </c>
      <c r="AX32" s="265" t="s">
        <v>8530</v>
      </c>
      <c r="AY32" s="265" t="s">
        <v>9034</v>
      </c>
      <c r="AZ32" s="265">
        <v>36892</v>
      </c>
      <c r="BB32" s="265" t="s">
        <v>8590</v>
      </c>
      <c r="BC32" s="265" t="s">
        <v>8532</v>
      </c>
      <c r="BD32" s="265" t="s">
        <v>10642</v>
      </c>
      <c r="BE32" s="265" t="s">
        <v>5520</v>
      </c>
      <c r="BF32" s="265">
        <v>594</v>
      </c>
      <c r="BI32" s="265" t="s">
        <v>8534</v>
      </c>
      <c r="BJ32" s="265" t="s">
        <v>8535</v>
      </c>
      <c r="BL32" s="265" t="s">
        <v>8880</v>
      </c>
      <c r="BM32" s="266">
        <v>41009.301469907499</v>
      </c>
      <c r="BN32" s="265" t="s">
        <v>8568</v>
      </c>
      <c r="BQ32" s="285">
        <f>Master_US[[#This Row],[Number of External Users]]+Master_US[[#This Row],[Number of Internal users]]</f>
        <v>0</v>
      </c>
      <c r="BS32" s="265" t="s">
        <v>8539</v>
      </c>
      <c r="BU32" s="265" t="s">
        <v>8541</v>
      </c>
      <c r="BV32" s="265" t="s">
        <v>8855</v>
      </c>
      <c r="BX32" s="265" t="s">
        <v>2100</v>
      </c>
      <c r="BZ32" s="265" t="s">
        <v>10179</v>
      </c>
      <c r="CA32" s="265" t="s">
        <v>8785</v>
      </c>
      <c r="CG32" s="265"/>
      <c r="CI32" s="265" t="s">
        <v>8700</v>
      </c>
      <c r="CK32" s="284" t="str">
        <f>_xlfn.CONCAT(Master_US[[#This Row],[Technologies]:[Primary Programming Language _ Package]])</f>
        <v>MS Access</v>
      </c>
      <c r="CL32" s="265" t="s">
        <v>8867</v>
      </c>
      <c r="CM32" s="265" t="s">
        <v>8868</v>
      </c>
      <c r="CP32" s="265" t="s">
        <v>2464</v>
      </c>
      <c r="CQ32" s="266">
        <v>41090</v>
      </c>
      <c r="CR32" s="265" t="s">
        <v>9432</v>
      </c>
      <c r="CS32" s="265" t="s">
        <v>9433</v>
      </c>
      <c r="CT32" s="265" t="s">
        <v>9434</v>
      </c>
      <c r="CU32" s="265" t="s">
        <v>9585</v>
      </c>
      <c r="CV32" s="265">
        <v>0</v>
      </c>
      <c r="CW32" s="265" t="s">
        <v>8573</v>
      </c>
      <c r="CX32" s="265" t="s">
        <v>8549</v>
      </c>
      <c r="DB32" s="262"/>
      <c r="DC32" s="262"/>
      <c r="DD32" s="262"/>
      <c r="DE32" s="262"/>
      <c r="DF32" s="262"/>
      <c r="DG32" s="262"/>
      <c r="DH32" s="262"/>
    </row>
    <row r="33" spans="1:112" ht="31" x14ac:dyDescent="0.35">
      <c r="A33" s="264" t="s">
        <v>2088</v>
      </c>
      <c r="B33" s="264" t="s">
        <v>10721</v>
      </c>
      <c r="C33" s="265" t="s">
        <v>8892</v>
      </c>
      <c r="D33" s="265" t="s">
        <v>8893</v>
      </c>
      <c r="E33" s="265" t="s">
        <v>8893</v>
      </c>
      <c r="G33" s="265" t="s">
        <v>8517</v>
      </c>
      <c r="O33" s="265" t="s">
        <v>793</v>
      </c>
      <c r="P33" s="265" t="s">
        <v>8555</v>
      </c>
      <c r="Q33" s="265" t="s">
        <v>8556</v>
      </c>
      <c r="R33" s="265" t="s">
        <v>8873</v>
      </c>
      <c r="S33" s="265" t="s">
        <v>8558</v>
      </c>
      <c r="Z33" s="265" t="s">
        <v>2176</v>
      </c>
      <c r="AC33" s="265" t="s">
        <v>8728</v>
      </c>
      <c r="AE33" s="265"/>
      <c r="AG33" s="265"/>
      <c r="AI33" s="265" t="s">
        <v>8728</v>
      </c>
      <c r="AM33" s="265" t="s">
        <v>8894</v>
      </c>
      <c r="AO33" s="265" t="s">
        <v>8875</v>
      </c>
      <c r="AP33" s="265" t="s">
        <v>8876</v>
      </c>
      <c r="AQ33" s="265" t="s">
        <v>8877</v>
      </c>
      <c r="AR33" s="265" t="s">
        <v>8878</v>
      </c>
      <c r="AT33" s="265" t="s">
        <v>8563</v>
      </c>
      <c r="AU33" s="265" t="s">
        <v>8664</v>
      </c>
      <c r="AW33" s="266">
        <v>40816.362395833428</v>
      </c>
      <c r="AX33" s="265" t="s">
        <v>8530</v>
      </c>
      <c r="AY33" s="265" t="s">
        <v>5530</v>
      </c>
      <c r="AZ33" s="265">
        <v>36892</v>
      </c>
      <c r="BB33" s="265" t="s">
        <v>8590</v>
      </c>
      <c r="BC33" s="265" t="s">
        <v>8532</v>
      </c>
      <c r="BD33" s="265" t="s">
        <v>8879</v>
      </c>
      <c r="BE33" s="265" t="s">
        <v>5520</v>
      </c>
      <c r="BF33" s="265">
        <v>620</v>
      </c>
      <c r="BI33" s="265" t="s">
        <v>8534</v>
      </c>
      <c r="BJ33" s="265" t="s">
        <v>8535</v>
      </c>
      <c r="BL33" s="265" t="s">
        <v>8880</v>
      </c>
      <c r="BM33" s="266">
        <v>41009.301574074168</v>
      </c>
      <c r="BN33" s="265" t="s">
        <v>8568</v>
      </c>
      <c r="BQ33" s="285">
        <f>Master_US[[#This Row],[Number of External Users]]+Master_US[[#This Row],[Number of Internal users]]</f>
        <v>0</v>
      </c>
      <c r="BS33" s="265" t="s">
        <v>8539</v>
      </c>
      <c r="BU33" s="265" t="s">
        <v>8541</v>
      </c>
      <c r="BV33" s="265" t="s">
        <v>8855</v>
      </c>
      <c r="BX33" s="265" t="s">
        <v>2100</v>
      </c>
      <c r="CA33" s="265" t="s">
        <v>6097</v>
      </c>
      <c r="CG33" s="265"/>
      <c r="CK33" s="284" t="str">
        <f>_xlfn.CONCAT(Master_US[[#This Row],[Technologies]:[Primary Programming Language _ Package]])</f>
        <v/>
      </c>
      <c r="CP33" s="265" t="s">
        <v>2464</v>
      </c>
      <c r="CQ33" s="266">
        <v>41090</v>
      </c>
      <c r="CR33" s="265" t="s">
        <v>8875</v>
      </c>
      <c r="CS33" s="265" t="s">
        <v>8881</v>
      </c>
      <c r="CT33" s="265" t="s">
        <v>8877</v>
      </c>
      <c r="CU33" s="265" t="s">
        <v>8895</v>
      </c>
      <c r="CV33" s="265">
        <v>0</v>
      </c>
      <c r="CW33" s="265" t="s">
        <v>8573</v>
      </c>
      <c r="CX33" s="265" t="s">
        <v>8549</v>
      </c>
      <c r="DB33" s="262"/>
      <c r="DC33" s="262"/>
      <c r="DD33" s="262"/>
      <c r="DE33" s="262"/>
      <c r="DF33" s="262"/>
      <c r="DG33" s="262"/>
      <c r="DH33" s="262"/>
    </row>
    <row r="34" spans="1:112" ht="124" x14ac:dyDescent="0.35">
      <c r="A34" s="264" t="s">
        <v>2088</v>
      </c>
      <c r="B34" s="264" t="s">
        <v>10722</v>
      </c>
      <c r="C34" s="265" t="s">
        <v>8896</v>
      </c>
      <c r="D34" s="265" t="s">
        <v>8897</v>
      </c>
      <c r="E34" s="265" t="s">
        <v>8897</v>
      </c>
      <c r="G34" s="265" t="s">
        <v>8517</v>
      </c>
      <c r="O34" s="265" t="s">
        <v>793</v>
      </c>
      <c r="P34" s="265" t="s">
        <v>8555</v>
      </c>
      <c r="Q34" s="265" t="s">
        <v>8556</v>
      </c>
      <c r="R34" s="265" t="s">
        <v>8873</v>
      </c>
      <c r="S34" s="265" t="s">
        <v>8558</v>
      </c>
      <c r="Z34" s="265" t="s">
        <v>2176</v>
      </c>
      <c r="AC34" s="265" t="s">
        <v>8728</v>
      </c>
      <c r="AE34" s="265"/>
      <c r="AG34" s="265"/>
      <c r="AI34" s="265" t="s">
        <v>8728</v>
      </c>
      <c r="AM34" s="265" t="s">
        <v>8898</v>
      </c>
      <c r="AO34" s="265" t="s">
        <v>8875</v>
      </c>
      <c r="AP34" s="265" t="s">
        <v>8876</v>
      </c>
      <c r="AQ34" s="265" t="s">
        <v>8877</v>
      </c>
      <c r="AR34" s="265" t="s">
        <v>8878</v>
      </c>
      <c r="AS34" s="265" t="s">
        <v>1507</v>
      </c>
      <c r="AT34" s="265" t="s">
        <v>8527</v>
      </c>
      <c r="AU34" s="265" t="s">
        <v>8664</v>
      </c>
      <c r="AV34" s="265" t="s">
        <v>8899</v>
      </c>
      <c r="AW34" s="266">
        <v>40816.362384259352</v>
      </c>
      <c r="AX34" s="265" t="s">
        <v>8530</v>
      </c>
      <c r="AZ34" s="265">
        <v>36892</v>
      </c>
      <c r="BB34" s="265" t="s">
        <v>8590</v>
      </c>
      <c r="BC34" s="265" t="s">
        <v>8532</v>
      </c>
      <c r="BD34" s="265" t="s">
        <v>8879</v>
      </c>
      <c r="BE34" s="265" t="s">
        <v>5520</v>
      </c>
      <c r="BF34" s="265">
        <v>615</v>
      </c>
      <c r="BI34" s="265" t="s">
        <v>8534</v>
      </c>
      <c r="BJ34" s="265" t="s">
        <v>8535</v>
      </c>
      <c r="BL34" s="265" t="s">
        <v>8880</v>
      </c>
      <c r="BM34" s="266">
        <v>41009.301527777869</v>
      </c>
      <c r="BN34" s="265" t="s">
        <v>8568</v>
      </c>
      <c r="BO34" s="265">
        <v>0</v>
      </c>
      <c r="BP34" s="265">
        <v>10</v>
      </c>
      <c r="BQ34" s="285">
        <f>Master_US[[#This Row],[Number of External Users]]+Master_US[[#This Row],[Number of Internal users]]</f>
        <v>10</v>
      </c>
      <c r="BS34" s="265" t="s">
        <v>8539</v>
      </c>
      <c r="BU34" s="265" t="s">
        <v>8541</v>
      </c>
      <c r="BV34" s="265" t="s">
        <v>8900</v>
      </c>
      <c r="BX34" s="265" t="s">
        <v>2100</v>
      </c>
      <c r="CA34" s="265"/>
      <c r="CD34" s="265" t="s">
        <v>8569</v>
      </c>
      <c r="CG34" s="265"/>
      <c r="CK34" s="284" t="str">
        <f>_xlfn.CONCAT(Master_US[[#This Row],[Technologies]:[Primary Programming Language _ Package]])</f>
        <v/>
      </c>
      <c r="CP34" s="265" t="s">
        <v>2464</v>
      </c>
      <c r="CQ34" s="266">
        <v>41090</v>
      </c>
      <c r="CR34" s="265" t="s">
        <v>8875</v>
      </c>
      <c r="CS34" s="265" t="s">
        <v>8881</v>
      </c>
      <c r="CT34" s="265" t="s">
        <v>8877</v>
      </c>
      <c r="CU34" s="265" t="s">
        <v>8878</v>
      </c>
      <c r="CV34" s="265">
        <v>0</v>
      </c>
      <c r="CW34" s="265" t="s">
        <v>8882</v>
      </c>
      <c r="CX34" s="265" t="s">
        <v>8549</v>
      </c>
      <c r="CY34" s="265" t="s">
        <v>8550</v>
      </c>
      <c r="DB34" s="262"/>
      <c r="DC34" s="262"/>
      <c r="DD34" s="262"/>
      <c r="DE34" s="262"/>
      <c r="DF34" s="262"/>
      <c r="DG34" s="262"/>
      <c r="DH34" s="262"/>
    </row>
    <row r="35" spans="1:112" ht="409.5" x14ac:dyDescent="0.35">
      <c r="A35" s="264" t="s">
        <v>539</v>
      </c>
      <c r="B35" s="264" t="s">
        <v>10723</v>
      </c>
      <c r="C35" s="265" t="s">
        <v>12143</v>
      </c>
      <c r="D35" s="265" t="s">
        <v>12144</v>
      </c>
      <c r="E35" s="265" t="s">
        <v>12144</v>
      </c>
      <c r="F35" s="265" t="s">
        <v>8599</v>
      </c>
      <c r="G35" s="265" t="s">
        <v>8517</v>
      </c>
      <c r="M35" s="265" t="s">
        <v>2091</v>
      </c>
      <c r="O35" s="265" t="s">
        <v>12122</v>
      </c>
      <c r="P35" s="265" t="s">
        <v>8863</v>
      </c>
      <c r="Q35" s="265" t="s">
        <v>8864</v>
      </c>
      <c r="R35" s="265" t="s">
        <v>5156</v>
      </c>
      <c r="Z35" s="265" t="s">
        <v>2176</v>
      </c>
      <c r="AC35" s="265" t="s">
        <v>8602</v>
      </c>
      <c r="AE35" s="265"/>
      <c r="AG35" s="265"/>
      <c r="AI35" s="265" t="s">
        <v>8602</v>
      </c>
      <c r="AJ35" s="265" t="s">
        <v>8690</v>
      </c>
      <c r="AM35" s="265" t="s">
        <v>12145</v>
      </c>
      <c r="AN35" s="265" t="s">
        <v>12146</v>
      </c>
      <c r="AO35" s="265" t="s">
        <v>12147</v>
      </c>
      <c r="AP35" s="265" t="s">
        <v>12148</v>
      </c>
      <c r="AQ35" s="265" t="s">
        <v>12149</v>
      </c>
      <c r="AR35" s="265" t="s">
        <v>12150</v>
      </c>
      <c r="AT35" s="265" t="s">
        <v>8527</v>
      </c>
      <c r="AU35" s="265" t="s">
        <v>8528</v>
      </c>
      <c r="AV35" s="265" t="s">
        <v>8646</v>
      </c>
      <c r="AW35" s="266">
        <v>40816.359050926018</v>
      </c>
      <c r="AX35" s="265" t="s">
        <v>8530</v>
      </c>
      <c r="AZ35" s="265">
        <v>37987</v>
      </c>
      <c r="BB35" s="265" t="s">
        <v>8531</v>
      </c>
      <c r="BC35" s="265" t="s">
        <v>8532</v>
      </c>
      <c r="BD35" s="265" t="s">
        <v>10032</v>
      </c>
      <c r="BE35" s="265" t="s">
        <v>8533</v>
      </c>
      <c r="BF35" s="265">
        <v>555</v>
      </c>
      <c r="BH35" s="265" t="s">
        <v>8650</v>
      </c>
      <c r="BI35" s="265" t="s">
        <v>8651</v>
      </c>
      <c r="BJ35" s="265" t="s">
        <v>8535</v>
      </c>
      <c r="BL35" s="265" t="s">
        <v>8581</v>
      </c>
      <c r="BM35" s="266">
        <v>41009.301585648245</v>
      </c>
      <c r="BN35" s="265" t="s">
        <v>8568</v>
      </c>
      <c r="BO35" s="265">
        <v>0</v>
      </c>
      <c r="BP35" s="265">
        <v>100</v>
      </c>
      <c r="BQ35" s="285">
        <f>Master_US[[#This Row],[Number of External Users]]+Master_US[[#This Row],[Number of Internal users]]</f>
        <v>100</v>
      </c>
      <c r="BS35" s="265" t="s">
        <v>8539</v>
      </c>
      <c r="BU35" s="265" t="s">
        <v>8541</v>
      </c>
      <c r="BV35" s="265" t="s">
        <v>88</v>
      </c>
      <c r="BW35" s="265" t="s">
        <v>9475</v>
      </c>
      <c r="BX35" s="265" t="s">
        <v>2100</v>
      </c>
      <c r="CA35" s="265"/>
      <c r="CD35" s="265" t="s">
        <v>12151</v>
      </c>
      <c r="CG35" s="265"/>
      <c r="CH35" s="265" t="s">
        <v>8582</v>
      </c>
      <c r="CI35" s="265" t="s">
        <v>2411</v>
      </c>
      <c r="CJ35" s="265" t="s">
        <v>8653</v>
      </c>
      <c r="CK35" s="284" t="str">
        <f>_xlfn.CONCAT(Master_US[[#This Row],[Technologies]:[Primary Programming Language _ Package]])</f>
        <v>Windows NT/2000/XP/2003 ServerSQL ServerC/C++</v>
      </c>
      <c r="CL35" s="265" t="s">
        <v>8867</v>
      </c>
      <c r="CM35" s="265" t="s">
        <v>8868</v>
      </c>
      <c r="CP35" s="265" t="s">
        <v>2464</v>
      </c>
      <c r="CR35" s="265" t="s">
        <v>8634</v>
      </c>
      <c r="CS35" s="265" t="s">
        <v>8635</v>
      </c>
      <c r="CT35" s="265" t="s">
        <v>8636</v>
      </c>
      <c r="CU35" s="265" t="s">
        <v>8637</v>
      </c>
      <c r="CV35" s="265">
        <v>10</v>
      </c>
      <c r="CW35" s="265" t="s">
        <v>8573</v>
      </c>
      <c r="CX35" s="265" t="s">
        <v>8549</v>
      </c>
      <c r="CY35" s="265" t="s">
        <v>8550</v>
      </c>
      <c r="DB35" s="262"/>
      <c r="DC35" s="262"/>
      <c r="DD35" s="262"/>
      <c r="DE35" s="262"/>
      <c r="DF35" s="262"/>
      <c r="DG35" s="262"/>
      <c r="DH35" s="262"/>
    </row>
    <row r="36" spans="1:112" ht="46.5" x14ac:dyDescent="0.35">
      <c r="A36" s="264" t="s">
        <v>2088</v>
      </c>
      <c r="B36" s="264" t="s">
        <v>10724</v>
      </c>
      <c r="C36" s="265" t="s">
        <v>8901</v>
      </c>
      <c r="D36" s="265" t="s">
        <v>2519</v>
      </c>
      <c r="E36" s="265" t="s">
        <v>2519</v>
      </c>
      <c r="G36" s="265" t="s">
        <v>8517</v>
      </c>
      <c r="O36" s="265" t="s">
        <v>793</v>
      </c>
      <c r="P36" s="265" t="s">
        <v>8555</v>
      </c>
      <c r="Q36" s="265" t="s">
        <v>879</v>
      </c>
      <c r="R36" s="265" t="s">
        <v>8902</v>
      </c>
      <c r="S36" s="265" t="s">
        <v>8558</v>
      </c>
      <c r="Z36" s="265" t="s">
        <v>2176</v>
      </c>
      <c r="AC36" s="265" t="s">
        <v>2127</v>
      </c>
      <c r="AE36" s="265"/>
      <c r="AG36" s="265"/>
      <c r="AI36" s="265" t="s">
        <v>2127</v>
      </c>
      <c r="AM36" s="265" t="s">
        <v>8903</v>
      </c>
      <c r="AO36" s="265" t="s">
        <v>8875</v>
      </c>
      <c r="AP36" s="265" t="s">
        <v>8876</v>
      </c>
      <c r="AQ36" s="265" t="s">
        <v>8877</v>
      </c>
      <c r="AR36" s="265" t="s">
        <v>8878</v>
      </c>
      <c r="AT36" s="265" t="s">
        <v>8527</v>
      </c>
      <c r="AU36" s="265" t="s">
        <v>8664</v>
      </c>
      <c r="AW36" s="266">
        <v>40816.362407407498</v>
      </c>
      <c r="AX36" s="265" t="s">
        <v>8530</v>
      </c>
      <c r="AY36" s="265" t="s">
        <v>5530</v>
      </c>
      <c r="AZ36" s="265">
        <v>36892</v>
      </c>
      <c r="BB36" s="265" t="s">
        <v>8590</v>
      </c>
      <c r="BC36" s="265" t="s">
        <v>8532</v>
      </c>
      <c r="BD36" s="265" t="s">
        <v>8879</v>
      </c>
      <c r="BE36" s="265" t="s">
        <v>5520</v>
      </c>
      <c r="BF36" s="265">
        <v>624</v>
      </c>
      <c r="BI36" s="265" t="s">
        <v>8534</v>
      </c>
      <c r="BJ36" s="265" t="s">
        <v>8535</v>
      </c>
      <c r="BL36" s="265" t="s">
        <v>8880</v>
      </c>
      <c r="BM36" s="266">
        <v>41009.301574074168</v>
      </c>
      <c r="BN36" s="265" t="s">
        <v>8568</v>
      </c>
      <c r="BO36" s="265">
        <v>0</v>
      </c>
      <c r="BP36" s="265">
        <v>10</v>
      </c>
      <c r="BQ36" s="285">
        <f>Master_US[[#This Row],[Number of External Users]]+Master_US[[#This Row],[Number of Internal users]]</f>
        <v>10</v>
      </c>
      <c r="BS36" s="265" t="s">
        <v>8539</v>
      </c>
      <c r="BU36" s="265" t="s">
        <v>8541</v>
      </c>
      <c r="BV36" s="265" t="s">
        <v>8900</v>
      </c>
      <c r="BX36" s="265" t="s">
        <v>2100</v>
      </c>
      <c r="CA36" s="265" t="s">
        <v>6097</v>
      </c>
      <c r="CG36" s="265"/>
      <c r="CK36" s="284" t="str">
        <f>_xlfn.CONCAT(Master_US[[#This Row],[Technologies]:[Primary Programming Language _ Package]])</f>
        <v/>
      </c>
      <c r="CP36" s="265" t="s">
        <v>2464</v>
      </c>
      <c r="CQ36" s="266">
        <v>41090</v>
      </c>
      <c r="CR36" s="265" t="s">
        <v>8875</v>
      </c>
      <c r="CS36" s="265" t="s">
        <v>8881</v>
      </c>
      <c r="CT36" s="265" t="s">
        <v>8877</v>
      </c>
      <c r="CU36" s="265" t="s">
        <v>8878</v>
      </c>
      <c r="CV36" s="265">
        <v>0</v>
      </c>
      <c r="CW36" s="265" t="s">
        <v>8882</v>
      </c>
      <c r="CX36" s="265" t="s">
        <v>8549</v>
      </c>
      <c r="CY36" s="265" t="s">
        <v>8550</v>
      </c>
      <c r="DB36" s="262"/>
      <c r="DC36" s="262"/>
      <c r="DD36" s="262"/>
      <c r="DE36" s="262"/>
      <c r="DF36" s="262"/>
      <c r="DG36" s="262"/>
      <c r="DH36" s="262"/>
    </row>
    <row r="37" spans="1:112" ht="93" x14ac:dyDescent="0.35">
      <c r="A37" s="264" t="s">
        <v>2088</v>
      </c>
      <c r="B37" s="264" t="s">
        <v>10725</v>
      </c>
      <c r="C37" s="265" t="s">
        <v>8904</v>
      </c>
      <c r="D37" s="265" t="s">
        <v>8905</v>
      </c>
      <c r="E37" s="265" t="s">
        <v>8905</v>
      </c>
      <c r="G37" s="265" t="s">
        <v>8517</v>
      </c>
      <c r="O37" s="265" t="s">
        <v>793</v>
      </c>
      <c r="P37" s="265" t="s">
        <v>8555</v>
      </c>
      <c r="Q37" s="265" t="s">
        <v>879</v>
      </c>
      <c r="R37" s="265" t="s">
        <v>8902</v>
      </c>
      <c r="S37" s="265" t="s">
        <v>8558</v>
      </c>
      <c r="Z37" s="265" t="s">
        <v>2176</v>
      </c>
      <c r="AC37" s="265" t="s">
        <v>2127</v>
      </c>
      <c r="AE37" s="265"/>
      <c r="AG37" s="265"/>
      <c r="AI37" s="265" t="s">
        <v>2127</v>
      </c>
      <c r="AM37" s="265" t="s">
        <v>8903</v>
      </c>
      <c r="AO37" s="265" t="s">
        <v>8875</v>
      </c>
      <c r="AP37" s="265" t="s">
        <v>8876</v>
      </c>
      <c r="AQ37" s="265" t="s">
        <v>8877</v>
      </c>
      <c r="AR37" s="265" t="s">
        <v>8878</v>
      </c>
      <c r="AT37" s="265" t="s">
        <v>8527</v>
      </c>
      <c r="AU37" s="265" t="s">
        <v>8664</v>
      </c>
      <c r="AW37" s="266">
        <v>40816.362407407498</v>
      </c>
      <c r="AX37" s="265" t="s">
        <v>8530</v>
      </c>
      <c r="AY37" s="265" t="s">
        <v>5530</v>
      </c>
      <c r="AZ37" s="265">
        <v>36892</v>
      </c>
      <c r="BB37" s="265" t="s">
        <v>8590</v>
      </c>
      <c r="BC37" s="265" t="s">
        <v>8532</v>
      </c>
      <c r="BD37" s="265" t="s">
        <v>8879</v>
      </c>
      <c r="BE37" s="265" t="s">
        <v>5520</v>
      </c>
      <c r="BF37" s="265">
        <v>623</v>
      </c>
      <c r="BI37" s="265" t="s">
        <v>8534</v>
      </c>
      <c r="BJ37" s="265" t="s">
        <v>8535</v>
      </c>
      <c r="BL37" s="265" t="s">
        <v>8880</v>
      </c>
      <c r="BM37" s="266">
        <v>41009.301585648245</v>
      </c>
      <c r="BN37" s="265" t="s">
        <v>8568</v>
      </c>
      <c r="BO37" s="265">
        <v>0</v>
      </c>
      <c r="BP37" s="265">
        <v>10</v>
      </c>
      <c r="BQ37" s="285">
        <f>Master_US[[#This Row],[Number of External Users]]+Master_US[[#This Row],[Number of Internal users]]</f>
        <v>10</v>
      </c>
      <c r="BS37" s="265" t="s">
        <v>8539</v>
      </c>
      <c r="BU37" s="265" t="s">
        <v>8541</v>
      </c>
      <c r="BV37" s="265" t="s">
        <v>8900</v>
      </c>
      <c r="BX37" s="265" t="s">
        <v>2100</v>
      </c>
      <c r="CA37" s="265" t="s">
        <v>6097</v>
      </c>
      <c r="CG37" s="265"/>
      <c r="CK37" s="284" t="str">
        <f>_xlfn.CONCAT(Master_US[[#This Row],[Technologies]:[Primary Programming Language _ Package]])</f>
        <v/>
      </c>
      <c r="CP37" s="265" t="s">
        <v>2464</v>
      </c>
      <c r="CQ37" s="266">
        <v>41090</v>
      </c>
      <c r="CR37" s="265" t="s">
        <v>8875</v>
      </c>
      <c r="CS37" s="265" t="s">
        <v>8881</v>
      </c>
      <c r="CT37" s="265" t="s">
        <v>8877</v>
      </c>
      <c r="CU37" s="265" t="s">
        <v>8878</v>
      </c>
      <c r="CV37" s="265">
        <v>0</v>
      </c>
      <c r="CW37" s="265" t="s">
        <v>8882</v>
      </c>
      <c r="CX37" s="265" t="s">
        <v>8549</v>
      </c>
      <c r="CY37" s="265" t="s">
        <v>8550</v>
      </c>
      <c r="DB37" s="262"/>
      <c r="DC37" s="262"/>
      <c r="DD37" s="262"/>
      <c r="DE37" s="262"/>
      <c r="DF37" s="262"/>
      <c r="DG37" s="262"/>
      <c r="DH37" s="262"/>
    </row>
    <row r="38" spans="1:112" ht="108.5" x14ac:dyDescent="0.35">
      <c r="A38" s="264" t="s">
        <v>2088</v>
      </c>
      <c r="B38" s="264" t="s">
        <v>10726</v>
      </c>
      <c r="C38" s="265" t="s">
        <v>8906</v>
      </c>
      <c r="D38" s="265" t="s">
        <v>8907</v>
      </c>
      <c r="E38" s="265" t="s">
        <v>8907</v>
      </c>
      <c r="G38" s="265" t="s">
        <v>8750</v>
      </c>
      <c r="I38" s="265"/>
      <c r="J38" s="265"/>
      <c r="K38" s="265"/>
      <c r="L38" s="265"/>
      <c r="O38" s="265" t="s">
        <v>8872</v>
      </c>
      <c r="Z38" s="265" t="s">
        <v>2176</v>
      </c>
      <c r="AC38" s="265" t="s">
        <v>8728</v>
      </c>
      <c r="AE38" s="265"/>
      <c r="AG38" s="265"/>
      <c r="AI38" s="265" t="s">
        <v>8728</v>
      </c>
      <c r="AJ38" s="265" t="s">
        <v>8519</v>
      </c>
      <c r="AM38" s="265" t="s">
        <v>8908</v>
      </c>
      <c r="AN38" s="265" t="s">
        <v>8606</v>
      </c>
      <c r="AO38" s="265" t="s">
        <v>8909</v>
      </c>
      <c r="AP38" s="265" t="s">
        <v>8910</v>
      </c>
      <c r="AQ38" s="265" t="s">
        <v>8911</v>
      </c>
      <c r="AR38" s="265" t="s">
        <v>8912</v>
      </c>
      <c r="AS38" s="265" t="s">
        <v>100</v>
      </c>
      <c r="AT38" s="265" t="s">
        <v>8663</v>
      </c>
      <c r="AU38" s="265" t="s">
        <v>8756</v>
      </c>
      <c r="AV38" s="265" t="s">
        <v>8913</v>
      </c>
      <c r="AW38" s="266">
        <v>40816.359953703795</v>
      </c>
      <c r="AX38" s="265" t="s">
        <v>8530</v>
      </c>
      <c r="AZ38" s="265">
        <v>36892</v>
      </c>
      <c r="BB38" s="265" t="s">
        <v>8531</v>
      </c>
      <c r="BC38" s="265" t="s">
        <v>8532</v>
      </c>
      <c r="BD38" s="265" t="s">
        <v>8914</v>
      </c>
      <c r="BE38" s="265" t="s">
        <v>8615</v>
      </c>
      <c r="BF38" s="265">
        <v>212</v>
      </c>
      <c r="BH38" s="265" t="s">
        <v>8915</v>
      </c>
      <c r="BI38" s="265" t="s">
        <v>8651</v>
      </c>
      <c r="BJ38" s="265" t="s">
        <v>8535</v>
      </c>
      <c r="BK38" s="265" t="s">
        <v>8916</v>
      </c>
      <c r="BL38" s="265" t="s">
        <v>8619</v>
      </c>
      <c r="BM38" s="266">
        <v>41296.40909722232</v>
      </c>
      <c r="BN38" s="265" t="s">
        <v>8538</v>
      </c>
      <c r="BO38" s="265">
        <v>0</v>
      </c>
      <c r="BP38" s="265">
        <v>5</v>
      </c>
      <c r="BQ38" s="285">
        <f>Master_US[[#This Row],[Number of External Users]]+Master_US[[#This Row],[Number of Internal users]]</f>
        <v>5</v>
      </c>
      <c r="BS38" s="265" t="s">
        <v>8539</v>
      </c>
      <c r="BU38" s="265" t="s">
        <v>8541</v>
      </c>
      <c r="BV38" s="265" t="s">
        <v>8917</v>
      </c>
      <c r="BW38" s="265" t="s">
        <v>544</v>
      </c>
      <c r="BX38" s="265" t="s">
        <v>2100</v>
      </c>
      <c r="CA38" s="265"/>
      <c r="CD38" s="265" t="s">
        <v>8543</v>
      </c>
      <c r="CG38" s="265"/>
      <c r="CH38" s="265" t="s">
        <v>8582</v>
      </c>
      <c r="CI38" s="265" t="s">
        <v>2411</v>
      </c>
      <c r="CK38" s="284" t="str">
        <f>_xlfn.CONCAT(Master_US[[#This Row],[Technologies]:[Primary Programming Language _ Package]])</f>
        <v>Windows NT/2000/XP/2003 ServerSQL Server</v>
      </c>
      <c r="CP38" s="265" t="s">
        <v>2464</v>
      </c>
      <c r="CR38" s="265" t="s">
        <v>8622</v>
      </c>
      <c r="CT38" s="265" t="s">
        <v>8624</v>
      </c>
      <c r="CU38" s="265" t="s">
        <v>8918</v>
      </c>
      <c r="CV38" s="265">
        <v>0</v>
      </c>
      <c r="CW38" s="265" t="s">
        <v>8573</v>
      </c>
      <c r="CX38" s="265" t="s">
        <v>8721</v>
      </c>
      <c r="CY38" s="265" t="s">
        <v>8550</v>
      </c>
      <c r="CZ38" s="265" t="s">
        <v>8906</v>
      </c>
      <c r="DB38" s="262"/>
      <c r="DC38" s="262"/>
      <c r="DD38" s="262"/>
      <c r="DE38" s="262"/>
      <c r="DF38" s="262"/>
      <c r="DG38" s="262"/>
      <c r="DH38" s="262"/>
    </row>
    <row r="39" spans="1:112" ht="155" x14ac:dyDescent="0.35">
      <c r="A39" s="264" t="s">
        <v>2088</v>
      </c>
      <c r="B39" s="264" t="s">
        <v>10727</v>
      </c>
      <c r="C39" s="265" t="s">
        <v>95</v>
      </c>
      <c r="D39" s="265" t="s">
        <v>8919</v>
      </c>
      <c r="E39" s="265" t="s">
        <v>8919</v>
      </c>
      <c r="F39" s="265" t="s">
        <v>8599</v>
      </c>
      <c r="G39" s="265" t="s">
        <v>8517</v>
      </c>
      <c r="M39" s="265" t="s">
        <v>8920</v>
      </c>
      <c r="N39" s="265" t="s">
        <v>1503</v>
      </c>
      <c r="O39" s="265" t="s">
        <v>793</v>
      </c>
      <c r="P39" s="265" t="s">
        <v>8555</v>
      </c>
      <c r="Q39" s="265" t="s">
        <v>879</v>
      </c>
      <c r="R39" s="265" t="s">
        <v>8921</v>
      </c>
      <c r="S39" s="265" t="s">
        <v>8601</v>
      </c>
      <c r="Z39" s="265" t="s">
        <v>2176</v>
      </c>
      <c r="AC39" s="265" t="s">
        <v>8602</v>
      </c>
      <c r="AE39" s="265"/>
      <c r="AG39" s="265"/>
      <c r="AI39" s="265" t="s">
        <v>8602</v>
      </c>
      <c r="AJ39" s="265" t="s">
        <v>8604</v>
      </c>
      <c r="AM39" s="265" t="s">
        <v>8922</v>
      </c>
      <c r="AO39" s="265" t="s">
        <v>8923</v>
      </c>
      <c r="AP39" s="265" t="s">
        <v>8924</v>
      </c>
      <c r="AQ39" s="265" t="s">
        <v>8925</v>
      </c>
      <c r="AR39" s="265" t="s">
        <v>8926</v>
      </c>
      <c r="AS39" s="265" t="s">
        <v>8927</v>
      </c>
      <c r="AT39" s="265" t="s">
        <v>8527</v>
      </c>
      <c r="AU39" s="265" t="s">
        <v>8528</v>
      </c>
      <c r="AV39" s="265" t="s">
        <v>8632</v>
      </c>
      <c r="AW39" s="266">
        <v>40816.359305555648</v>
      </c>
      <c r="AX39" s="265" t="s">
        <v>8530</v>
      </c>
      <c r="AZ39" s="265">
        <v>40179</v>
      </c>
      <c r="BB39" s="265" t="s">
        <v>8531</v>
      </c>
      <c r="BC39" s="265" t="s">
        <v>8696</v>
      </c>
      <c r="BD39" s="265" t="s">
        <v>8751</v>
      </c>
      <c r="BE39" s="265" t="s">
        <v>8533</v>
      </c>
      <c r="BF39" s="265">
        <v>907</v>
      </c>
      <c r="BI39" s="265" t="s">
        <v>8534</v>
      </c>
      <c r="BJ39" s="265" t="s">
        <v>8535</v>
      </c>
      <c r="BL39" s="265" t="s">
        <v>8581</v>
      </c>
      <c r="BM39" s="266">
        <v>41009.301608796392</v>
      </c>
      <c r="BN39" s="265" t="s">
        <v>8568</v>
      </c>
      <c r="BO39" s="265">
        <v>0</v>
      </c>
      <c r="BP39" s="265">
        <v>500</v>
      </c>
      <c r="BQ39" s="285">
        <f>Master_US[[#This Row],[Number of External Users]]+Master_US[[#This Row],[Number of Internal users]]</f>
        <v>500</v>
      </c>
      <c r="BS39" s="265" t="s">
        <v>8539</v>
      </c>
      <c r="BU39" s="265" t="s">
        <v>8541</v>
      </c>
      <c r="BV39" s="265" t="s">
        <v>53</v>
      </c>
      <c r="BX39" s="265" t="s">
        <v>2100</v>
      </c>
      <c r="CA39" s="265"/>
      <c r="CD39" s="265" t="s">
        <v>8543</v>
      </c>
      <c r="CG39" s="265"/>
      <c r="CH39" s="265" t="s">
        <v>8582</v>
      </c>
      <c r="CJ39" s="265" t="s">
        <v>8928</v>
      </c>
      <c r="CK39" s="284" t="str">
        <f>_xlfn.CONCAT(Master_US[[#This Row],[Technologies]:[Primary Programming Language _ Package]])</f>
        <v>Windows NT/2000/XP/2003 ServerHTML</v>
      </c>
      <c r="CP39" s="265" t="s">
        <v>2464</v>
      </c>
      <c r="CR39" s="265" t="s">
        <v>8929</v>
      </c>
      <c r="CS39" s="265" t="s">
        <v>8930</v>
      </c>
      <c r="CT39" s="265" t="s">
        <v>8931</v>
      </c>
      <c r="CU39" s="265" t="s">
        <v>8932</v>
      </c>
      <c r="CV39" s="265">
        <v>10</v>
      </c>
      <c r="CW39" s="265" t="s">
        <v>8573</v>
      </c>
      <c r="CX39" s="265" t="s">
        <v>8721</v>
      </c>
      <c r="CY39" s="265" t="s">
        <v>8550</v>
      </c>
      <c r="CZ39" s="265" t="s">
        <v>8933</v>
      </c>
      <c r="DB39" s="262"/>
      <c r="DC39" s="262"/>
      <c r="DD39" s="262"/>
      <c r="DE39" s="262"/>
      <c r="DF39" s="262"/>
      <c r="DG39" s="262"/>
      <c r="DH39" s="262"/>
    </row>
    <row r="40" spans="1:112" ht="62" x14ac:dyDescent="0.35">
      <c r="A40" s="264" t="s">
        <v>539</v>
      </c>
      <c r="B40" s="264" t="s">
        <v>10728</v>
      </c>
      <c r="C40" s="265" t="s">
        <v>8934</v>
      </c>
      <c r="D40" s="265" t="s">
        <v>8935</v>
      </c>
      <c r="E40" s="265" t="s">
        <v>8935</v>
      </c>
      <c r="G40" s="265" t="s">
        <v>8936</v>
      </c>
      <c r="I40" s="265"/>
      <c r="J40" s="265"/>
      <c r="K40" s="265"/>
      <c r="L40" s="265"/>
      <c r="O40" s="265" t="s">
        <v>6428</v>
      </c>
      <c r="Z40" s="265" t="s">
        <v>2176</v>
      </c>
      <c r="AC40" s="265" t="s">
        <v>2127</v>
      </c>
      <c r="AE40" s="265"/>
      <c r="AG40" s="265"/>
      <c r="AI40" s="265" t="s">
        <v>2127</v>
      </c>
      <c r="AN40" s="265" t="s">
        <v>8937</v>
      </c>
      <c r="AO40" s="265" t="s">
        <v>8938</v>
      </c>
      <c r="AP40" s="265" t="s">
        <v>8939</v>
      </c>
      <c r="AQ40" s="265" t="s">
        <v>8940</v>
      </c>
      <c r="AR40" s="265" t="s">
        <v>8941</v>
      </c>
      <c r="AS40" s="265" t="s">
        <v>747</v>
      </c>
      <c r="AT40" s="265" t="s">
        <v>8936</v>
      </c>
      <c r="AU40" s="265" t="s">
        <v>8528</v>
      </c>
      <c r="AV40" s="265" t="s">
        <v>8942</v>
      </c>
      <c r="AW40" s="266">
        <v>40914.5212037038</v>
      </c>
      <c r="AX40" s="265" t="s">
        <v>8568</v>
      </c>
      <c r="AZ40" s="265">
        <v>40909</v>
      </c>
      <c r="BB40" s="265" t="s">
        <v>8531</v>
      </c>
      <c r="BC40" s="265"/>
      <c r="BD40" s="265" t="s">
        <v>8697</v>
      </c>
      <c r="BE40" s="265" t="s">
        <v>8615</v>
      </c>
      <c r="BI40" s="265" t="s">
        <v>8651</v>
      </c>
      <c r="BJ40" s="265" t="s">
        <v>8535</v>
      </c>
      <c r="BL40" s="265" t="s">
        <v>8936</v>
      </c>
      <c r="BM40" s="266">
        <v>41373.428148148239</v>
      </c>
      <c r="BN40" s="265" t="s">
        <v>8538</v>
      </c>
      <c r="BQ40" s="285">
        <f>Master_US[[#This Row],[Number of External Users]]+Master_US[[#This Row],[Number of Internal users]]</f>
        <v>0</v>
      </c>
      <c r="BS40" s="265" t="s">
        <v>8539</v>
      </c>
      <c r="BV40" s="265" t="s">
        <v>8615</v>
      </c>
      <c r="BX40" s="265" t="s">
        <v>2100</v>
      </c>
      <c r="CA40" s="265"/>
      <c r="CG40" s="265"/>
      <c r="CK40" s="284" t="str">
        <f>_xlfn.CONCAT(Master_US[[#This Row],[Technologies]:[Primary Programming Language _ Package]])</f>
        <v/>
      </c>
      <c r="CP40" s="265" t="s">
        <v>2464</v>
      </c>
      <c r="CQ40" s="266">
        <v>41090</v>
      </c>
      <c r="CR40" s="265" t="s">
        <v>8929</v>
      </c>
      <c r="CS40" s="265" t="s">
        <v>8943</v>
      </c>
      <c r="CT40" s="265" t="s">
        <v>8931</v>
      </c>
      <c r="CU40" s="265" t="s">
        <v>8944</v>
      </c>
      <c r="CV40" s="265">
        <v>0</v>
      </c>
      <c r="CW40" s="265" t="s">
        <v>8936</v>
      </c>
      <c r="CX40" s="265" t="s">
        <v>8936</v>
      </c>
      <c r="CY40" s="265" t="s">
        <v>747</v>
      </c>
      <c r="CZ40" s="265" t="s">
        <v>8945</v>
      </c>
      <c r="DB40" s="262"/>
      <c r="DC40" s="262"/>
      <c r="DD40" s="262"/>
      <c r="DE40" s="262"/>
      <c r="DF40" s="262"/>
      <c r="DG40" s="262"/>
      <c r="DH40" s="262"/>
    </row>
    <row r="41" spans="1:112" ht="108.5" x14ac:dyDescent="0.35">
      <c r="A41" s="264" t="s">
        <v>2088</v>
      </c>
      <c r="B41" s="264" t="s">
        <v>10729</v>
      </c>
      <c r="C41" s="265" t="s">
        <v>98</v>
      </c>
      <c r="D41" s="265" t="s">
        <v>971</v>
      </c>
      <c r="E41" s="265" t="s">
        <v>971</v>
      </c>
      <c r="F41" s="265" t="s">
        <v>8861</v>
      </c>
      <c r="G41" s="265" t="s">
        <v>8750</v>
      </c>
      <c r="M41" s="265" t="s">
        <v>2091</v>
      </c>
      <c r="N41" s="265" t="s">
        <v>1503</v>
      </c>
      <c r="O41" s="265" t="s">
        <v>12122</v>
      </c>
      <c r="P41" s="265" t="s">
        <v>8863</v>
      </c>
      <c r="Q41" s="265" t="s">
        <v>8864</v>
      </c>
      <c r="Y41" s="265" t="s">
        <v>8946</v>
      </c>
      <c r="Z41" s="265" t="s">
        <v>2176</v>
      </c>
      <c r="AC41" s="265" t="s">
        <v>8947</v>
      </c>
      <c r="AE41" s="265"/>
      <c r="AG41" s="265"/>
      <c r="AI41" s="265" t="s">
        <v>8602</v>
      </c>
      <c r="AJ41" s="265" t="s">
        <v>8690</v>
      </c>
      <c r="AM41" s="265" t="s">
        <v>8948</v>
      </c>
      <c r="AO41" s="265" t="s">
        <v>8800</v>
      </c>
      <c r="AP41" s="265" t="s">
        <v>8949</v>
      </c>
      <c r="AQ41" s="265" t="s">
        <v>8950</v>
      </c>
      <c r="AR41" s="265" t="s">
        <v>8951</v>
      </c>
      <c r="AT41" s="265" t="s">
        <v>8663</v>
      </c>
      <c r="AU41" s="265" t="s">
        <v>8528</v>
      </c>
      <c r="AV41" s="265" t="s">
        <v>8632</v>
      </c>
      <c r="AW41" s="266">
        <v>40816.359965277872</v>
      </c>
      <c r="AX41" s="265" t="s">
        <v>8530</v>
      </c>
      <c r="AZ41" s="265">
        <v>38107</v>
      </c>
      <c r="BB41" s="265" t="s">
        <v>8735</v>
      </c>
      <c r="BC41" s="265" t="s">
        <v>8532</v>
      </c>
      <c r="BD41" s="265" t="s">
        <v>8800</v>
      </c>
      <c r="BE41" s="265" t="s">
        <v>8533</v>
      </c>
      <c r="BF41" s="265">
        <v>282</v>
      </c>
      <c r="BH41" s="265" t="s">
        <v>8650</v>
      </c>
      <c r="BI41" s="265" t="s">
        <v>8651</v>
      </c>
      <c r="BJ41" s="265" t="s">
        <v>8535</v>
      </c>
      <c r="BL41" s="265" t="s">
        <v>8619</v>
      </c>
      <c r="BM41" s="266">
        <v>41009.301585648245</v>
      </c>
      <c r="BN41" s="265" t="s">
        <v>8568</v>
      </c>
      <c r="BO41" s="265">
        <v>0</v>
      </c>
      <c r="BP41" s="265">
        <v>500</v>
      </c>
      <c r="BQ41" s="285">
        <f>Master_US[[#This Row],[Number of External Users]]+Master_US[[#This Row],[Number of Internal users]]</f>
        <v>500</v>
      </c>
      <c r="BS41" s="265" t="s">
        <v>8539</v>
      </c>
      <c r="BU41" s="265" t="s">
        <v>8541</v>
      </c>
      <c r="BV41" s="265" t="s">
        <v>99</v>
      </c>
      <c r="BX41" s="265" t="s">
        <v>2100</v>
      </c>
      <c r="CA41" s="265"/>
      <c r="CD41" s="265" t="s">
        <v>8952</v>
      </c>
      <c r="CG41" s="265" t="s">
        <v>6022</v>
      </c>
      <c r="CH41" s="265" t="s">
        <v>8582</v>
      </c>
      <c r="CI41" s="265" t="s">
        <v>8802</v>
      </c>
      <c r="CJ41" s="265" t="s">
        <v>6022</v>
      </c>
      <c r="CK41" s="284" t="str">
        <f>_xlfn.CONCAT(Master_US[[#This Row],[Technologies]:[Primary Programming Language _ Package]])</f>
        <v>JavaWindows NT/2000/XP/2003 ServerDB2Java</v>
      </c>
      <c r="CL41" s="265" t="s">
        <v>6022</v>
      </c>
      <c r="CM41" s="265" t="s">
        <v>8953</v>
      </c>
      <c r="CP41" s="265" t="s">
        <v>2464</v>
      </c>
      <c r="CQ41" s="266">
        <v>41090</v>
      </c>
      <c r="CR41" s="265" t="s">
        <v>795</v>
      </c>
      <c r="CS41" s="265" t="s">
        <v>8954</v>
      </c>
      <c r="CT41" s="265" t="s">
        <v>8955</v>
      </c>
      <c r="CU41" s="265" t="s">
        <v>8956</v>
      </c>
      <c r="CV41" s="265">
        <v>5</v>
      </c>
      <c r="CW41" s="265" t="s">
        <v>8573</v>
      </c>
      <c r="CX41" s="265" t="s">
        <v>8671</v>
      </c>
      <c r="CY41" s="265" t="s">
        <v>8550</v>
      </c>
      <c r="CZ41" s="265" t="s">
        <v>8945</v>
      </c>
      <c r="DB41" s="262"/>
      <c r="DC41" s="262"/>
      <c r="DD41" s="262"/>
      <c r="DE41" s="262"/>
      <c r="DF41" s="262"/>
      <c r="DG41" s="262"/>
      <c r="DH41" s="262"/>
    </row>
    <row r="42" spans="1:112" ht="372" x14ac:dyDescent="0.35">
      <c r="A42" s="264" t="s">
        <v>539</v>
      </c>
      <c r="B42" s="264" t="s">
        <v>10730</v>
      </c>
      <c r="C42" s="265" t="s">
        <v>8957</v>
      </c>
      <c r="D42" s="265" t="s">
        <v>8958</v>
      </c>
      <c r="E42" s="265" t="s">
        <v>8958</v>
      </c>
      <c r="G42" s="265" t="s">
        <v>8517</v>
      </c>
      <c r="I42" s="265"/>
      <c r="J42" s="265"/>
      <c r="K42" s="265"/>
      <c r="L42" s="265"/>
      <c r="O42" s="265" t="s">
        <v>6428</v>
      </c>
      <c r="Z42" s="265" t="s">
        <v>2176</v>
      </c>
      <c r="AC42" s="265" t="s">
        <v>2127</v>
      </c>
      <c r="AE42" s="265"/>
      <c r="AG42" s="265"/>
      <c r="AI42" s="265" t="s">
        <v>2127</v>
      </c>
      <c r="AJ42" s="265" t="s">
        <v>8690</v>
      </c>
      <c r="AM42" s="265" t="s">
        <v>8959</v>
      </c>
      <c r="AN42" s="265" t="s">
        <v>8960</v>
      </c>
      <c r="AO42" s="265" t="s">
        <v>8961</v>
      </c>
      <c r="AP42" s="265" t="s">
        <v>8962</v>
      </c>
      <c r="AQ42" s="265" t="s">
        <v>8963</v>
      </c>
      <c r="AR42" s="265" t="s">
        <v>8964</v>
      </c>
      <c r="AS42" s="265" t="s">
        <v>8965</v>
      </c>
      <c r="AT42" s="265" t="s">
        <v>8527</v>
      </c>
      <c r="AU42" s="265" t="s">
        <v>8756</v>
      </c>
      <c r="AV42" s="265" t="s">
        <v>8966</v>
      </c>
      <c r="AW42" s="266">
        <v>40816.358958333425</v>
      </c>
      <c r="AX42" s="265" t="s">
        <v>8530</v>
      </c>
      <c r="AZ42" s="265">
        <v>38139</v>
      </c>
      <c r="BB42" s="265" t="s">
        <v>8565</v>
      </c>
      <c r="BC42" s="265" t="s">
        <v>8532</v>
      </c>
      <c r="BD42" s="265" t="s">
        <v>8967</v>
      </c>
      <c r="BE42" s="265" t="s">
        <v>8615</v>
      </c>
      <c r="BF42" s="265">
        <v>270</v>
      </c>
      <c r="BI42" s="265" t="s">
        <v>8534</v>
      </c>
      <c r="BJ42" s="265" t="s">
        <v>8535</v>
      </c>
      <c r="BL42" s="265" t="s">
        <v>8581</v>
      </c>
      <c r="BM42" s="266">
        <v>41296.534814814906</v>
      </c>
      <c r="BN42" s="265" t="s">
        <v>8538</v>
      </c>
      <c r="BO42" s="265">
        <v>0</v>
      </c>
      <c r="BP42" s="265">
        <v>4</v>
      </c>
      <c r="BQ42" s="285">
        <f>Master_US[[#This Row],[Number of External Users]]+Master_US[[#This Row],[Number of Internal users]]</f>
        <v>4</v>
      </c>
      <c r="BS42" s="265" t="s">
        <v>8539</v>
      </c>
      <c r="BU42" s="265" t="s">
        <v>8541</v>
      </c>
      <c r="BV42" s="265" t="s">
        <v>60</v>
      </c>
      <c r="BX42" s="265" t="s">
        <v>2100</v>
      </c>
      <c r="CA42" s="265"/>
      <c r="CD42" s="265" t="s">
        <v>8968</v>
      </c>
      <c r="CG42" s="265"/>
      <c r="CI42" s="265" t="s">
        <v>8700</v>
      </c>
      <c r="CJ42" s="265" t="s">
        <v>8969</v>
      </c>
      <c r="CK42" s="284" t="str">
        <f>_xlfn.CONCAT(Master_US[[#This Row],[Technologies]:[Primary Programming Language _ Package]])</f>
        <v>MS AccessMS Access (with or without macros)</v>
      </c>
      <c r="CP42" s="265" t="s">
        <v>2464</v>
      </c>
      <c r="CR42" s="265" t="s">
        <v>8970</v>
      </c>
      <c r="CS42" s="265" t="s">
        <v>8971</v>
      </c>
      <c r="CT42" s="265" t="s">
        <v>8972</v>
      </c>
      <c r="CU42" s="265" t="s">
        <v>8973</v>
      </c>
      <c r="CV42" s="265">
        <v>5</v>
      </c>
      <c r="CW42" s="265" t="s">
        <v>8573</v>
      </c>
      <c r="CX42" s="265" t="s">
        <v>8549</v>
      </c>
      <c r="CY42" s="265" t="s">
        <v>8550</v>
      </c>
      <c r="DB42" s="262"/>
      <c r="DC42" s="262"/>
      <c r="DD42" s="262"/>
      <c r="DE42" s="262"/>
      <c r="DF42" s="262"/>
      <c r="DG42" s="262"/>
      <c r="DH42" s="262"/>
    </row>
    <row r="43" spans="1:112" ht="77.5" x14ac:dyDescent="0.35">
      <c r="A43" s="264" t="s">
        <v>2088</v>
      </c>
      <c r="B43" s="264" t="s">
        <v>10731</v>
      </c>
      <c r="C43" s="265" t="s">
        <v>8977</v>
      </c>
      <c r="D43" s="265" t="s">
        <v>8978</v>
      </c>
      <c r="I43" s="265"/>
      <c r="J43" s="265"/>
      <c r="K43" s="265"/>
      <c r="L43" s="265"/>
      <c r="O43" s="265" t="s">
        <v>8979</v>
      </c>
      <c r="Z43" s="265" t="s">
        <v>2176</v>
      </c>
      <c r="AC43" s="265" t="s">
        <v>2127</v>
      </c>
      <c r="AD43" s="265" t="s">
        <v>4886</v>
      </c>
      <c r="AE43" s="265" t="s">
        <v>8980</v>
      </c>
      <c r="AF43" s="265" t="s">
        <v>8981</v>
      </c>
      <c r="AG43" s="265"/>
      <c r="AI43" s="265"/>
      <c r="AQ43" s="265"/>
      <c r="BC43" s="265"/>
      <c r="BQ43" s="285">
        <f>Master_US[[#This Row],[Number of External Users]]+Master_US[[#This Row],[Number of Internal users]]</f>
        <v>0</v>
      </c>
      <c r="CA43" s="265"/>
      <c r="CC43" s="265" t="s">
        <v>8982</v>
      </c>
      <c r="CE43" s="265" t="s">
        <v>8983</v>
      </c>
      <c r="CG43" s="265" t="s">
        <v>6022</v>
      </c>
      <c r="CK43" s="284" t="str">
        <f>_xlfn.CONCAT(Master_US[[#This Row],[Technologies]:[Primary Programming Language _ Package]])</f>
        <v>Java</v>
      </c>
      <c r="DB43" s="262"/>
      <c r="DC43" s="262"/>
      <c r="DD43" s="262"/>
      <c r="DE43" s="262"/>
      <c r="DF43" s="262"/>
      <c r="DG43" s="262"/>
      <c r="DH43" s="262"/>
    </row>
    <row r="44" spans="1:112" ht="108.5" x14ac:dyDescent="0.35">
      <c r="A44" s="264" t="s">
        <v>2088</v>
      </c>
      <c r="B44" s="264" t="s">
        <v>10732</v>
      </c>
      <c r="C44" s="265" t="s">
        <v>8984</v>
      </c>
      <c r="D44" s="265" t="s">
        <v>8985</v>
      </c>
      <c r="E44" s="265" t="s">
        <v>8985</v>
      </c>
      <c r="F44" s="265" t="s">
        <v>8861</v>
      </c>
      <c r="G44" s="265" t="s">
        <v>8750</v>
      </c>
      <c r="M44" s="265" t="s">
        <v>2091</v>
      </c>
      <c r="N44" s="265" t="s">
        <v>8986</v>
      </c>
      <c r="O44" s="265" t="s">
        <v>12122</v>
      </c>
      <c r="P44" s="265" t="s">
        <v>8863</v>
      </c>
      <c r="Q44" s="265" t="s">
        <v>8864</v>
      </c>
      <c r="Z44" s="265" t="s">
        <v>2176</v>
      </c>
      <c r="AC44" s="265" t="s">
        <v>2127</v>
      </c>
      <c r="AE44" s="265"/>
      <c r="AG44" s="265"/>
      <c r="AI44" s="265" t="s">
        <v>2127</v>
      </c>
      <c r="AJ44" s="265" t="s">
        <v>8604</v>
      </c>
      <c r="AK44" s="265" t="s">
        <v>8987</v>
      </c>
      <c r="AM44" s="265" t="s">
        <v>8988</v>
      </c>
      <c r="AO44" s="265" t="s">
        <v>8967</v>
      </c>
      <c r="AP44" s="265" t="s">
        <v>8989</v>
      </c>
      <c r="AQ44" s="265" t="s">
        <v>8990</v>
      </c>
      <c r="AR44" s="265" t="s">
        <v>8991</v>
      </c>
      <c r="AS44" s="265" t="s">
        <v>8992</v>
      </c>
      <c r="AT44" s="265" t="s">
        <v>8663</v>
      </c>
      <c r="AU44" s="265" t="s">
        <v>8528</v>
      </c>
      <c r="AV44" s="265" t="s">
        <v>8632</v>
      </c>
      <c r="AW44" s="266">
        <v>40816.36218750009</v>
      </c>
      <c r="AX44" s="265" t="s">
        <v>8530</v>
      </c>
      <c r="AZ44" s="265">
        <v>36526</v>
      </c>
      <c r="BB44" s="265" t="s">
        <v>8735</v>
      </c>
      <c r="BC44" s="265" t="s">
        <v>8696</v>
      </c>
      <c r="BD44" s="265" t="s">
        <v>8967</v>
      </c>
      <c r="BE44" s="265" t="s">
        <v>8615</v>
      </c>
      <c r="BF44" s="265">
        <v>908</v>
      </c>
      <c r="BH44" s="265" t="s">
        <v>8993</v>
      </c>
      <c r="BI44" s="265" t="s">
        <v>8534</v>
      </c>
      <c r="BJ44" s="265" t="s">
        <v>8535</v>
      </c>
      <c r="BL44" s="265" t="s">
        <v>8567</v>
      </c>
      <c r="BM44" s="266">
        <v>41009.301712963053</v>
      </c>
      <c r="BN44" s="265" t="s">
        <v>8568</v>
      </c>
      <c r="BP44" s="265">
        <v>50</v>
      </c>
      <c r="BQ44" s="285">
        <f>Master_US[[#This Row],[Number of External Users]]+Master_US[[#This Row],[Number of Internal users]]</f>
        <v>50</v>
      </c>
      <c r="BS44" s="265" t="s">
        <v>8539</v>
      </c>
      <c r="BU44" s="265" t="s">
        <v>8541</v>
      </c>
      <c r="BV44" s="265" t="s">
        <v>60</v>
      </c>
      <c r="BX44" s="265" t="s">
        <v>2100</v>
      </c>
      <c r="CA44" s="265"/>
      <c r="CD44" s="265" t="s">
        <v>8888</v>
      </c>
      <c r="CG44" s="265"/>
      <c r="CH44" s="265" t="s">
        <v>8582</v>
      </c>
      <c r="CI44" s="265" t="s">
        <v>2411</v>
      </c>
      <c r="CJ44" s="265" t="s">
        <v>8817</v>
      </c>
      <c r="CK44" s="284" t="str">
        <f>_xlfn.CONCAT(Master_US[[#This Row],[Technologies]:[Primary Programming Language _ Package]])</f>
        <v>Windows NT/2000/XP/2003 ServerSQL ServerVisual Basic/C#</v>
      </c>
      <c r="CL44" s="265" t="s">
        <v>8867</v>
      </c>
      <c r="CM44" s="265" t="s">
        <v>8868</v>
      </c>
      <c r="CP44" s="265" t="s">
        <v>2464</v>
      </c>
      <c r="CQ44" s="266">
        <v>41090</v>
      </c>
      <c r="CR44" s="265" t="s">
        <v>8994</v>
      </c>
      <c r="CS44" s="265" t="s">
        <v>8995</v>
      </c>
      <c r="CT44" s="265" t="s">
        <v>8996</v>
      </c>
      <c r="CU44" s="265" t="s">
        <v>8997</v>
      </c>
      <c r="CV44" s="265">
        <v>0</v>
      </c>
      <c r="CW44" s="265" t="s">
        <v>8573</v>
      </c>
      <c r="CX44" s="265" t="s">
        <v>8671</v>
      </c>
      <c r="CY44" s="265" t="s">
        <v>8550</v>
      </c>
      <c r="DB44" s="262"/>
      <c r="DC44" s="262"/>
      <c r="DD44" s="262"/>
      <c r="DE44" s="262"/>
      <c r="DF44" s="262"/>
      <c r="DG44" s="262"/>
      <c r="DH44" s="262"/>
    </row>
    <row r="45" spans="1:112" ht="186" x14ac:dyDescent="0.35">
      <c r="A45" s="264" t="s">
        <v>539</v>
      </c>
      <c r="B45" s="264" t="s">
        <v>10733</v>
      </c>
      <c r="C45" s="265" t="s">
        <v>114</v>
      </c>
      <c r="D45" s="265" t="s">
        <v>8998</v>
      </c>
      <c r="E45" s="265" t="s">
        <v>8998</v>
      </c>
      <c r="G45" s="265" t="s">
        <v>8517</v>
      </c>
      <c r="I45" s="265"/>
      <c r="J45" s="265"/>
      <c r="K45" s="265"/>
      <c r="L45" s="265"/>
      <c r="O45" s="265" t="s">
        <v>6428</v>
      </c>
      <c r="Z45" s="265" t="s">
        <v>2176</v>
      </c>
      <c r="AC45" s="265" t="s">
        <v>2127</v>
      </c>
      <c r="AE45" s="265"/>
      <c r="AG45" s="265"/>
      <c r="AI45" s="265" t="s">
        <v>2127</v>
      </c>
      <c r="AJ45" s="265" t="s">
        <v>8690</v>
      </c>
      <c r="AM45" s="265" t="s">
        <v>8999</v>
      </c>
      <c r="AN45" s="265" t="s">
        <v>8960</v>
      </c>
      <c r="AO45" s="265" t="s">
        <v>9000</v>
      </c>
      <c r="AP45" s="265" t="s">
        <v>9001</v>
      </c>
      <c r="AQ45" s="265" t="s">
        <v>9002</v>
      </c>
      <c r="AR45" s="265" t="s">
        <v>9003</v>
      </c>
      <c r="AS45" s="265" t="s">
        <v>9004</v>
      </c>
      <c r="AT45" s="265" t="s">
        <v>8527</v>
      </c>
      <c r="AU45" s="265" t="s">
        <v>8756</v>
      </c>
      <c r="AV45" s="265" t="s">
        <v>8646</v>
      </c>
      <c r="AW45" s="266">
        <v>40816.358958333425</v>
      </c>
      <c r="AX45" s="265" t="s">
        <v>8530</v>
      </c>
      <c r="AZ45" s="265">
        <v>38013</v>
      </c>
      <c r="BB45" s="265" t="s">
        <v>8565</v>
      </c>
      <c r="BC45" s="265" t="s">
        <v>8532</v>
      </c>
      <c r="BD45" s="265" t="s">
        <v>8844</v>
      </c>
      <c r="BE45" s="265" t="s">
        <v>8648</v>
      </c>
      <c r="BF45" s="265">
        <v>272</v>
      </c>
      <c r="BH45" s="265" t="s">
        <v>8650</v>
      </c>
      <c r="BI45" s="265" t="s">
        <v>8534</v>
      </c>
      <c r="BJ45" s="265" t="s">
        <v>8535</v>
      </c>
      <c r="BL45" s="265" t="s">
        <v>8581</v>
      </c>
      <c r="BM45" s="266">
        <v>41296.531956018611</v>
      </c>
      <c r="BN45" s="265" t="s">
        <v>8538</v>
      </c>
      <c r="BO45" s="265">
        <v>0</v>
      </c>
      <c r="BP45" s="265">
        <v>3</v>
      </c>
      <c r="BQ45" s="285">
        <f>Master_US[[#This Row],[Number of External Users]]+Master_US[[#This Row],[Number of Internal users]]</f>
        <v>3</v>
      </c>
      <c r="BS45" s="265" t="s">
        <v>8539</v>
      </c>
      <c r="BU45" s="265" t="s">
        <v>8541</v>
      </c>
      <c r="BV45" s="265" t="s">
        <v>115</v>
      </c>
      <c r="BW45" s="265" t="s">
        <v>9005</v>
      </c>
      <c r="BX45" s="265" t="s">
        <v>2100</v>
      </c>
      <c r="CA45" s="265"/>
      <c r="CG45" s="265"/>
      <c r="CI45" s="265" t="s">
        <v>8700</v>
      </c>
      <c r="CJ45" s="265" t="s">
        <v>8969</v>
      </c>
      <c r="CK45" s="284" t="str">
        <f>_xlfn.CONCAT(Master_US[[#This Row],[Technologies]:[Primary Programming Language _ Package]])</f>
        <v>MS AccessMS Access (with or without macros)</v>
      </c>
      <c r="CP45" s="265" t="s">
        <v>2464</v>
      </c>
      <c r="CR45" s="265" t="s">
        <v>798</v>
      </c>
      <c r="CS45" s="265" t="s">
        <v>8971</v>
      </c>
      <c r="CT45" s="265" t="s">
        <v>9006</v>
      </c>
      <c r="CU45" s="265" t="s">
        <v>8973</v>
      </c>
      <c r="CV45" s="265">
        <v>0</v>
      </c>
      <c r="CW45" s="265" t="s">
        <v>8573</v>
      </c>
      <c r="CX45" s="265" t="s">
        <v>8549</v>
      </c>
      <c r="CY45" s="265" t="s">
        <v>8550</v>
      </c>
      <c r="DB45" s="262"/>
      <c r="DC45" s="262"/>
      <c r="DD45" s="262"/>
      <c r="DE45" s="262"/>
      <c r="DF45" s="262"/>
      <c r="DG45" s="262"/>
      <c r="DH45" s="262"/>
    </row>
    <row r="46" spans="1:112" ht="409.5" x14ac:dyDescent="0.35">
      <c r="A46" s="264" t="s">
        <v>2088</v>
      </c>
      <c r="B46" s="264" t="s">
        <v>10734</v>
      </c>
      <c r="C46" s="265" t="s">
        <v>118</v>
      </c>
      <c r="D46" s="265" t="s">
        <v>9007</v>
      </c>
      <c r="E46" s="265" t="s">
        <v>9007</v>
      </c>
      <c r="F46" s="265" t="s">
        <v>8599</v>
      </c>
      <c r="G46" s="265" t="s">
        <v>8554</v>
      </c>
      <c r="M46" s="265" t="s">
        <v>9008</v>
      </c>
      <c r="N46" s="265" t="s">
        <v>836</v>
      </c>
      <c r="O46" s="265" t="s">
        <v>12122</v>
      </c>
      <c r="P46" s="265" t="s">
        <v>8863</v>
      </c>
      <c r="Q46" s="265" t="s">
        <v>8864</v>
      </c>
      <c r="Z46" s="265" t="s">
        <v>2176</v>
      </c>
      <c r="AC46" s="265" t="s">
        <v>2127</v>
      </c>
      <c r="AE46" s="265"/>
      <c r="AG46" s="265"/>
      <c r="AH46" s="265" t="s">
        <v>9009</v>
      </c>
      <c r="AI46" s="265" t="s">
        <v>2127</v>
      </c>
      <c r="AK46" s="265" t="s">
        <v>9010</v>
      </c>
      <c r="AM46" s="265" t="s">
        <v>9011</v>
      </c>
      <c r="AO46" s="265" t="s">
        <v>9012</v>
      </c>
      <c r="AP46" s="265" t="s">
        <v>9013</v>
      </c>
      <c r="AQ46" s="265" t="s">
        <v>9014</v>
      </c>
      <c r="AR46" s="265" t="s">
        <v>9015</v>
      </c>
      <c r="AS46" s="265" t="s">
        <v>9016</v>
      </c>
      <c r="AT46" s="265" t="s">
        <v>8527</v>
      </c>
      <c r="AV46" s="265" t="s">
        <v>9017</v>
      </c>
      <c r="AW46" s="266">
        <v>40889.376458333427</v>
      </c>
      <c r="AX46" s="265" t="s">
        <v>8568</v>
      </c>
      <c r="AZ46" s="265">
        <v>40305</v>
      </c>
      <c r="BB46" s="265" t="s">
        <v>8613</v>
      </c>
      <c r="BC46" s="265" t="s">
        <v>8532</v>
      </c>
      <c r="BD46" s="265" t="s">
        <v>8566</v>
      </c>
      <c r="BE46" s="265" t="s">
        <v>8533</v>
      </c>
      <c r="BF46" s="265">
        <v>909</v>
      </c>
      <c r="BH46" s="265" t="s">
        <v>8650</v>
      </c>
      <c r="BI46" s="265" t="s">
        <v>8651</v>
      </c>
      <c r="BJ46" s="265" t="s">
        <v>8535</v>
      </c>
      <c r="BL46" s="265" t="s">
        <v>9018</v>
      </c>
      <c r="BM46" s="266">
        <v>41009.301712963053</v>
      </c>
      <c r="BN46" s="265" t="s">
        <v>8568</v>
      </c>
      <c r="BO46" s="265">
        <v>0</v>
      </c>
      <c r="BP46" s="265">
        <v>50</v>
      </c>
      <c r="BQ46" s="285">
        <f>Master_US[[#This Row],[Number of External Users]]+Master_US[[#This Row],[Number of Internal users]]</f>
        <v>50</v>
      </c>
      <c r="BS46" s="265" t="s">
        <v>8539</v>
      </c>
      <c r="BU46" s="265" t="s">
        <v>8541</v>
      </c>
      <c r="BV46" s="265" t="s">
        <v>119</v>
      </c>
      <c r="BX46" s="265" t="s">
        <v>2100</v>
      </c>
      <c r="CA46" s="265"/>
      <c r="CD46" s="265" t="s">
        <v>9019</v>
      </c>
      <c r="CG46" s="265"/>
      <c r="CK46" s="284" t="str">
        <f>_xlfn.CONCAT(Master_US[[#This Row],[Technologies]:[Primary Programming Language _ Package]])</f>
        <v/>
      </c>
      <c r="CL46" s="265" t="s">
        <v>9020</v>
      </c>
      <c r="CM46" s="265" t="s">
        <v>9020</v>
      </c>
      <c r="CP46" s="265" t="s">
        <v>2464</v>
      </c>
      <c r="CR46" s="265" t="s">
        <v>795</v>
      </c>
      <c r="CS46" s="265" t="s">
        <v>9021</v>
      </c>
      <c r="CT46" s="265" t="s">
        <v>8955</v>
      </c>
      <c r="CU46" s="265" t="s">
        <v>9022</v>
      </c>
      <c r="CV46" s="265">
        <v>0</v>
      </c>
      <c r="CW46" s="265" t="s">
        <v>8573</v>
      </c>
      <c r="CX46" s="265" t="s">
        <v>8834</v>
      </c>
      <c r="CY46" s="265" t="s">
        <v>8550</v>
      </c>
      <c r="CZ46" s="265" t="s">
        <v>9023</v>
      </c>
      <c r="DB46" s="262"/>
      <c r="DC46" s="262"/>
      <c r="DD46" s="262"/>
      <c r="DE46" s="262"/>
      <c r="DF46" s="262"/>
      <c r="DG46" s="262"/>
      <c r="DH46" s="262"/>
    </row>
    <row r="47" spans="1:112" ht="201.5" x14ac:dyDescent="0.35">
      <c r="A47" s="264" t="s">
        <v>539</v>
      </c>
      <c r="B47" s="264" t="s">
        <v>10735</v>
      </c>
      <c r="C47" s="265" t="s">
        <v>9024</v>
      </c>
      <c r="D47" s="265" t="s">
        <v>9025</v>
      </c>
      <c r="E47" s="265" t="s">
        <v>9025</v>
      </c>
      <c r="G47" s="265" t="s">
        <v>8554</v>
      </c>
      <c r="I47" s="265"/>
      <c r="J47" s="265"/>
      <c r="K47" s="265"/>
      <c r="L47" s="265"/>
      <c r="O47" s="265" t="s">
        <v>6428</v>
      </c>
      <c r="R47" s="265" t="s">
        <v>9026</v>
      </c>
      <c r="Z47" s="265" t="s">
        <v>2176</v>
      </c>
      <c r="AC47" s="265" t="s">
        <v>8602</v>
      </c>
      <c r="AE47" s="265"/>
      <c r="AG47" s="265"/>
      <c r="AI47" s="265" t="s">
        <v>8602</v>
      </c>
      <c r="AM47" s="265" t="s">
        <v>9027</v>
      </c>
      <c r="AN47" s="265" t="s">
        <v>9028</v>
      </c>
      <c r="AO47" s="265" t="s">
        <v>9029</v>
      </c>
      <c r="AP47" s="265" t="s">
        <v>9030</v>
      </c>
      <c r="AQ47" s="265" t="s">
        <v>9031</v>
      </c>
      <c r="AR47" s="265" t="s">
        <v>9032</v>
      </c>
      <c r="AT47" s="265" t="s">
        <v>8563</v>
      </c>
      <c r="AU47" s="265" t="s">
        <v>9033</v>
      </c>
      <c r="AW47" s="266">
        <v>40816.359722222318</v>
      </c>
      <c r="AX47" s="265" t="s">
        <v>8530</v>
      </c>
      <c r="AY47" s="265" t="s">
        <v>9034</v>
      </c>
      <c r="AZ47" s="265">
        <v>39288</v>
      </c>
      <c r="BB47" s="265" t="s">
        <v>8590</v>
      </c>
      <c r="BC47" s="265" t="s">
        <v>8696</v>
      </c>
      <c r="BD47" s="265" t="s">
        <v>8697</v>
      </c>
      <c r="BE47" s="265" t="s">
        <v>8615</v>
      </c>
      <c r="BF47" s="265">
        <v>667</v>
      </c>
      <c r="BH47" s="265" t="s">
        <v>529</v>
      </c>
      <c r="BI47" s="265" t="s">
        <v>8534</v>
      </c>
      <c r="BJ47" s="265" t="s">
        <v>8535</v>
      </c>
      <c r="BL47" s="265" t="s">
        <v>8698</v>
      </c>
      <c r="BM47" s="266">
        <v>41180.465659722315</v>
      </c>
      <c r="BN47" s="265" t="s">
        <v>9035</v>
      </c>
      <c r="BQ47" s="285">
        <f>Master_US[[#This Row],[Number of External Users]]+Master_US[[#This Row],[Number of Internal users]]</f>
        <v>0</v>
      </c>
      <c r="BS47" s="265" t="s">
        <v>8539</v>
      </c>
      <c r="BU47" s="265" t="s">
        <v>8541</v>
      </c>
      <c r="BV47" s="265" t="s">
        <v>697</v>
      </c>
      <c r="BW47" s="265" t="s">
        <v>9036</v>
      </c>
      <c r="BX47" s="265" t="s">
        <v>2100</v>
      </c>
      <c r="CA47" s="265" t="s">
        <v>8785</v>
      </c>
      <c r="CD47" s="265" t="s">
        <v>9037</v>
      </c>
      <c r="CG47" s="265"/>
      <c r="CK47" s="284" t="str">
        <f>_xlfn.CONCAT(Master_US[[#This Row],[Technologies]:[Primary Programming Language _ Package]])</f>
        <v/>
      </c>
      <c r="CP47" s="265" t="s">
        <v>2464</v>
      </c>
      <c r="CQ47" s="266">
        <v>41090</v>
      </c>
      <c r="CR47" s="265" t="s">
        <v>8737</v>
      </c>
      <c r="CS47" s="265" t="s">
        <v>9038</v>
      </c>
      <c r="CT47" s="265" t="s">
        <v>8739</v>
      </c>
      <c r="CU47" s="265" t="s">
        <v>8740</v>
      </c>
      <c r="CV47" s="265">
        <v>0</v>
      </c>
      <c r="CW47" s="265" t="s">
        <v>8573</v>
      </c>
      <c r="CX47" s="265" t="s">
        <v>8549</v>
      </c>
      <c r="DB47" s="262"/>
      <c r="DC47" s="262"/>
      <c r="DD47" s="262"/>
      <c r="DE47" s="262"/>
      <c r="DF47" s="262"/>
      <c r="DG47" s="262"/>
      <c r="DH47" s="262"/>
    </row>
    <row r="48" spans="1:112" ht="93" x14ac:dyDescent="0.35">
      <c r="A48" s="264" t="s">
        <v>539</v>
      </c>
      <c r="B48" s="264" t="s">
        <v>10736</v>
      </c>
      <c r="C48" s="265" t="s">
        <v>9039</v>
      </c>
      <c r="D48" s="265" t="s">
        <v>9040</v>
      </c>
      <c r="E48" s="265" t="s">
        <v>9040</v>
      </c>
      <c r="G48" s="265" t="s">
        <v>8517</v>
      </c>
      <c r="I48" s="265"/>
      <c r="J48" s="265"/>
      <c r="K48" s="265"/>
      <c r="L48" s="265"/>
      <c r="O48" s="265" t="s">
        <v>6428</v>
      </c>
      <c r="Z48" s="265" t="s">
        <v>2176</v>
      </c>
      <c r="AC48" s="265" t="s">
        <v>8602</v>
      </c>
      <c r="AE48" s="265"/>
      <c r="AG48" s="265"/>
      <c r="AI48" s="265" t="s">
        <v>8602</v>
      </c>
      <c r="AM48" s="265" t="s">
        <v>9041</v>
      </c>
      <c r="AO48" s="265" t="s">
        <v>8682</v>
      </c>
      <c r="AP48" s="265" t="s">
        <v>8682</v>
      </c>
      <c r="AQ48" s="265" t="s">
        <v>8682</v>
      </c>
      <c r="AR48" s="265" t="s">
        <v>8682</v>
      </c>
      <c r="AT48" s="265" t="s">
        <v>8663</v>
      </c>
      <c r="AW48" s="266">
        <v>40816.36250000009</v>
      </c>
      <c r="AX48" s="265" t="s">
        <v>8530</v>
      </c>
      <c r="AZ48" s="265">
        <v>36841</v>
      </c>
      <c r="BB48" s="265" t="s">
        <v>8531</v>
      </c>
      <c r="BC48" s="265" t="s">
        <v>8532</v>
      </c>
      <c r="BE48" s="265" t="s">
        <v>8591</v>
      </c>
      <c r="BF48" s="265">
        <v>1111</v>
      </c>
      <c r="BI48" s="265" t="s">
        <v>8534</v>
      </c>
      <c r="BJ48" s="265" t="s">
        <v>8535</v>
      </c>
      <c r="BL48" s="265" t="s">
        <v>8664</v>
      </c>
      <c r="BM48" s="266">
        <v>41010.285995370461</v>
      </c>
      <c r="BN48" s="265" t="s">
        <v>8580</v>
      </c>
      <c r="BQ48" s="285">
        <f>Master_US[[#This Row],[Number of External Users]]+Master_US[[#This Row],[Number of Internal users]]</f>
        <v>0</v>
      </c>
      <c r="BS48" s="265" t="s">
        <v>8539</v>
      </c>
      <c r="BU48" s="265" t="s">
        <v>8541</v>
      </c>
      <c r="BV48" s="265" t="s">
        <v>9042</v>
      </c>
      <c r="BX48" s="265" t="s">
        <v>2100</v>
      </c>
      <c r="CA48" s="265"/>
      <c r="CG48" s="265"/>
      <c r="CJ48" s="265" t="s">
        <v>9043</v>
      </c>
      <c r="CK48" s="284" t="str">
        <f>_xlfn.CONCAT(Master_US[[#This Row],[Technologies]:[Primary Programming Language _ Package]])</f>
        <v>VBS</v>
      </c>
      <c r="CP48" s="265" t="s">
        <v>2464</v>
      </c>
      <c r="CR48" s="265" t="s">
        <v>8667</v>
      </c>
      <c r="CS48" s="265" t="s">
        <v>8668</v>
      </c>
      <c r="CT48" s="265" t="s">
        <v>8669</v>
      </c>
      <c r="CU48" s="265" t="s">
        <v>9044</v>
      </c>
      <c r="CV48" s="265">
        <v>5</v>
      </c>
      <c r="CW48" s="265" t="s">
        <v>8664</v>
      </c>
      <c r="CX48" s="265" t="s">
        <v>8671</v>
      </c>
      <c r="DB48" s="262"/>
      <c r="DC48" s="262"/>
      <c r="DD48" s="262"/>
      <c r="DE48" s="262"/>
      <c r="DF48" s="262"/>
      <c r="DG48" s="262"/>
      <c r="DH48" s="262"/>
    </row>
    <row r="49" spans="1:112" ht="46.5" x14ac:dyDescent="0.35">
      <c r="A49" s="264" t="s">
        <v>2088</v>
      </c>
      <c r="B49" s="264" t="s">
        <v>10737</v>
      </c>
      <c r="C49" s="265" t="s">
        <v>9045</v>
      </c>
      <c r="D49" s="265" t="s">
        <v>9046</v>
      </c>
      <c r="E49" s="265" t="s">
        <v>9046</v>
      </c>
      <c r="G49" s="265" t="s">
        <v>8750</v>
      </c>
      <c r="I49" s="265"/>
      <c r="J49" s="265"/>
      <c r="K49" s="265"/>
      <c r="L49" s="265"/>
      <c r="O49" s="265" t="s">
        <v>378</v>
      </c>
      <c r="Z49" s="265" t="s">
        <v>2176</v>
      </c>
      <c r="AC49" s="265" t="s">
        <v>8602</v>
      </c>
      <c r="AE49" s="265"/>
      <c r="AG49" s="265"/>
      <c r="AI49" s="265" t="s">
        <v>8602</v>
      </c>
      <c r="AM49" s="265" t="s">
        <v>9047</v>
      </c>
      <c r="AO49" s="265" t="s">
        <v>9048</v>
      </c>
      <c r="AP49" s="265" t="s">
        <v>9049</v>
      </c>
      <c r="AQ49" s="265" t="s">
        <v>9050</v>
      </c>
      <c r="AR49" s="265" t="s">
        <v>9051</v>
      </c>
      <c r="AT49" s="265" t="s">
        <v>8716</v>
      </c>
      <c r="AW49" s="266">
        <v>40816.360046296388</v>
      </c>
      <c r="AX49" s="265" t="s">
        <v>8530</v>
      </c>
      <c r="AZ49" s="265">
        <v>36892</v>
      </c>
      <c r="BB49" s="265" t="s">
        <v>8735</v>
      </c>
      <c r="BC49" s="265" t="s">
        <v>8696</v>
      </c>
      <c r="BD49" s="265" t="s">
        <v>9052</v>
      </c>
      <c r="BE49" s="265" t="s">
        <v>9053</v>
      </c>
      <c r="BF49" s="265">
        <v>915</v>
      </c>
      <c r="BI49" s="265" t="s">
        <v>8534</v>
      </c>
      <c r="BJ49" s="265" t="s">
        <v>8535</v>
      </c>
      <c r="BL49" s="265" t="s">
        <v>8619</v>
      </c>
      <c r="BM49" s="266">
        <v>41009.301817129723</v>
      </c>
      <c r="BN49" s="265" t="s">
        <v>8568</v>
      </c>
      <c r="BO49" s="265">
        <v>2500</v>
      </c>
      <c r="BP49" s="265">
        <v>50</v>
      </c>
      <c r="BQ49" s="285">
        <f>Master_US[[#This Row],[Number of External Users]]+Master_US[[#This Row],[Number of Internal users]]</f>
        <v>2550</v>
      </c>
      <c r="BS49" s="265" t="s">
        <v>8539</v>
      </c>
      <c r="BU49" s="265" t="s">
        <v>8541</v>
      </c>
      <c r="BV49" s="265" t="s">
        <v>9054</v>
      </c>
      <c r="BX49" s="265" t="s">
        <v>2100</v>
      </c>
      <c r="CA49" s="265"/>
      <c r="CG49" s="265"/>
      <c r="CK49" s="284" t="str">
        <f>_xlfn.CONCAT(Master_US[[#This Row],[Technologies]:[Primary Programming Language _ Package]])</f>
        <v/>
      </c>
      <c r="CP49" s="265" t="s">
        <v>2464</v>
      </c>
      <c r="CQ49" s="266">
        <v>41090</v>
      </c>
      <c r="CR49" s="265" t="s">
        <v>9055</v>
      </c>
      <c r="CS49" s="265" t="s">
        <v>9056</v>
      </c>
      <c r="CT49" s="265" t="s">
        <v>9057</v>
      </c>
      <c r="CU49" s="265" t="s">
        <v>9058</v>
      </c>
      <c r="CV49" s="265">
        <v>10</v>
      </c>
      <c r="CW49" s="265" t="s">
        <v>8573</v>
      </c>
      <c r="CX49" s="265" t="s">
        <v>8721</v>
      </c>
      <c r="DB49" s="262"/>
      <c r="DC49" s="262"/>
      <c r="DD49" s="262"/>
      <c r="DE49" s="262"/>
      <c r="DF49" s="262"/>
      <c r="DG49" s="262"/>
      <c r="DH49" s="262"/>
    </row>
    <row r="50" spans="1:112" ht="124" x14ac:dyDescent="0.35">
      <c r="A50" s="264" t="s">
        <v>539</v>
      </c>
      <c r="B50" s="264" t="s">
        <v>10738</v>
      </c>
      <c r="C50" s="265" t="s">
        <v>9059</v>
      </c>
      <c r="D50" s="265" t="s">
        <v>9060</v>
      </c>
      <c r="E50" s="265" t="s">
        <v>9060</v>
      </c>
      <c r="G50" s="265" t="s">
        <v>8554</v>
      </c>
      <c r="I50" s="265"/>
      <c r="J50" s="265"/>
      <c r="K50" s="265"/>
      <c r="L50" s="265"/>
      <c r="O50" s="265" t="s">
        <v>6428</v>
      </c>
      <c r="Z50" s="265" t="s">
        <v>2176</v>
      </c>
      <c r="AC50" s="265" t="s">
        <v>2127</v>
      </c>
      <c r="AE50" s="265"/>
      <c r="AG50" s="265"/>
      <c r="AI50" s="265" t="s">
        <v>2127</v>
      </c>
      <c r="AM50" s="265" t="s">
        <v>9061</v>
      </c>
      <c r="AO50" s="265" t="s">
        <v>9062</v>
      </c>
      <c r="AP50" s="265" t="s">
        <v>9063</v>
      </c>
      <c r="AQ50" s="265" t="s">
        <v>9064</v>
      </c>
      <c r="AR50" s="265" t="s">
        <v>9065</v>
      </c>
      <c r="AT50" s="265" t="s">
        <v>8563</v>
      </c>
      <c r="AV50" s="265" t="s">
        <v>8646</v>
      </c>
      <c r="AW50" s="266">
        <v>40816.360046296388</v>
      </c>
      <c r="AX50" s="265" t="s">
        <v>8530</v>
      </c>
      <c r="AZ50" s="265">
        <v>36892</v>
      </c>
      <c r="BB50" s="265" t="s">
        <v>8565</v>
      </c>
      <c r="BC50" s="265"/>
      <c r="BD50" s="265" t="s">
        <v>9066</v>
      </c>
      <c r="BE50" s="265" t="s">
        <v>8533</v>
      </c>
      <c r="BF50" s="265">
        <v>910</v>
      </c>
      <c r="BH50" s="265" t="s">
        <v>8650</v>
      </c>
      <c r="BI50" s="265" t="s">
        <v>8534</v>
      </c>
      <c r="BJ50" s="265" t="s">
        <v>8535</v>
      </c>
      <c r="BK50" s="265" t="s">
        <v>9067</v>
      </c>
      <c r="BL50" s="265" t="s">
        <v>8619</v>
      </c>
      <c r="BM50" s="266">
        <v>41009.301828703799</v>
      </c>
      <c r="BN50" s="265" t="s">
        <v>8568</v>
      </c>
      <c r="BO50" s="265">
        <v>0</v>
      </c>
      <c r="BP50" s="265">
        <v>25</v>
      </c>
      <c r="BQ50" s="285">
        <f>Master_US[[#This Row],[Number of External Users]]+Master_US[[#This Row],[Number of Internal users]]</f>
        <v>25</v>
      </c>
      <c r="BS50" s="265" t="s">
        <v>8539</v>
      </c>
      <c r="BT50" s="265" t="s">
        <v>9068</v>
      </c>
      <c r="BU50" s="265" t="s">
        <v>8541</v>
      </c>
      <c r="BV50" s="265" t="s">
        <v>53</v>
      </c>
      <c r="BX50" s="265" t="s">
        <v>2100</v>
      </c>
      <c r="CA50" s="265"/>
      <c r="CD50" s="265" t="s">
        <v>8569</v>
      </c>
      <c r="CG50" s="265"/>
      <c r="CK50" s="284" t="str">
        <f>_xlfn.CONCAT(Master_US[[#This Row],[Technologies]:[Primary Programming Language _ Package]])</f>
        <v/>
      </c>
      <c r="CP50" s="265" t="s">
        <v>2464</v>
      </c>
      <c r="CR50" s="265" t="s">
        <v>9069</v>
      </c>
      <c r="CS50" s="265" t="s">
        <v>9070</v>
      </c>
      <c r="CT50" s="265" t="s">
        <v>9071</v>
      </c>
      <c r="CU50" s="265" t="s">
        <v>5510</v>
      </c>
      <c r="CV50" s="265">
        <v>0</v>
      </c>
      <c r="CW50" s="265" t="s">
        <v>8638</v>
      </c>
      <c r="CX50" s="265" t="s">
        <v>8834</v>
      </c>
      <c r="CZ50" s="265" t="s">
        <v>9072</v>
      </c>
      <c r="DB50" s="262"/>
      <c r="DC50" s="262"/>
      <c r="DD50" s="262"/>
      <c r="DE50" s="262"/>
      <c r="DF50" s="262"/>
      <c r="DG50" s="262"/>
      <c r="DH50" s="262"/>
    </row>
    <row r="51" spans="1:112" ht="124" x14ac:dyDescent="0.35">
      <c r="A51" s="264" t="s">
        <v>2088</v>
      </c>
      <c r="B51" s="264" t="s">
        <v>10739</v>
      </c>
      <c r="C51" s="265" t="s">
        <v>123</v>
      </c>
      <c r="D51" s="265" t="s">
        <v>9073</v>
      </c>
      <c r="E51" s="265" t="s">
        <v>9073</v>
      </c>
      <c r="G51" s="265" t="s">
        <v>8517</v>
      </c>
      <c r="O51" s="265" t="s">
        <v>793</v>
      </c>
      <c r="P51" s="265" t="s">
        <v>8555</v>
      </c>
      <c r="Q51" s="265" t="s">
        <v>8556</v>
      </c>
      <c r="R51" s="265" t="s">
        <v>9074</v>
      </c>
      <c r="S51" s="265" t="s">
        <v>9075</v>
      </c>
      <c r="Z51" s="265" t="s">
        <v>2176</v>
      </c>
      <c r="AC51" s="265" t="s">
        <v>2127</v>
      </c>
      <c r="AE51" s="265"/>
      <c r="AG51" s="265"/>
      <c r="AI51" s="265" t="s">
        <v>2127</v>
      </c>
      <c r="AM51" s="265" t="s">
        <v>9076</v>
      </c>
      <c r="AO51" s="265" t="s">
        <v>802</v>
      </c>
      <c r="AP51" s="265" t="s">
        <v>8570</v>
      </c>
      <c r="AQ51" s="265" t="s">
        <v>8571</v>
      </c>
      <c r="AR51" s="265" t="s">
        <v>8572</v>
      </c>
      <c r="AS51" s="265" t="s">
        <v>9077</v>
      </c>
      <c r="AT51" s="265" t="s">
        <v>8563</v>
      </c>
      <c r="AV51" s="265" t="s">
        <v>8632</v>
      </c>
      <c r="AW51" s="266">
        <v>40816.362256944536</v>
      </c>
      <c r="AX51" s="265" t="s">
        <v>8530</v>
      </c>
      <c r="AZ51" s="265">
        <v>36892</v>
      </c>
      <c r="BB51" s="265" t="s">
        <v>8531</v>
      </c>
      <c r="BC51" s="265" t="s">
        <v>8532</v>
      </c>
      <c r="BD51" s="265" t="s">
        <v>8751</v>
      </c>
      <c r="BE51" s="265" t="s">
        <v>8533</v>
      </c>
      <c r="BF51" s="265">
        <v>1022</v>
      </c>
      <c r="BI51" s="265" t="s">
        <v>8534</v>
      </c>
      <c r="BJ51" s="265" t="s">
        <v>8535</v>
      </c>
      <c r="BL51" s="265" t="s">
        <v>8567</v>
      </c>
      <c r="BM51" s="266">
        <v>41009.301828703799</v>
      </c>
      <c r="BN51" s="265" t="s">
        <v>8568</v>
      </c>
      <c r="BO51" s="265">
        <v>0</v>
      </c>
      <c r="BP51" s="265">
        <v>500</v>
      </c>
      <c r="BQ51" s="285">
        <f>Master_US[[#This Row],[Number of External Users]]+Master_US[[#This Row],[Number of Internal users]]</f>
        <v>500</v>
      </c>
      <c r="BS51" s="265" t="s">
        <v>8539</v>
      </c>
      <c r="BU51" s="265" t="s">
        <v>8541</v>
      </c>
      <c r="BV51" s="265" t="s">
        <v>53</v>
      </c>
      <c r="BX51" s="265" t="s">
        <v>2100</v>
      </c>
      <c r="CA51" s="265"/>
      <c r="CD51" s="265" t="s">
        <v>8543</v>
      </c>
      <c r="CG51" s="265"/>
      <c r="CK51" s="284" t="str">
        <f>_xlfn.CONCAT(Master_US[[#This Row],[Technologies]:[Primary Programming Language _ Package]])</f>
        <v/>
      </c>
      <c r="CP51" s="265" t="s">
        <v>2464</v>
      </c>
      <c r="CR51" s="265" t="s">
        <v>802</v>
      </c>
      <c r="CS51" s="265" t="s">
        <v>8570</v>
      </c>
      <c r="CT51" s="265" t="s">
        <v>8571</v>
      </c>
      <c r="CU51" s="265" t="s">
        <v>9078</v>
      </c>
      <c r="CV51" s="265">
        <v>0</v>
      </c>
      <c r="CW51" s="265" t="s">
        <v>8573</v>
      </c>
      <c r="CX51" s="265" t="s">
        <v>8549</v>
      </c>
      <c r="CY51" s="265" t="s">
        <v>8550</v>
      </c>
      <c r="DB51" s="262"/>
      <c r="DC51" s="262"/>
      <c r="DD51" s="262"/>
      <c r="DE51" s="262"/>
      <c r="DF51" s="262"/>
      <c r="DG51" s="262"/>
      <c r="DH51" s="262"/>
    </row>
    <row r="52" spans="1:112" ht="62" x14ac:dyDescent="0.35">
      <c r="A52" s="264" t="s">
        <v>539</v>
      </c>
      <c r="B52" s="264" t="s">
        <v>10740</v>
      </c>
      <c r="C52" s="265" t="s">
        <v>9079</v>
      </c>
      <c r="D52" s="265" t="s">
        <v>9080</v>
      </c>
      <c r="E52" s="265" t="s">
        <v>9080</v>
      </c>
      <c r="G52" s="265" t="s">
        <v>8554</v>
      </c>
      <c r="I52" s="265"/>
      <c r="J52" s="265"/>
      <c r="K52" s="265"/>
      <c r="L52" s="265"/>
      <c r="O52" s="265" t="s">
        <v>6428</v>
      </c>
      <c r="Z52" s="265" t="s">
        <v>2176</v>
      </c>
      <c r="AC52" s="265" t="s">
        <v>8602</v>
      </c>
      <c r="AE52" s="265"/>
      <c r="AG52" s="265"/>
      <c r="AI52" s="265" t="s">
        <v>8602</v>
      </c>
      <c r="AM52" s="265" t="s">
        <v>9081</v>
      </c>
      <c r="AO52" s="265" t="s">
        <v>8586</v>
      </c>
      <c r="AP52" s="265" t="s">
        <v>8587</v>
      </c>
      <c r="AQ52" s="265" t="s">
        <v>8588</v>
      </c>
      <c r="AR52" s="265" t="s">
        <v>8589</v>
      </c>
      <c r="AT52" s="265" t="s">
        <v>8563</v>
      </c>
      <c r="AU52" s="265" t="s">
        <v>8756</v>
      </c>
      <c r="AV52" s="265" t="s">
        <v>8632</v>
      </c>
      <c r="AW52" s="266">
        <v>40816.360046296388</v>
      </c>
      <c r="AX52" s="265" t="s">
        <v>8530</v>
      </c>
      <c r="AZ52" s="265">
        <v>36892</v>
      </c>
      <c r="BB52" s="265" t="s">
        <v>8531</v>
      </c>
      <c r="BC52" s="265" t="s">
        <v>8532</v>
      </c>
      <c r="BE52" s="265" t="s">
        <v>8591</v>
      </c>
      <c r="BF52" s="265">
        <v>916</v>
      </c>
      <c r="BI52" s="265" t="s">
        <v>8534</v>
      </c>
      <c r="BJ52" s="265" t="s">
        <v>8535</v>
      </c>
      <c r="BL52" s="265" t="s">
        <v>8619</v>
      </c>
      <c r="BM52" s="266">
        <v>41010.286030092684</v>
      </c>
      <c r="BN52" s="265" t="s">
        <v>8580</v>
      </c>
      <c r="BP52" s="265">
        <v>10</v>
      </c>
      <c r="BQ52" s="285">
        <f>Master_US[[#This Row],[Number of External Users]]+Master_US[[#This Row],[Number of Internal users]]</f>
        <v>10</v>
      </c>
      <c r="BS52" s="265" t="s">
        <v>8539</v>
      </c>
      <c r="BU52" s="265" t="s">
        <v>8541</v>
      </c>
      <c r="BV52" s="265" t="s">
        <v>354</v>
      </c>
      <c r="BX52" s="265" t="s">
        <v>2100</v>
      </c>
      <c r="CA52" s="265"/>
      <c r="CD52" s="265" t="s">
        <v>8543</v>
      </c>
      <c r="CG52" s="265"/>
      <c r="CI52" s="265" t="s">
        <v>2411</v>
      </c>
      <c r="CK52" s="284" t="str">
        <f>_xlfn.CONCAT(Master_US[[#This Row],[Technologies]:[Primary Programming Language _ Package]])</f>
        <v>SQL Server</v>
      </c>
      <c r="CP52" s="265" t="s">
        <v>2464</v>
      </c>
      <c r="CR52" s="265" t="s">
        <v>8830</v>
      </c>
      <c r="CS52" s="265" t="s">
        <v>9082</v>
      </c>
      <c r="CT52" s="265" t="s">
        <v>8832</v>
      </c>
      <c r="CU52" s="265" t="s">
        <v>8833</v>
      </c>
      <c r="CV52" s="265">
        <v>0</v>
      </c>
      <c r="CW52" s="265" t="s">
        <v>8664</v>
      </c>
      <c r="CX52" s="265" t="s">
        <v>8549</v>
      </c>
      <c r="CY52" s="265" t="s">
        <v>8550</v>
      </c>
      <c r="DB52" s="262"/>
      <c r="DC52" s="262"/>
      <c r="DD52" s="262"/>
      <c r="DE52" s="262"/>
      <c r="DF52" s="262"/>
      <c r="DG52" s="262"/>
      <c r="DH52" s="262"/>
    </row>
    <row r="53" spans="1:112" ht="409.5" x14ac:dyDescent="0.35">
      <c r="A53" s="264" t="s">
        <v>539</v>
      </c>
      <c r="B53" s="264" t="s">
        <v>10741</v>
      </c>
      <c r="C53" s="265" t="s">
        <v>133</v>
      </c>
      <c r="D53" s="265" t="s">
        <v>9083</v>
      </c>
      <c r="E53" s="265" t="s">
        <v>9083</v>
      </c>
      <c r="G53" s="265" t="s">
        <v>8554</v>
      </c>
      <c r="I53" s="265"/>
      <c r="J53" s="265"/>
      <c r="K53" s="265"/>
      <c r="L53" s="265"/>
      <c r="O53" s="265" t="s">
        <v>6428</v>
      </c>
      <c r="R53" s="265" t="s">
        <v>9084</v>
      </c>
      <c r="Z53" s="265" t="s">
        <v>2176</v>
      </c>
      <c r="AC53" s="265" t="s">
        <v>2127</v>
      </c>
      <c r="AE53" s="265"/>
      <c r="AG53" s="265"/>
      <c r="AI53" s="265" t="s">
        <v>2127</v>
      </c>
      <c r="AJ53" s="265" t="s">
        <v>8690</v>
      </c>
      <c r="AK53" s="265" t="s">
        <v>9085</v>
      </c>
      <c r="AM53" s="265" t="s">
        <v>9086</v>
      </c>
      <c r="AO53" s="265" t="s">
        <v>9087</v>
      </c>
      <c r="AP53" s="265" t="s">
        <v>9088</v>
      </c>
      <c r="AQ53" s="265" t="s">
        <v>9089</v>
      </c>
      <c r="AR53" s="265" t="s">
        <v>9090</v>
      </c>
      <c r="AS53" s="265" t="s">
        <v>824</v>
      </c>
      <c r="AT53" s="265" t="s">
        <v>8563</v>
      </c>
      <c r="AV53" s="265" t="s">
        <v>9091</v>
      </c>
      <c r="AW53" s="266">
        <v>40816.359155092687</v>
      </c>
      <c r="AX53" s="265" t="s">
        <v>8530</v>
      </c>
      <c r="AZ53" s="265">
        <v>37624</v>
      </c>
      <c r="BB53" s="265" t="s">
        <v>8735</v>
      </c>
      <c r="BC53" s="265" t="s">
        <v>8696</v>
      </c>
      <c r="BD53" s="265" t="s">
        <v>9092</v>
      </c>
      <c r="BE53" s="265" t="s">
        <v>8615</v>
      </c>
      <c r="BF53" s="265">
        <v>665</v>
      </c>
      <c r="BI53" s="265" t="s">
        <v>8534</v>
      </c>
      <c r="BJ53" s="265" t="s">
        <v>8535</v>
      </c>
      <c r="BL53" s="265" t="s">
        <v>8581</v>
      </c>
      <c r="BM53" s="266">
        <v>41009.301886574169</v>
      </c>
      <c r="BN53" s="265" t="s">
        <v>8568</v>
      </c>
      <c r="BO53" s="265">
        <v>0</v>
      </c>
      <c r="BP53" s="265">
        <v>1771</v>
      </c>
      <c r="BQ53" s="285">
        <f>Master_US[[#This Row],[Number of External Users]]+Master_US[[#This Row],[Number of Internal users]]</f>
        <v>1771</v>
      </c>
      <c r="BS53" s="265" t="s">
        <v>8539</v>
      </c>
      <c r="BU53" s="265" t="s">
        <v>8541</v>
      </c>
      <c r="BV53" s="265" t="s">
        <v>9093</v>
      </c>
      <c r="BX53" s="265" t="s">
        <v>2100</v>
      </c>
      <c r="CA53" s="265"/>
      <c r="CD53" s="265" t="s">
        <v>8569</v>
      </c>
      <c r="CG53" s="265"/>
      <c r="CJ53" s="265" t="s">
        <v>8969</v>
      </c>
      <c r="CK53" s="284" t="str">
        <f>_xlfn.CONCAT(Master_US[[#This Row],[Technologies]:[Primary Programming Language _ Package]])</f>
        <v>MS Access (with or without macros)</v>
      </c>
      <c r="CP53" s="265" t="s">
        <v>2464</v>
      </c>
      <c r="CQ53" s="266">
        <v>40967</v>
      </c>
      <c r="CR53" s="265" t="s">
        <v>8737</v>
      </c>
      <c r="CS53" s="265" t="s">
        <v>9094</v>
      </c>
      <c r="CT53" s="265" t="s">
        <v>8739</v>
      </c>
      <c r="CU53" s="265" t="s">
        <v>8740</v>
      </c>
      <c r="CV53" s="265">
        <v>0</v>
      </c>
      <c r="CW53" s="265" t="s">
        <v>8573</v>
      </c>
      <c r="CX53" s="265" t="s">
        <v>8549</v>
      </c>
      <c r="DB53" s="262"/>
      <c r="DC53" s="262"/>
      <c r="DD53" s="262"/>
      <c r="DE53" s="262"/>
      <c r="DF53" s="262"/>
      <c r="DG53" s="262"/>
      <c r="DH53" s="262"/>
    </row>
    <row r="54" spans="1:112" ht="170.5" x14ac:dyDescent="0.35">
      <c r="A54" s="264" t="s">
        <v>539</v>
      </c>
      <c r="B54" s="264" t="s">
        <v>10742</v>
      </c>
      <c r="C54" s="265" t="s">
        <v>9095</v>
      </c>
      <c r="D54" s="265" t="s">
        <v>9096</v>
      </c>
      <c r="E54" s="265" t="s">
        <v>9096</v>
      </c>
      <c r="G54" s="265" t="s">
        <v>8554</v>
      </c>
      <c r="I54" s="265"/>
      <c r="J54" s="265"/>
      <c r="K54" s="265"/>
      <c r="L54" s="265"/>
      <c r="O54" s="265" t="s">
        <v>6428</v>
      </c>
      <c r="Z54" s="265" t="s">
        <v>2176</v>
      </c>
      <c r="AC54" s="265" t="s">
        <v>8602</v>
      </c>
      <c r="AE54" s="265"/>
      <c r="AG54" s="265"/>
      <c r="AI54" s="265" t="s">
        <v>8602</v>
      </c>
      <c r="AJ54" s="265" t="s">
        <v>8690</v>
      </c>
      <c r="AM54" s="265" t="s">
        <v>9097</v>
      </c>
      <c r="AO54" s="265" t="s">
        <v>8830</v>
      </c>
      <c r="AP54" s="265" t="s">
        <v>8831</v>
      </c>
      <c r="AQ54" s="265" t="s">
        <v>8832</v>
      </c>
      <c r="AR54" s="265" t="s">
        <v>8833</v>
      </c>
      <c r="AT54" s="265" t="s">
        <v>8527</v>
      </c>
      <c r="AW54" s="266">
        <v>40816.36218750009</v>
      </c>
      <c r="AX54" s="265" t="s">
        <v>8530</v>
      </c>
      <c r="AZ54" s="265">
        <v>36892</v>
      </c>
      <c r="BB54" s="265" t="s">
        <v>8590</v>
      </c>
      <c r="BC54" s="265" t="s">
        <v>8696</v>
      </c>
      <c r="BD54" s="265" t="s">
        <v>9098</v>
      </c>
      <c r="BE54" s="265" t="s">
        <v>8533</v>
      </c>
      <c r="BF54" s="265">
        <v>917</v>
      </c>
      <c r="BH54" s="265" t="s">
        <v>8650</v>
      </c>
      <c r="BI54" s="265" t="s">
        <v>8534</v>
      </c>
      <c r="BJ54" s="265" t="s">
        <v>8535</v>
      </c>
      <c r="BL54" s="265" t="s">
        <v>8567</v>
      </c>
      <c r="BM54" s="266">
        <v>41009.301944444538</v>
      </c>
      <c r="BN54" s="265" t="s">
        <v>8568</v>
      </c>
      <c r="BP54" s="265">
        <v>10</v>
      </c>
      <c r="BQ54" s="285">
        <f>Master_US[[#This Row],[Number of External Users]]+Master_US[[#This Row],[Number of Internal users]]</f>
        <v>10</v>
      </c>
      <c r="BS54" s="265" t="s">
        <v>8539</v>
      </c>
      <c r="BU54" s="265" t="s">
        <v>8541</v>
      </c>
      <c r="BV54" s="265" t="s">
        <v>99</v>
      </c>
      <c r="BX54" s="265" t="s">
        <v>2100</v>
      </c>
      <c r="CA54" s="265"/>
      <c r="CG54" s="265"/>
      <c r="CI54" s="265" t="s">
        <v>2411</v>
      </c>
      <c r="CK54" s="284" t="str">
        <f>_xlfn.CONCAT(Master_US[[#This Row],[Technologies]:[Primary Programming Language _ Package]])</f>
        <v>SQL Server</v>
      </c>
      <c r="CP54" s="265" t="s">
        <v>2464</v>
      </c>
      <c r="CR54" s="265" t="s">
        <v>8830</v>
      </c>
      <c r="CS54" s="265" t="s">
        <v>8831</v>
      </c>
      <c r="CT54" s="265" t="s">
        <v>8832</v>
      </c>
      <c r="CU54" s="265" t="s">
        <v>8833</v>
      </c>
      <c r="CV54" s="265">
        <v>0</v>
      </c>
      <c r="CW54" s="265" t="s">
        <v>8638</v>
      </c>
      <c r="CX54" s="265" t="s">
        <v>8549</v>
      </c>
      <c r="CY54" s="265" t="s">
        <v>8550</v>
      </c>
      <c r="DB54" s="262"/>
      <c r="DC54" s="262"/>
      <c r="DD54" s="262"/>
      <c r="DE54" s="262"/>
      <c r="DF54" s="262"/>
      <c r="DG54" s="262"/>
      <c r="DH54" s="262"/>
    </row>
    <row r="55" spans="1:112" ht="93" x14ac:dyDescent="0.35">
      <c r="A55" s="264" t="s">
        <v>539</v>
      </c>
      <c r="B55" s="264" t="s">
        <v>10743</v>
      </c>
      <c r="C55" s="265" t="s">
        <v>9099</v>
      </c>
      <c r="D55" s="265" t="s">
        <v>9100</v>
      </c>
      <c r="E55" s="265" t="s">
        <v>9100</v>
      </c>
      <c r="G55" s="265" t="s">
        <v>8554</v>
      </c>
      <c r="I55" s="265"/>
      <c r="J55" s="265"/>
      <c r="K55" s="265"/>
      <c r="L55" s="265"/>
      <c r="O55" s="265" t="s">
        <v>6428</v>
      </c>
      <c r="Z55" s="265" t="s">
        <v>2176</v>
      </c>
      <c r="AC55" s="265" t="s">
        <v>8602</v>
      </c>
      <c r="AE55" s="265"/>
      <c r="AG55" s="265"/>
      <c r="AI55" s="265" t="s">
        <v>8602</v>
      </c>
      <c r="AM55" s="265" t="s">
        <v>9101</v>
      </c>
      <c r="AO55" s="265" t="s">
        <v>8586</v>
      </c>
      <c r="AP55" s="265" t="s">
        <v>9102</v>
      </c>
      <c r="AQ55" s="265" t="s">
        <v>8588</v>
      </c>
      <c r="AR55" s="265" t="s">
        <v>8589</v>
      </c>
      <c r="AT55" s="265" t="s">
        <v>8527</v>
      </c>
      <c r="AW55" s="266">
        <v>40816.36218750009</v>
      </c>
      <c r="AX55" s="265" t="s">
        <v>8530</v>
      </c>
      <c r="AZ55" s="265">
        <v>36892</v>
      </c>
      <c r="BB55" s="265" t="s">
        <v>8590</v>
      </c>
      <c r="BC55" s="265"/>
      <c r="BE55" s="265" t="s">
        <v>8591</v>
      </c>
      <c r="BF55" s="265">
        <v>918</v>
      </c>
      <c r="BI55" s="265" t="s">
        <v>8534</v>
      </c>
      <c r="BJ55" s="265" t="s">
        <v>8535</v>
      </c>
      <c r="BL55" s="265" t="s">
        <v>8567</v>
      </c>
      <c r="BM55" s="266">
        <v>41010.301296296391</v>
      </c>
      <c r="BN55" s="265" t="s">
        <v>8580</v>
      </c>
      <c r="BO55" s="265">
        <v>0</v>
      </c>
      <c r="BP55" s="265">
        <v>100</v>
      </c>
      <c r="BQ55" s="285">
        <f>Master_US[[#This Row],[Number of External Users]]+Master_US[[#This Row],[Number of Internal users]]</f>
        <v>100</v>
      </c>
      <c r="BS55" s="265" t="s">
        <v>8539</v>
      </c>
      <c r="BU55" s="265" t="s">
        <v>8541</v>
      </c>
      <c r="BV55" s="265" t="s">
        <v>354</v>
      </c>
      <c r="BX55" s="265" t="s">
        <v>2100</v>
      </c>
      <c r="CA55" s="265"/>
      <c r="CG55" s="265"/>
      <c r="CK55" s="284" t="str">
        <f>_xlfn.CONCAT(Master_US[[#This Row],[Technologies]:[Primary Programming Language _ Package]])</f>
        <v/>
      </c>
      <c r="CP55" s="265" t="s">
        <v>2464</v>
      </c>
      <c r="CR55" s="265" t="s">
        <v>6428</v>
      </c>
      <c r="CS55" s="265" t="s">
        <v>8682</v>
      </c>
      <c r="CT55" s="265" t="s">
        <v>8682</v>
      </c>
      <c r="CU55" s="265" t="s">
        <v>8682</v>
      </c>
      <c r="CV55" s="265">
        <v>0</v>
      </c>
      <c r="CW55" s="265" t="s">
        <v>8664</v>
      </c>
      <c r="CX55" s="265" t="s">
        <v>8883</v>
      </c>
      <c r="DB55" s="262"/>
      <c r="DC55" s="262"/>
      <c r="DD55" s="262"/>
      <c r="DE55" s="262"/>
      <c r="DF55" s="262"/>
      <c r="DG55" s="262"/>
      <c r="DH55" s="262"/>
    </row>
    <row r="56" spans="1:112" ht="93" x14ac:dyDescent="0.35">
      <c r="A56" s="264" t="s">
        <v>2088</v>
      </c>
      <c r="B56" s="264" t="s">
        <v>10744</v>
      </c>
      <c r="C56" s="265" t="s">
        <v>9105</v>
      </c>
      <c r="D56" s="265" t="s">
        <v>9106</v>
      </c>
      <c r="E56" s="265" t="s">
        <v>9106</v>
      </c>
      <c r="G56" s="265" t="s">
        <v>8750</v>
      </c>
      <c r="I56" s="265"/>
      <c r="J56" s="265"/>
      <c r="K56" s="265"/>
      <c r="L56" s="265"/>
      <c r="O56" s="265" t="s">
        <v>378</v>
      </c>
      <c r="Z56" s="265" t="s">
        <v>2176</v>
      </c>
      <c r="AC56" s="265" t="s">
        <v>8728</v>
      </c>
      <c r="AE56" s="265"/>
      <c r="AG56" s="265"/>
      <c r="AI56" s="265" t="s">
        <v>8728</v>
      </c>
      <c r="AJ56" s="265" t="s">
        <v>8690</v>
      </c>
      <c r="AM56" s="265" t="s">
        <v>9107</v>
      </c>
      <c r="AN56" s="265" t="s">
        <v>9108</v>
      </c>
      <c r="AO56" s="265" t="s">
        <v>8936</v>
      </c>
      <c r="AQ56" s="265"/>
      <c r="AR56" s="265" t="s">
        <v>9109</v>
      </c>
      <c r="AT56" s="265" t="s">
        <v>8663</v>
      </c>
      <c r="AU56" s="265" t="s">
        <v>9110</v>
      </c>
      <c r="AV56" s="265" t="s">
        <v>9111</v>
      </c>
      <c r="AW56" s="266">
        <v>40816.359791666757</v>
      </c>
      <c r="AX56" s="265" t="s">
        <v>8530</v>
      </c>
      <c r="AZ56" s="265">
        <v>37326</v>
      </c>
      <c r="BB56" s="265" t="s">
        <v>8613</v>
      </c>
      <c r="BC56" s="265" t="s">
        <v>8696</v>
      </c>
      <c r="BD56" s="265" t="s">
        <v>8566</v>
      </c>
      <c r="BE56" s="265" t="s">
        <v>8533</v>
      </c>
      <c r="BF56" s="265">
        <v>16</v>
      </c>
      <c r="BG56" s="265" t="s">
        <v>9112</v>
      </c>
      <c r="BI56" s="265" t="s">
        <v>8534</v>
      </c>
      <c r="BJ56" s="265" t="s">
        <v>8535</v>
      </c>
      <c r="BL56" s="265" t="s">
        <v>8619</v>
      </c>
      <c r="BM56" s="266">
        <v>41009.301990740838</v>
      </c>
      <c r="BN56" s="265" t="s">
        <v>8568</v>
      </c>
      <c r="BO56" s="265">
        <v>0</v>
      </c>
      <c r="BP56" s="265">
        <v>25</v>
      </c>
      <c r="BQ56" s="285">
        <f>Master_US[[#This Row],[Number of External Users]]+Master_US[[#This Row],[Number of Internal users]]</f>
        <v>25</v>
      </c>
      <c r="BR56" s="265" t="s">
        <v>9113</v>
      </c>
      <c r="BS56" s="265" t="s">
        <v>8539</v>
      </c>
      <c r="BT56" s="265" t="s">
        <v>9114</v>
      </c>
      <c r="BU56" s="265" t="s">
        <v>8541</v>
      </c>
      <c r="BV56" s="265" t="s">
        <v>9115</v>
      </c>
      <c r="BW56" s="265" t="s">
        <v>457</v>
      </c>
      <c r="BX56" s="265" t="s">
        <v>2100</v>
      </c>
      <c r="CA56" s="265"/>
      <c r="CD56" s="265" t="s">
        <v>9116</v>
      </c>
      <c r="CG56" s="265"/>
      <c r="CH56" s="265" t="s">
        <v>9110</v>
      </c>
      <c r="CI56" s="265" t="s">
        <v>9117</v>
      </c>
      <c r="CJ56" s="265" t="s">
        <v>8817</v>
      </c>
      <c r="CK56" s="284" t="str">
        <f>_xlfn.CONCAT(Master_US[[#This Row],[Technologies]:[Primary Programming Language _ Package]])</f>
        <v>PBXSQL Server;#OracleVisual Basic/C#</v>
      </c>
      <c r="CP56" s="265" t="s">
        <v>2464</v>
      </c>
      <c r="CQ56" s="266">
        <v>41090</v>
      </c>
      <c r="CR56" s="265" t="s">
        <v>9118</v>
      </c>
      <c r="CS56" s="265" t="s">
        <v>8856</v>
      </c>
      <c r="CT56" s="265" t="s">
        <v>8857</v>
      </c>
      <c r="CU56" s="265" t="s">
        <v>8858</v>
      </c>
      <c r="CV56" s="265">
        <v>3</v>
      </c>
      <c r="CW56" s="265" t="s">
        <v>9110</v>
      </c>
      <c r="CX56" s="265" t="s">
        <v>8721</v>
      </c>
      <c r="CY56" s="265" t="s">
        <v>8550</v>
      </c>
      <c r="DB56" s="262"/>
      <c r="DC56" s="262"/>
      <c r="DD56" s="262"/>
      <c r="DE56" s="262"/>
      <c r="DF56" s="262"/>
      <c r="DG56" s="262"/>
      <c r="DH56" s="262"/>
    </row>
    <row r="57" spans="1:112" ht="186" x14ac:dyDescent="0.35">
      <c r="A57" s="264" t="s">
        <v>2088</v>
      </c>
      <c r="B57" s="264" t="s">
        <v>10745</v>
      </c>
      <c r="C57" s="265" t="s">
        <v>9119</v>
      </c>
      <c r="D57" s="265" t="s">
        <v>9120</v>
      </c>
      <c r="E57" s="265" t="s">
        <v>9120</v>
      </c>
      <c r="G57" s="265" t="s">
        <v>8750</v>
      </c>
      <c r="I57" s="265"/>
      <c r="J57" s="265"/>
      <c r="K57" s="265"/>
      <c r="L57" s="265"/>
      <c r="O57" s="265" t="s">
        <v>378</v>
      </c>
      <c r="Z57" s="265" t="s">
        <v>2176</v>
      </c>
      <c r="AC57" s="265" t="s">
        <v>2127</v>
      </c>
      <c r="AE57" s="265"/>
      <c r="AG57" s="265"/>
      <c r="AI57" s="265" t="s">
        <v>2127</v>
      </c>
      <c r="AJ57" s="265" t="s">
        <v>8604</v>
      </c>
      <c r="AM57" s="265" t="s">
        <v>9121</v>
      </c>
      <c r="AO57" s="265" t="s">
        <v>8825</v>
      </c>
      <c r="AP57" s="265" t="s">
        <v>9122</v>
      </c>
      <c r="AQ57" s="265" t="s">
        <v>8827</v>
      </c>
      <c r="AR57" s="265" t="s">
        <v>8754</v>
      </c>
      <c r="AT57" s="265" t="s">
        <v>8663</v>
      </c>
      <c r="AU57" s="265" t="s">
        <v>8745</v>
      </c>
      <c r="AV57" s="265" t="s">
        <v>9123</v>
      </c>
      <c r="AW57" s="266">
        <v>40816.359884259349</v>
      </c>
      <c r="AX57" s="265" t="s">
        <v>8530</v>
      </c>
      <c r="AZ57" s="265">
        <v>35674</v>
      </c>
      <c r="BB57" s="265" t="s">
        <v>8613</v>
      </c>
      <c r="BC57" s="265" t="s">
        <v>8532</v>
      </c>
      <c r="BD57" s="265" t="s">
        <v>8566</v>
      </c>
      <c r="BE57" s="265" t="s">
        <v>8533</v>
      </c>
      <c r="BF57" s="265">
        <v>139</v>
      </c>
      <c r="BH57" s="265" t="s">
        <v>8650</v>
      </c>
      <c r="BI57" s="265" t="s">
        <v>8618</v>
      </c>
      <c r="BJ57" s="265" t="s">
        <v>8535</v>
      </c>
      <c r="BK57" s="265" t="s">
        <v>9124</v>
      </c>
      <c r="BL57" s="265" t="s">
        <v>8619</v>
      </c>
      <c r="BM57" s="266">
        <v>41009.301990740838</v>
      </c>
      <c r="BN57" s="265" t="s">
        <v>8568</v>
      </c>
      <c r="BO57" s="265">
        <v>0</v>
      </c>
      <c r="BP57" s="265">
        <v>1000</v>
      </c>
      <c r="BQ57" s="285">
        <f>Master_US[[#This Row],[Number of External Users]]+Master_US[[#This Row],[Number of Internal users]]</f>
        <v>1000</v>
      </c>
      <c r="BS57" s="265" t="s">
        <v>8539</v>
      </c>
      <c r="BT57" s="265" t="s">
        <v>9125</v>
      </c>
      <c r="BU57" s="265" t="s">
        <v>8541</v>
      </c>
      <c r="BV57" s="265" t="s">
        <v>9115</v>
      </c>
      <c r="BX57" s="265" t="s">
        <v>2100</v>
      </c>
      <c r="CA57" s="265"/>
      <c r="CD57" s="265" t="s">
        <v>9116</v>
      </c>
      <c r="CG57" s="265"/>
      <c r="CH57" s="265" t="s">
        <v>9126</v>
      </c>
      <c r="CI57" s="265" t="s">
        <v>8802</v>
      </c>
      <c r="CJ57" s="265" t="s">
        <v>6000</v>
      </c>
      <c r="CK57" s="284" t="str">
        <f>_xlfn.CONCAT(Master_US[[#This Row],[Technologies]:[Primary Programming Language _ Package]])</f>
        <v>Windows NT/2000/XP/2003 Server;#MainframeDB2Cobol</v>
      </c>
      <c r="CP57" s="265" t="s">
        <v>2464</v>
      </c>
      <c r="CQ57" s="266">
        <v>41090</v>
      </c>
      <c r="CR57" s="265" t="s">
        <v>9127</v>
      </c>
      <c r="CT57" s="265" t="s">
        <v>9128</v>
      </c>
      <c r="CU57" s="265" t="s">
        <v>9129</v>
      </c>
      <c r="CV57" s="265">
        <v>6</v>
      </c>
      <c r="CW57" s="265" t="s">
        <v>9130</v>
      </c>
      <c r="CX57" s="265" t="s">
        <v>8721</v>
      </c>
      <c r="CY57" s="265" t="s">
        <v>8550</v>
      </c>
      <c r="CZ57" s="265" t="s">
        <v>9131</v>
      </c>
      <c r="DB57" s="262"/>
      <c r="DC57" s="262"/>
      <c r="DD57" s="262"/>
      <c r="DE57" s="262"/>
      <c r="DF57" s="262"/>
      <c r="DG57" s="262"/>
      <c r="DH57" s="262"/>
    </row>
    <row r="58" spans="1:112" ht="93" x14ac:dyDescent="0.35">
      <c r="A58" s="264" t="s">
        <v>539</v>
      </c>
      <c r="B58" s="264" t="s">
        <v>10746</v>
      </c>
      <c r="C58" s="265" t="s">
        <v>9132</v>
      </c>
      <c r="D58" s="265" t="s">
        <v>9133</v>
      </c>
      <c r="E58" s="265" t="s">
        <v>9133</v>
      </c>
      <c r="G58" s="265" t="s">
        <v>8517</v>
      </c>
      <c r="I58" s="265"/>
      <c r="J58" s="265"/>
      <c r="K58" s="265"/>
      <c r="L58" s="265"/>
      <c r="O58" s="265" t="s">
        <v>6428</v>
      </c>
      <c r="Z58" s="265" t="s">
        <v>2176</v>
      </c>
      <c r="AC58" s="265" t="s">
        <v>8602</v>
      </c>
      <c r="AE58" s="265"/>
      <c r="AG58" s="265"/>
      <c r="AI58" s="265" t="s">
        <v>8602</v>
      </c>
      <c r="AM58" s="265" t="s">
        <v>9134</v>
      </c>
      <c r="AO58" s="265" t="s">
        <v>9135</v>
      </c>
      <c r="AP58" s="265" t="s">
        <v>9136</v>
      </c>
      <c r="AQ58" s="265" t="s">
        <v>9137</v>
      </c>
      <c r="AR58" s="265" t="s">
        <v>824</v>
      </c>
      <c r="AT58" s="265" t="s">
        <v>8527</v>
      </c>
      <c r="AU58" s="265" t="s">
        <v>9138</v>
      </c>
      <c r="AW58" s="266">
        <v>40816.359722222318</v>
      </c>
      <c r="AX58" s="265" t="s">
        <v>8530</v>
      </c>
      <c r="AY58" s="265" t="s">
        <v>5530</v>
      </c>
      <c r="AZ58" s="265">
        <v>39326</v>
      </c>
      <c r="BB58" s="265" t="s">
        <v>8590</v>
      </c>
      <c r="BC58" s="265" t="s">
        <v>8696</v>
      </c>
      <c r="BD58" s="265" t="s">
        <v>8697</v>
      </c>
      <c r="BE58" s="265" t="s">
        <v>8615</v>
      </c>
      <c r="BF58" s="265">
        <v>668</v>
      </c>
      <c r="BI58" s="265" t="s">
        <v>8534</v>
      </c>
      <c r="BJ58" s="265" t="s">
        <v>8535</v>
      </c>
      <c r="BL58" s="265" t="s">
        <v>8698</v>
      </c>
      <c r="BM58" s="266">
        <v>41009.302002314907</v>
      </c>
      <c r="BN58" s="265" t="s">
        <v>8568</v>
      </c>
      <c r="BO58" s="265">
        <v>0</v>
      </c>
      <c r="BP58" s="265">
        <v>25</v>
      </c>
      <c r="BQ58" s="285">
        <f>Master_US[[#This Row],[Number of External Users]]+Master_US[[#This Row],[Number of Internal users]]</f>
        <v>25</v>
      </c>
      <c r="BS58" s="265" t="s">
        <v>8539</v>
      </c>
      <c r="BU58" s="265" t="s">
        <v>8541</v>
      </c>
      <c r="BV58" s="265" t="s">
        <v>9139</v>
      </c>
      <c r="BW58" s="265" t="s">
        <v>8699</v>
      </c>
      <c r="BX58" s="265" t="s">
        <v>2100</v>
      </c>
      <c r="CA58" s="265" t="s">
        <v>6097</v>
      </c>
      <c r="CG58" s="265"/>
      <c r="CK58" s="284" t="str">
        <f>_xlfn.CONCAT(Master_US[[#This Row],[Technologies]:[Primary Programming Language _ Package]])</f>
        <v/>
      </c>
      <c r="CP58" s="265" t="s">
        <v>2464</v>
      </c>
      <c r="CQ58" s="266">
        <v>40511</v>
      </c>
      <c r="CR58" s="265" t="s">
        <v>8737</v>
      </c>
      <c r="CS58" s="265" t="s">
        <v>8738</v>
      </c>
      <c r="CT58" s="265" t="s">
        <v>8739</v>
      </c>
      <c r="CU58" s="265" t="s">
        <v>8740</v>
      </c>
      <c r="CV58" s="265">
        <v>0</v>
      </c>
      <c r="CW58" s="265" t="s">
        <v>8638</v>
      </c>
      <c r="CX58" s="265" t="s">
        <v>8883</v>
      </c>
      <c r="DB58" s="262"/>
      <c r="DC58" s="262"/>
      <c r="DD58" s="262"/>
      <c r="DE58" s="262"/>
      <c r="DF58" s="262"/>
      <c r="DG58" s="262"/>
      <c r="DH58" s="262"/>
    </row>
    <row r="59" spans="1:112" ht="170.5" x14ac:dyDescent="0.35">
      <c r="A59" s="264" t="s">
        <v>2088</v>
      </c>
      <c r="B59" s="264" t="s">
        <v>10747</v>
      </c>
      <c r="C59" s="265" t="s">
        <v>9140</v>
      </c>
      <c r="D59" s="265" t="s">
        <v>9141</v>
      </c>
      <c r="E59" s="265" t="s">
        <v>9141</v>
      </c>
      <c r="G59" s="265" t="s">
        <v>8750</v>
      </c>
      <c r="I59" s="265"/>
      <c r="J59" s="265"/>
      <c r="K59" s="265"/>
      <c r="L59" s="265"/>
      <c r="O59" s="265" t="s">
        <v>378</v>
      </c>
      <c r="Z59" s="265" t="s">
        <v>2176</v>
      </c>
      <c r="AC59" s="265" t="s">
        <v>8602</v>
      </c>
      <c r="AE59" s="265"/>
      <c r="AG59" s="265"/>
      <c r="AI59" s="265" t="s">
        <v>8602</v>
      </c>
      <c r="AM59" s="265" t="s">
        <v>9142</v>
      </c>
      <c r="AN59" s="265" t="s">
        <v>9143</v>
      </c>
      <c r="AO59" s="265" t="s">
        <v>6428</v>
      </c>
      <c r="AP59" s="265" t="s">
        <v>8682</v>
      </c>
      <c r="AQ59" s="265" t="s">
        <v>8682</v>
      </c>
      <c r="AR59" s="265" t="s">
        <v>8682</v>
      </c>
      <c r="AT59" s="265" t="s">
        <v>8716</v>
      </c>
      <c r="AW59" s="266">
        <v>40816.360057870465</v>
      </c>
      <c r="AX59" s="265" t="s">
        <v>8530</v>
      </c>
      <c r="AZ59" s="265">
        <v>36892</v>
      </c>
      <c r="BB59" s="265" t="s">
        <v>8735</v>
      </c>
      <c r="BC59" s="265" t="s">
        <v>8696</v>
      </c>
      <c r="BD59" s="265" t="s">
        <v>9144</v>
      </c>
      <c r="BE59" s="265" t="s">
        <v>9053</v>
      </c>
      <c r="BF59" s="265">
        <v>920</v>
      </c>
      <c r="BI59" s="265" t="s">
        <v>8534</v>
      </c>
      <c r="BJ59" s="265" t="s">
        <v>8535</v>
      </c>
      <c r="BL59" s="265" t="s">
        <v>8619</v>
      </c>
      <c r="BM59" s="266">
        <v>41009.302002314907</v>
      </c>
      <c r="BN59" s="265" t="s">
        <v>8568</v>
      </c>
      <c r="BO59" s="265">
        <v>2500</v>
      </c>
      <c r="BP59" s="265">
        <v>50</v>
      </c>
      <c r="BQ59" s="285">
        <f>Master_US[[#This Row],[Number of External Users]]+Master_US[[#This Row],[Number of Internal users]]</f>
        <v>2550</v>
      </c>
      <c r="BS59" s="265" t="s">
        <v>8539</v>
      </c>
      <c r="BU59" s="265" t="s">
        <v>8541</v>
      </c>
      <c r="BV59" s="265" t="s">
        <v>9054</v>
      </c>
      <c r="BX59" s="265" t="s">
        <v>2100</v>
      </c>
      <c r="CA59" s="265"/>
      <c r="CG59" s="265"/>
      <c r="CK59" s="284" t="str">
        <f>_xlfn.CONCAT(Master_US[[#This Row],[Technologies]:[Primary Programming Language _ Package]])</f>
        <v/>
      </c>
      <c r="CP59" s="265" t="s">
        <v>2464</v>
      </c>
      <c r="CR59" s="265" t="s">
        <v>9055</v>
      </c>
      <c r="CS59" s="265" t="s">
        <v>9056</v>
      </c>
      <c r="CT59" s="265" t="s">
        <v>9057</v>
      </c>
      <c r="CU59" s="265" t="s">
        <v>9058</v>
      </c>
      <c r="CV59" s="265">
        <v>0</v>
      </c>
      <c r="CW59" s="265" t="s">
        <v>9145</v>
      </c>
      <c r="CX59" s="265" t="s">
        <v>8721</v>
      </c>
      <c r="DB59" s="262"/>
      <c r="DC59" s="262"/>
      <c r="DD59" s="262"/>
      <c r="DE59" s="262"/>
      <c r="DF59" s="262"/>
      <c r="DG59" s="262"/>
      <c r="DH59" s="262"/>
    </row>
    <row r="60" spans="1:112" ht="139.5" x14ac:dyDescent="0.35">
      <c r="A60" s="264" t="s">
        <v>539</v>
      </c>
      <c r="B60" s="264" t="s">
        <v>10748</v>
      </c>
      <c r="C60" s="265" t="s">
        <v>166</v>
      </c>
      <c r="D60" s="265" t="s">
        <v>9146</v>
      </c>
      <c r="E60" s="265" t="s">
        <v>9146</v>
      </c>
      <c r="G60" s="265" t="s">
        <v>8517</v>
      </c>
      <c r="I60" s="265"/>
      <c r="J60" s="265"/>
      <c r="K60" s="265"/>
      <c r="L60" s="265"/>
      <c r="O60" s="265" t="s">
        <v>6428</v>
      </c>
      <c r="Z60" s="265" t="s">
        <v>2176</v>
      </c>
      <c r="AC60" s="265" t="s">
        <v>8602</v>
      </c>
      <c r="AE60" s="265"/>
      <c r="AG60" s="265"/>
      <c r="AI60" s="265" t="s">
        <v>8602</v>
      </c>
      <c r="AJ60" s="265" t="s">
        <v>8690</v>
      </c>
      <c r="AM60" s="265" t="s">
        <v>9147</v>
      </c>
      <c r="AN60" s="265" t="s">
        <v>9148</v>
      </c>
      <c r="AO60" s="265" t="s">
        <v>9149</v>
      </c>
      <c r="AP60" s="265" t="s">
        <v>9150</v>
      </c>
      <c r="AQ60" s="265" t="s">
        <v>9151</v>
      </c>
      <c r="AR60" s="265" t="s">
        <v>9152</v>
      </c>
      <c r="AS60" s="265" t="s">
        <v>8591</v>
      </c>
      <c r="AT60" s="265" t="s">
        <v>8527</v>
      </c>
      <c r="AU60" s="265" t="s">
        <v>8756</v>
      </c>
      <c r="AV60" s="265" t="s">
        <v>9153</v>
      </c>
      <c r="AW60" s="266">
        <v>40816.362326388982</v>
      </c>
      <c r="AX60" s="265" t="s">
        <v>8530</v>
      </c>
      <c r="AZ60" s="265">
        <v>36892</v>
      </c>
      <c r="BB60" s="265" t="s">
        <v>8531</v>
      </c>
      <c r="BC60" s="265" t="s">
        <v>8532</v>
      </c>
      <c r="BD60" s="265" t="s">
        <v>9149</v>
      </c>
      <c r="BE60" s="265" t="s">
        <v>8591</v>
      </c>
      <c r="BF60" s="265">
        <v>1102</v>
      </c>
      <c r="BG60" s="265" t="s">
        <v>635</v>
      </c>
      <c r="BH60" s="265" t="s">
        <v>8650</v>
      </c>
      <c r="BI60" s="265" t="s">
        <v>8534</v>
      </c>
      <c r="BJ60" s="265" t="s">
        <v>8535</v>
      </c>
      <c r="BK60" s="265" t="s">
        <v>9154</v>
      </c>
      <c r="BL60" s="265" t="s">
        <v>8567</v>
      </c>
      <c r="BM60" s="266">
        <v>41375.620300926021</v>
      </c>
      <c r="BN60" s="265" t="s">
        <v>8538</v>
      </c>
      <c r="BO60" s="265">
        <v>0</v>
      </c>
      <c r="BP60" s="265">
        <v>50</v>
      </c>
      <c r="BQ60" s="285">
        <f>Master_US[[#This Row],[Number of External Users]]+Master_US[[#This Row],[Number of Internal users]]</f>
        <v>50</v>
      </c>
      <c r="BS60" s="265" t="s">
        <v>8539</v>
      </c>
      <c r="BT60" s="265" t="s">
        <v>9155</v>
      </c>
      <c r="BU60" s="265" t="s">
        <v>8541</v>
      </c>
      <c r="BV60" s="265" t="s">
        <v>354</v>
      </c>
      <c r="BX60" s="265" t="s">
        <v>2100</v>
      </c>
      <c r="CA60" s="265"/>
      <c r="CG60" s="265"/>
      <c r="CH60" s="265" t="s">
        <v>8582</v>
      </c>
      <c r="CI60" s="265" t="s">
        <v>2411</v>
      </c>
      <c r="CK60" s="284" t="str">
        <f>_xlfn.CONCAT(Master_US[[#This Row],[Technologies]:[Primary Programming Language _ Package]])</f>
        <v>Windows NT/2000/XP/2003 ServerSQL Server</v>
      </c>
      <c r="CP60" s="265" t="s">
        <v>2464</v>
      </c>
      <c r="CR60" s="265" t="s">
        <v>8929</v>
      </c>
      <c r="CS60" s="265" t="s">
        <v>9156</v>
      </c>
      <c r="CT60" s="265" t="s">
        <v>8931</v>
      </c>
      <c r="CU60" s="265" t="s">
        <v>9157</v>
      </c>
      <c r="CV60" s="265">
        <v>3</v>
      </c>
      <c r="CW60" s="265" t="s">
        <v>8664</v>
      </c>
      <c r="CX60" s="265" t="s">
        <v>8549</v>
      </c>
      <c r="CY60" s="265" t="s">
        <v>8722</v>
      </c>
      <c r="DB60" s="262"/>
      <c r="DC60" s="262"/>
      <c r="DD60" s="262"/>
      <c r="DE60" s="262"/>
      <c r="DF60" s="262"/>
      <c r="DG60" s="262"/>
      <c r="DH60" s="262"/>
    </row>
    <row r="61" spans="1:112" ht="409.5" x14ac:dyDescent="0.35">
      <c r="A61" s="264" t="s">
        <v>2088</v>
      </c>
      <c r="B61" s="264" t="s">
        <v>10749</v>
      </c>
      <c r="C61" s="265" t="s">
        <v>169</v>
      </c>
      <c r="D61" s="265" t="s">
        <v>9158</v>
      </c>
      <c r="E61" s="265" t="s">
        <v>9158</v>
      </c>
      <c r="G61" s="265" t="s">
        <v>8517</v>
      </c>
      <c r="I61" s="265"/>
      <c r="J61" s="265"/>
      <c r="K61" s="265"/>
      <c r="L61" s="265"/>
      <c r="O61" s="265" t="s">
        <v>8872</v>
      </c>
      <c r="R61" s="265" t="s">
        <v>9159</v>
      </c>
      <c r="Z61" s="265" t="s">
        <v>2176</v>
      </c>
      <c r="AC61" s="265" t="s">
        <v>8728</v>
      </c>
      <c r="AE61" s="265"/>
      <c r="AG61" s="265"/>
      <c r="AI61" s="265" t="s">
        <v>8728</v>
      </c>
      <c r="AJ61" s="265" t="s">
        <v>9160</v>
      </c>
      <c r="AM61" s="265" t="s">
        <v>9161</v>
      </c>
      <c r="AO61" s="265" t="s">
        <v>8692</v>
      </c>
      <c r="AP61" s="265" t="s">
        <v>8693</v>
      </c>
      <c r="AQ61" s="265" t="s">
        <v>8694</v>
      </c>
      <c r="AR61" s="265" t="s">
        <v>9162</v>
      </c>
      <c r="AT61" s="265" t="s">
        <v>8527</v>
      </c>
      <c r="AW61" s="266">
        <v>40816.362037037128</v>
      </c>
      <c r="AX61" s="265" t="s">
        <v>8530</v>
      </c>
      <c r="AY61" s="265" t="s">
        <v>8778</v>
      </c>
      <c r="AZ61" s="265">
        <v>37257</v>
      </c>
      <c r="BB61" s="265" t="s">
        <v>8590</v>
      </c>
      <c r="BC61" s="265" t="s">
        <v>8696</v>
      </c>
      <c r="BD61" s="265" t="s">
        <v>8697</v>
      </c>
      <c r="BE61" s="265" t="s">
        <v>8615</v>
      </c>
      <c r="BF61" s="265">
        <v>664</v>
      </c>
      <c r="BI61" s="265" t="s">
        <v>8534</v>
      </c>
      <c r="BJ61" s="265" t="s">
        <v>8535</v>
      </c>
      <c r="BL61" s="265" t="s">
        <v>8567</v>
      </c>
      <c r="BM61" s="266">
        <v>41009.302025463054</v>
      </c>
      <c r="BN61" s="265" t="s">
        <v>8568</v>
      </c>
      <c r="BP61" s="265">
        <v>6</v>
      </c>
      <c r="BQ61" s="285">
        <f>Master_US[[#This Row],[Number of External Users]]+Master_US[[#This Row],[Number of Internal users]]</f>
        <v>6</v>
      </c>
      <c r="BS61" s="265" t="s">
        <v>8539</v>
      </c>
      <c r="BU61" s="265" t="s">
        <v>8541</v>
      </c>
      <c r="BV61" s="265" t="s">
        <v>8736</v>
      </c>
      <c r="BX61" s="265" t="s">
        <v>2100</v>
      </c>
      <c r="BZ61" s="265" t="s">
        <v>9163</v>
      </c>
      <c r="CA61" s="265" t="s">
        <v>8785</v>
      </c>
      <c r="CG61" s="265"/>
      <c r="CK61" s="284" t="str">
        <f>_xlfn.CONCAT(Master_US[[#This Row],[Technologies]:[Primary Programming Language _ Package]])</f>
        <v/>
      </c>
      <c r="CP61" s="265" t="s">
        <v>2464</v>
      </c>
      <c r="CQ61" s="266">
        <v>41090</v>
      </c>
      <c r="CR61" s="265" t="s">
        <v>8929</v>
      </c>
      <c r="CS61" s="265" t="s">
        <v>8930</v>
      </c>
      <c r="CT61" s="265" t="s">
        <v>8931</v>
      </c>
      <c r="CU61" s="265" t="s">
        <v>8932</v>
      </c>
      <c r="CV61" s="265">
        <v>0</v>
      </c>
      <c r="CW61" s="265" t="s">
        <v>8573</v>
      </c>
      <c r="CX61" s="265" t="s">
        <v>8549</v>
      </c>
      <c r="CY61" s="265" t="s">
        <v>8550</v>
      </c>
      <c r="CZ61" s="265" t="s">
        <v>9164</v>
      </c>
      <c r="DB61" s="262"/>
      <c r="DC61" s="262"/>
      <c r="DD61" s="262"/>
      <c r="DE61" s="262"/>
      <c r="DF61" s="262"/>
      <c r="DG61" s="262"/>
      <c r="DH61" s="262"/>
    </row>
    <row r="62" spans="1:112" ht="217" x14ac:dyDescent="0.35">
      <c r="A62" s="264" t="s">
        <v>2088</v>
      </c>
      <c r="B62" s="264" t="s">
        <v>10750</v>
      </c>
      <c r="C62" s="265" t="s">
        <v>170</v>
      </c>
      <c r="D62" s="265" t="s">
        <v>9165</v>
      </c>
      <c r="E62" s="265" t="s">
        <v>9165</v>
      </c>
      <c r="G62" s="265" t="s">
        <v>8517</v>
      </c>
      <c r="I62" s="265"/>
      <c r="J62" s="265"/>
      <c r="K62" s="265"/>
      <c r="L62" s="265"/>
      <c r="O62" s="265" t="s">
        <v>8872</v>
      </c>
      <c r="R62" s="265" t="s">
        <v>9159</v>
      </c>
      <c r="Z62" s="265" t="s">
        <v>2176</v>
      </c>
      <c r="AC62" s="265" t="s">
        <v>8728</v>
      </c>
      <c r="AE62" s="265"/>
      <c r="AG62" s="265"/>
      <c r="AI62" s="265" t="s">
        <v>8728</v>
      </c>
      <c r="AJ62" s="265" t="s">
        <v>9160</v>
      </c>
      <c r="AM62" s="265" t="s">
        <v>9166</v>
      </c>
      <c r="AO62" s="265" t="s">
        <v>9167</v>
      </c>
      <c r="AP62" s="265" t="s">
        <v>9168</v>
      </c>
      <c r="AQ62" s="265" t="s">
        <v>9169</v>
      </c>
      <c r="AR62" s="265" t="s">
        <v>9170</v>
      </c>
      <c r="AT62" s="265" t="s">
        <v>8527</v>
      </c>
      <c r="AU62" s="265" t="s">
        <v>8528</v>
      </c>
      <c r="AW62" s="266">
        <v>40816.361967592689</v>
      </c>
      <c r="AX62" s="265" t="s">
        <v>8530</v>
      </c>
      <c r="AY62" s="265" t="s">
        <v>8778</v>
      </c>
      <c r="AZ62" s="265">
        <v>37377</v>
      </c>
      <c r="BB62" s="265" t="s">
        <v>8590</v>
      </c>
      <c r="BC62" s="265" t="s">
        <v>8696</v>
      </c>
      <c r="BD62" s="265" t="s">
        <v>9171</v>
      </c>
      <c r="BE62" s="265" t="s">
        <v>8615</v>
      </c>
      <c r="BF62" s="265">
        <v>526</v>
      </c>
      <c r="BH62" s="265" t="s">
        <v>9172</v>
      </c>
      <c r="BI62" s="265" t="s">
        <v>8534</v>
      </c>
      <c r="BJ62" s="265" t="s">
        <v>8535</v>
      </c>
      <c r="BL62" s="265" t="s">
        <v>8567</v>
      </c>
      <c r="BM62" s="266">
        <v>41009.302037037131</v>
      </c>
      <c r="BN62" s="265" t="s">
        <v>8568</v>
      </c>
      <c r="BP62" s="265">
        <v>9</v>
      </c>
      <c r="BQ62" s="285">
        <f>Master_US[[#This Row],[Number of External Users]]+Master_US[[#This Row],[Number of Internal users]]</f>
        <v>9</v>
      </c>
      <c r="BS62" s="265" t="s">
        <v>8539</v>
      </c>
      <c r="BT62" s="265" t="s">
        <v>9173</v>
      </c>
      <c r="BU62" s="265" t="s">
        <v>8541</v>
      </c>
      <c r="BV62" s="265" t="s">
        <v>60</v>
      </c>
      <c r="BW62" s="265" t="s">
        <v>9174</v>
      </c>
      <c r="BX62" s="265" t="s">
        <v>2100</v>
      </c>
      <c r="BZ62" s="265" t="s">
        <v>8784</v>
      </c>
      <c r="CA62" s="265" t="s">
        <v>8785</v>
      </c>
      <c r="CG62" s="284"/>
      <c r="CH62" s="284" t="s">
        <v>8582</v>
      </c>
      <c r="CI62" s="284" t="s">
        <v>2411</v>
      </c>
      <c r="CJ62" s="284" t="s">
        <v>8101</v>
      </c>
      <c r="CK62" s="284" t="str">
        <f>_xlfn.CONCAT(Master_US[[#This Row],[Technologies]:[Primary Programming Language _ Package]])</f>
        <v>Windows NT/2000/XP/2003 ServerSQL ServerASP</v>
      </c>
      <c r="CP62" s="265" t="s">
        <v>2464</v>
      </c>
      <c r="CQ62" s="266">
        <v>41090</v>
      </c>
      <c r="CR62" s="265" t="s">
        <v>8929</v>
      </c>
      <c r="CS62" s="265" t="s">
        <v>8930</v>
      </c>
      <c r="CT62" s="265" t="s">
        <v>8931</v>
      </c>
      <c r="CU62" s="265" t="s">
        <v>8932</v>
      </c>
      <c r="CV62" s="265">
        <v>0</v>
      </c>
      <c r="CW62" s="265" t="s">
        <v>8573</v>
      </c>
      <c r="CX62" s="265" t="s">
        <v>8549</v>
      </c>
      <c r="CY62" s="265" t="s">
        <v>8550</v>
      </c>
      <c r="CZ62" s="265" t="s">
        <v>9175</v>
      </c>
      <c r="DB62" s="262"/>
      <c r="DC62" s="262"/>
      <c r="DD62" s="262"/>
      <c r="DE62" s="262"/>
      <c r="DF62" s="262"/>
      <c r="DG62" s="262"/>
      <c r="DH62" s="262"/>
    </row>
    <row r="63" spans="1:112" ht="186" x14ac:dyDescent="0.35">
      <c r="A63" s="264" t="s">
        <v>2088</v>
      </c>
      <c r="B63" s="264" t="s">
        <v>10751</v>
      </c>
      <c r="C63" s="265" t="s">
        <v>171</v>
      </c>
      <c r="D63" s="265" t="s">
        <v>9176</v>
      </c>
      <c r="E63" s="265" t="s">
        <v>9176</v>
      </c>
      <c r="G63" s="265" t="s">
        <v>8517</v>
      </c>
      <c r="I63" s="265"/>
      <c r="J63" s="265"/>
      <c r="K63" s="265"/>
      <c r="L63" s="265"/>
      <c r="O63" s="265" t="s">
        <v>8872</v>
      </c>
      <c r="R63" s="265" t="s">
        <v>9159</v>
      </c>
      <c r="Z63" s="265" t="s">
        <v>2176</v>
      </c>
      <c r="AC63" s="265" t="s">
        <v>8728</v>
      </c>
      <c r="AE63" s="265"/>
      <c r="AG63" s="265"/>
      <c r="AI63" s="265" t="s">
        <v>8728</v>
      </c>
      <c r="AJ63" s="265" t="s">
        <v>9160</v>
      </c>
      <c r="AM63" s="265" t="s">
        <v>9177</v>
      </c>
      <c r="AO63" s="265" t="s">
        <v>9167</v>
      </c>
      <c r="AP63" s="265" t="s">
        <v>9168</v>
      </c>
      <c r="AQ63" s="265" t="s">
        <v>9169</v>
      </c>
      <c r="AR63" s="265" t="s">
        <v>9170</v>
      </c>
      <c r="AT63" s="265" t="s">
        <v>8527</v>
      </c>
      <c r="AU63" s="265" t="s">
        <v>8528</v>
      </c>
      <c r="AW63" s="266">
        <v>40816.361979166759</v>
      </c>
      <c r="AX63" s="265" t="s">
        <v>8530</v>
      </c>
      <c r="AY63" s="265" t="s">
        <v>8778</v>
      </c>
      <c r="AZ63" s="265">
        <v>37377</v>
      </c>
      <c r="BB63" s="265" t="s">
        <v>8590</v>
      </c>
      <c r="BC63" s="265" t="s">
        <v>8696</v>
      </c>
      <c r="BD63" s="265" t="s">
        <v>9171</v>
      </c>
      <c r="BE63" s="265" t="s">
        <v>8615</v>
      </c>
      <c r="BF63" s="265">
        <v>528</v>
      </c>
      <c r="BH63" s="265" t="s">
        <v>9172</v>
      </c>
      <c r="BI63" s="265" t="s">
        <v>8534</v>
      </c>
      <c r="BJ63" s="265" t="s">
        <v>8535</v>
      </c>
      <c r="BL63" s="265" t="s">
        <v>8567</v>
      </c>
      <c r="BM63" s="266">
        <v>41009.302037037131</v>
      </c>
      <c r="BN63" s="265" t="s">
        <v>8568</v>
      </c>
      <c r="BP63" s="265">
        <v>2</v>
      </c>
      <c r="BQ63" s="285">
        <f>Master_US[[#This Row],[Number of External Users]]+Master_US[[#This Row],[Number of Internal users]]</f>
        <v>2</v>
      </c>
      <c r="BS63" s="265" t="s">
        <v>8539</v>
      </c>
      <c r="BT63" s="265" t="s">
        <v>9178</v>
      </c>
      <c r="BU63" s="265" t="s">
        <v>8541</v>
      </c>
      <c r="BV63" s="265" t="s">
        <v>60</v>
      </c>
      <c r="BW63" s="265" t="s">
        <v>9174</v>
      </c>
      <c r="BX63" s="265" t="s">
        <v>2100</v>
      </c>
      <c r="BZ63" s="265" t="s">
        <v>8784</v>
      </c>
      <c r="CA63" s="265" t="s">
        <v>8785</v>
      </c>
      <c r="CG63" s="265"/>
      <c r="CH63" s="265" t="s">
        <v>8582</v>
      </c>
      <c r="CI63" s="265" t="s">
        <v>2411</v>
      </c>
      <c r="CJ63" s="265" t="s">
        <v>8101</v>
      </c>
      <c r="CK63" s="284" t="str">
        <f>_xlfn.CONCAT(Master_US[[#This Row],[Technologies]:[Primary Programming Language _ Package]])</f>
        <v>Windows NT/2000/XP/2003 ServerSQL ServerASP</v>
      </c>
      <c r="CP63" s="265" t="s">
        <v>2464</v>
      </c>
      <c r="CQ63" s="266">
        <v>41273</v>
      </c>
      <c r="CR63" s="265" t="s">
        <v>8929</v>
      </c>
      <c r="CS63" s="265" t="s">
        <v>8930</v>
      </c>
      <c r="CT63" s="265" t="s">
        <v>8931</v>
      </c>
      <c r="CU63" s="265" t="s">
        <v>8932</v>
      </c>
      <c r="CV63" s="265">
        <v>0</v>
      </c>
      <c r="CW63" s="265" t="s">
        <v>8573</v>
      </c>
      <c r="CX63" s="265" t="s">
        <v>8549</v>
      </c>
      <c r="CY63" s="265" t="s">
        <v>8550</v>
      </c>
      <c r="CZ63" s="265" t="s">
        <v>9175</v>
      </c>
      <c r="DB63" s="262"/>
      <c r="DC63" s="262"/>
      <c r="DD63" s="262"/>
      <c r="DE63" s="262"/>
      <c r="DF63" s="262"/>
      <c r="DG63" s="262"/>
      <c r="DH63" s="262"/>
    </row>
    <row r="64" spans="1:112" ht="279" x14ac:dyDescent="0.35">
      <c r="A64" s="264" t="s">
        <v>2088</v>
      </c>
      <c r="B64" s="264" t="s">
        <v>11471</v>
      </c>
      <c r="C64" s="265" t="s">
        <v>172</v>
      </c>
      <c r="D64" s="265" t="s">
        <v>9179</v>
      </c>
      <c r="E64" s="265" t="s">
        <v>9179</v>
      </c>
      <c r="G64" s="265" t="s">
        <v>8517</v>
      </c>
      <c r="I64" s="265"/>
      <c r="J64" s="265"/>
      <c r="K64" s="265"/>
      <c r="L64" s="265"/>
      <c r="O64" s="265" t="s">
        <v>8872</v>
      </c>
      <c r="R64" s="265" t="s">
        <v>9159</v>
      </c>
      <c r="Z64" s="265" t="s">
        <v>2176</v>
      </c>
      <c r="AC64" s="265" t="s">
        <v>8602</v>
      </c>
      <c r="AE64" s="265"/>
      <c r="AG64" s="265"/>
      <c r="AI64" s="265" t="s">
        <v>8602</v>
      </c>
      <c r="AJ64" s="265" t="s">
        <v>9160</v>
      </c>
      <c r="AM64" s="265" t="s">
        <v>9180</v>
      </c>
      <c r="AN64" s="265" t="s">
        <v>9181</v>
      </c>
      <c r="AO64" s="265" t="s">
        <v>8692</v>
      </c>
      <c r="AP64" s="265" t="s">
        <v>8693</v>
      </c>
      <c r="AQ64" s="265" t="s">
        <v>8694</v>
      </c>
      <c r="AR64" s="265" t="s">
        <v>9182</v>
      </c>
      <c r="AT64" s="265" t="s">
        <v>8527</v>
      </c>
      <c r="AU64" s="265" t="s">
        <v>8528</v>
      </c>
      <c r="AW64" s="266">
        <v>40816.36181712972</v>
      </c>
      <c r="AX64" s="265" t="s">
        <v>8530</v>
      </c>
      <c r="AY64" s="265" t="s">
        <v>8778</v>
      </c>
      <c r="AZ64" s="265">
        <v>37377</v>
      </c>
      <c r="BB64" s="265" t="s">
        <v>8590</v>
      </c>
      <c r="BC64" s="265" t="s">
        <v>8696</v>
      </c>
      <c r="BD64" s="265" t="s">
        <v>8697</v>
      </c>
      <c r="BE64" s="265" t="s">
        <v>8615</v>
      </c>
      <c r="BF64" s="265">
        <v>18</v>
      </c>
      <c r="BH64" s="265" t="s">
        <v>9172</v>
      </c>
      <c r="BI64" s="265" t="s">
        <v>8534</v>
      </c>
      <c r="BJ64" s="265" t="s">
        <v>8535</v>
      </c>
      <c r="BL64" s="265" t="s">
        <v>8567</v>
      </c>
      <c r="BM64" s="266">
        <v>41373.419247685277</v>
      </c>
      <c r="BN64" s="265" t="s">
        <v>8538</v>
      </c>
      <c r="BP64" s="265">
        <v>9</v>
      </c>
      <c r="BQ64" s="285">
        <f>Master_US[[#This Row],[Number of External Users]]+Master_US[[#This Row],[Number of Internal users]]</f>
        <v>9</v>
      </c>
      <c r="BS64" s="265" t="s">
        <v>8539</v>
      </c>
      <c r="BT64" s="265" t="s">
        <v>9183</v>
      </c>
      <c r="BU64" s="265" t="s">
        <v>8541</v>
      </c>
      <c r="BV64" s="265" t="s">
        <v>9184</v>
      </c>
      <c r="BW64" s="265" t="s">
        <v>9174</v>
      </c>
      <c r="BX64" s="265" t="s">
        <v>2100</v>
      </c>
      <c r="CA64" s="265" t="s">
        <v>8785</v>
      </c>
      <c r="CG64" s="265"/>
      <c r="CH64" s="265" t="s">
        <v>8582</v>
      </c>
      <c r="CI64" s="265" t="s">
        <v>2411</v>
      </c>
      <c r="CJ64" s="265" t="s">
        <v>8101</v>
      </c>
      <c r="CK64" s="284" t="str">
        <f>_xlfn.CONCAT(Master_US[[#This Row],[Technologies]:[Primary Programming Language _ Package]])</f>
        <v>Windows NT/2000/XP/2003 ServerSQL ServerASP</v>
      </c>
      <c r="CP64" s="265" t="s">
        <v>2464</v>
      </c>
      <c r="CQ64" s="266">
        <v>41182</v>
      </c>
      <c r="CR64" s="265" t="s">
        <v>8929</v>
      </c>
      <c r="CS64" s="265" t="s">
        <v>8930</v>
      </c>
      <c r="CT64" s="265" t="s">
        <v>8931</v>
      </c>
      <c r="CU64" s="265" t="s">
        <v>8932</v>
      </c>
      <c r="CV64" s="265">
        <v>0</v>
      </c>
      <c r="CW64" s="265" t="s">
        <v>8573</v>
      </c>
      <c r="CX64" s="265" t="s">
        <v>8549</v>
      </c>
      <c r="CY64" s="265" t="s">
        <v>8550</v>
      </c>
      <c r="CZ64" s="265" t="s">
        <v>9175</v>
      </c>
      <c r="DB64" s="262"/>
      <c r="DC64" s="262"/>
      <c r="DD64" s="262"/>
      <c r="DE64" s="262"/>
      <c r="DF64" s="262"/>
      <c r="DG64" s="262"/>
      <c r="DH64" s="262"/>
    </row>
    <row r="65" spans="1:112" ht="217" x14ac:dyDescent="0.35">
      <c r="A65" s="264" t="s">
        <v>2088</v>
      </c>
      <c r="B65" s="264" t="s">
        <v>10752</v>
      </c>
      <c r="C65" s="265" t="s">
        <v>173</v>
      </c>
      <c r="D65" s="265" t="s">
        <v>9185</v>
      </c>
      <c r="E65" s="265" t="s">
        <v>9185</v>
      </c>
      <c r="G65" s="265" t="s">
        <v>8517</v>
      </c>
      <c r="I65" s="265"/>
      <c r="J65" s="265"/>
      <c r="K65" s="265"/>
      <c r="L65" s="265"/>
      <c r="O65" s="265" t="s">
        <v>8872</v>
      </c>
      <c r="R65" s="265" t="s">
        <v>9159</v>
      </c>
      <c r="Z65" s="265" t="s">
        <v>2176</v>
      </c>
      <c r="AC65" s="265" t="s">
        <v>8728</v>
      </c>
      <c r="AE65" s="265"/>
      <c r="AG65" s="265"/>
      <c r="AI65" s="265" t="s">
        <v>8728</v>
      </c>
      <c r="AJ65" s="265" t="s">
        <v>9160</v>
      </c>
      <c r="AM65" s="265" t="s">
        <v>9186</v>
      </c>
      <c r="AO65" s="265" t="s">
        <v>9167</v>
      </c>
      <c r="AP65" s="265" t="s">
        <v>9168</v>
      </c>
      <c r="AQ65" s="265" t="s">
        <v>9187</v>
      </c>
      <c r="AR65" s="265" t="s">
        <v>9170</v>
      </c>
      <c r="AT65" s="265" t="s">
        <v>8527</v>
      </c>
      <c r="AU65" s="265" t="s">
        <v>8528</v>
      </c>
      <c r="AW65" s="266">
        <v>40816.361956018613</v>
      </c>
      <c r="AX65" s="265" t="s">
        <v>8530</v>
      </c>
      <c r="AY65" s="265" t="s">
        <v>8778</v>
      </c>
      <c r="AZ65" s="265">
        <v>37377</v>
      </c>
      <c r="BB65" s="265" t="s">
        <v>8590</v>
      </c>
      <c r="BC65" s="265" t="s">
        <v>8696</v>
      </c>
      <c r="BD65" s="265" t="s">
        <v>9171</v>
      </c>
      <c r="BE65" s="265" t="s">
        <v>8615</v>
      </c>
      <c r="BF65" s="265">
        <v>524</v>
      </c>
      <c r="BH65" s="265" t="s">
        <v>9172</v>
      </c>
      <c r="BI65" s="265" t="s">
        <v>8534</v>
      </c>
      <c r="BJ65" s="265" t="s">
        <v>8535</v>
      </c>
      <c r="BL65" s="265" t="s">
        <v>8567</v>
      </c>
      <c r="BM65" s="266">
        <v>41009.3024074075</v>
      </c>
      <c r="BN65" s="265" t="s">
        <v>8568</v>
      </c>
      <c r="BP65" s="265">
        <v>10</v>
      </c>
      <c r="BQ65" s="285">
        <f>Master_US[[#This Row],[Number of External Users]]+Master_US[[#This Row],[Number of Internal users]]</f>
        <v>10</v>
      </c>
      <c r="BS65" s="265" t="s">
        <v>8539</v>
      </c>
      <c r="BT65" s="265" t="s">
        <v>9188</v>
      </c>
      <c r="BU65" s="265" t="s">
        <v>8541</v>
      </c>
      <c r="BV65" s="265" t="s">
        <v>60</v>
      </c>
      <c r="BW65" s="265" t="s">
        <v>9174</v>
      </c>
      <c r="BX65" s="265" t="s">
        <v>2100</v>
      </c>
      <c r="BZ65" s="265" t="s">
        <v>8784</v>
      </c>
      <c r="CA65" s="265" t="s">
        <v>8785</v>
      </c>
      <c r="CG65" s="265"/>
      <c r="CH65" s="265" t="s">
        <v>8582</v>
      </c>
      <c r="CI65" s="265" t="s">
        <v>2411</v>
      </c>
      <c r="CJ65" s="265" t="s">
        <v>8101</v>
      </c>
      <c r="CK65" s="284" t="str">
        <f>_xlfn.CONCAT(Master_US[[#This Row],[Technologies]:[Primary Programming Language _ Package]])</f>
        <v>Windows NT/2000/XP/2003 ServerSQL ServerASP</v>
      </c>
      <c r="CP65" s="265" t="s">
        <v>2464</v>
      </c>
      <c r="CQ65" s="266">
        <v>41273</v>
      </c>
      <c r="CR65" s="265" t="s">
        <v>8994</v>
      </c>
      <c r="CS65" s="265" t="s">
        <v>8995</v>
      </c>
      <c r="CT65" s="265" t="s">
        <v>8996</v>
      </c>
      <c r="CU65" s="265" t="s">
        <v>8997</v>
      </c>
      <c r="CV65" s="265">
        <v>0</v>
      </c>
      <c r="CW65" s="265" t="s">
        <v>8573</v>
      </c>
      <c r="CX65" s="265" t="s">
        <v>8549</v>
      </c>
      <c r="CY65" s="265" t="s">
        <v>8550</v>
      </c>
      <c r="CZ65" s="265" t="s">
        <v>9175</v>
      </c>
      <c r="DB65" s="262"/>
      <c r="DC65" s="262"/>
      <c r="DD65" s="262"/>
      <c r="DE65" s="262"/>
      <c r="DF65" s="262"/>
      <c r="DG65" s="262"/>
      <c r="DH65" s="262"/>
    </row>
    <row r="66" spans="1:112" ht="409.5" x14ac:dyDescent="0.35">
      <c r="A66" s="264" t="s">
        <v>2088</v>
      </c>
      <c r="B66" s="264" t="s">
        <v>10753</v>
      </c>
      <c r="C66" s="265" t="s">
        <v>174</v>
      </c>
      <c r="D66" s="265" t="s">
        <v>9189</v>
      </c>
      <c r="E66" s="265" t="s">
        <v>9189</v>
      </c>
      <c r="G66" s="265" t="s">
        <v>8517</v>
      </c>
      <c r="I66" s="265"/>
      <c r="J66" s="265"/>
      <c r="K66" s="265"/>
      <c r="L66" s="265"/>
      <c r="O66" s="265" t="s">
        <v>8872</v>
      </c>
      <c r="R66" s="265" t="s">
        <v>9159</v>
      </c>
      <c r="Z66" s="265" t="s">
        <v>2176</v>
      </c>
      <c r="AC66" s="265" t="s">
        <v>8728</v>
      </c>
      <c r="AE66" s="265"/>
      <c r="AG66" s="265"/>
      <c r="AI66" s="265" t="s">
        <v>8728</v>
      </c>
      <c r="AJ66" s="265" t="s">
        <v>9160</v>
      </c>
      <c r="AM66" s="265" t="s">
        <v>9190</v>
      </c>
      <c r="AN66" s="265" t="s">
        <v>9191</v>
      </c>
      <c r="AO66" s="265" t="s">
        <v>9192</v>
      </c>
      <c r="AP66" s="265" t="s">
        <v>9193</v>
      </c>
      <c r="AQ66" s="265" t="s">
        <v>9194</v>
      </c>
      <c r="AR66" s="265" t="s">
        <v>9195</v>
      </c>
      <c r="AS66" s="265" t="s">
        <v>9196</v>
      </c>
      <c r="AT66" s="265" t="s">
        <v>8527</v>
      </c>
      <c r="AU66" s="265" t="s">
        <v>8528</v>
      </c>
      <c r="AV66" s="265" t="s">
        <v>8646</v>
      </c>
      <c r="AW66" s="266">
        <v>40816.361967592689</v>
      </c>
      <c r="AX66" s="265" t="s">
        <v>8530</v>
      </c>
      <c r="AZ66" s="265">
        <v>37377</v>
      </c>
      <c r="BB66" s="265" t="s">
        <v>8735</v>
      </c>
      <c r="BC66" s="265" t="s">
        <v>8696</v>
      </c>
      <c r="BD66" s="265" t="s">
        <v>8697</v>
      </c>
      <c r="BE66" s="265" t="s">
        <v>8615</v>
      </c>
      <c r="BF66" s="265">
        <v>525</v>
      </c>
      <c r="BH66" s="265" t="s">
        <v>9172</v>
      </c>
      <c r="BI66" s="265" t="s">
        <v>8534</v>
      </c>
      <c r="BJ66" s="265" t="s">
        <v>8535</v>
      </c>
      <c r="BL66" s="265" t="s">
        <v>8567</v>
      </c>
      <c r="BM66" s="266">
        <v>41373.439236111204</v>
      </c>
      <c r="BN66" s="265" t="s">
        <v>8538</v>
      </c>
      <c r="BP66" s="265">
        <v>9</v>
      </c>
      <c r="BQ66" s="285">
        <f>Master_US[[#This Row],[Number of External Users]]+Master_US[[#This Row],[Number of Internal users]]</f>
        <v>9</v>
      </c>
      <c r="BS66" s="265" t="s">
        <v>8539</v>
      </c>
      <c r="BT66" s="265" t="s">
        <v>9178</v>
      </c>
      <c r="BU66" s="265" t="s">
        <v>8541</v>
      </c>
      <c r="BV66" s="265" t="s">
        <v>9197</v>
      </c>
      <c r="BW66" s="265" t="s">
        <v>9174</v>
      </c>
      <c r="BX66" s="265" t="s">
        <v>2100</v>
      </c>
      <c r="CA66" s="265"/>
      <c r="CD66" s="265" t="s">
        <v>8569</v>
      </c>
      <c r="CG66" s="265"/>
      <c r="CH66" s="265" t="s">
        <v>8582</v>
      </c>
      <c r="CI66" s="265" t="s">
        <v>2411</v>
      </c>
      <c r="CJ66" s="265" t="s">
        <v>8101</v>
      </c>
      <c r="CK66" s="284" t="str">
        <f>_xlfn.CONCAT(Master_US[[#This Row],[Technologies]:[Primary Programming Language _ Package]])</f>
        <v>Windows NT/2000/XP/2003 ServerSQL ServerASP</v>
      </c>
      <c r="CP66" s="265" t="s">
        <v>2464</v>
      </c>
      <c r="CQ66" s="266">
        <v>41090</v>
      </c>
      <c r="CR66" s="265" t="s">
        <v>9198</v>
      </c>
      <c r="CS66" s="265" t="s">
        <v>8930</v>
      </c>
      <c r="CT66" s="265" t="s">
        <v>8931</v>
      </c>
      <c r="CU66" s="265" t="s">
        <v>8932</v>
      </c>
      <c r="CV66" s="265">
        <v>0</v>
      </c>
      <c r="CW66" s="265" t="s">
        <v>8573</v>
      </c>
      <c r="CX66" s="265" t="s">
        <v>8549</v>
      </c>
      <c r="CY66" s="265" t="s">
        <v>8550</v>
      </c>
      <c r="CZ66" s="265" t="s">
        <v>9175</v>
      </c>
      <c r="DB66" s="262"/>
      <c r="DC66" s="262"/>
      <c r="DD66" s="262"/>
      <c r="DE66" s="262"/>
      <c r="DF66" s="262"/>
      <c r="DG66" s="262"/>
      <c r="DH66" s="262"/>
    </row>
    <row r="67" spans="1:112" ht="232.5" x14ac:dyDescent="0.35">
      <c r="A67" s="264" t="s">
        <v>2088</v>
      </c>
      <c r="B67" s="264" t="s">
        <v>10754</v>
      </c>
      <c r="C67" s="265" t="s">
        <v>175</v>
      </c>
      <c r="D67" s="265" t="s">
        <v>9199</v>
      </c>
      <c r="E67" s="265" t="s">
        <v>9199</v>
      </c>
      <c r="G67" s="265" t="s">
        <v>8517</v>
      </c>
      <c r="I67" s="265"/>
      <c r="J67" s="265"/>
      <c r="K67" s="265"/>
      <c r="L67" s="265"/>
      <c r="O67" s="265" t="s">
        <v>8872</v>
      </c>
      <c r="R67" s="265" t="s">
        <v>9159</v>
      </c>
      <c r="Z67" s="265" t="s">
        <v>2176</v>
      </c>
      <c r="AC67" s="265" t="s">
        <v>8728</v>
      </c>
      <c r="AE67" s="265"/>
      <c r="AG67" s="265"/>
      <c r="AI67" s="265" t="s">
        <v>8728</v>
      </c>
      <c r="AJ67" s="265" t="s">
        <v>9160</v>
      </c>
      <c r="AM67" s="265" t="s">
        <v>9200</v>
      </c>
      <c r="AN67" s="265" t="s">
        <v>9201</v>
      </c>
      <c r="AO67" s="265" t="s">
        <v>9202</v>
      </c>
      <c r="AP67" s="265" t="s">
        <v>9203</v>
      </c>
      <c r="AQ67" s="265" t="s">
        <v>9204</v>
      </c>
      <c r="AR67" s="265" t="s">
        <v>9205</v>
      </c>
      <c r="AT67" s="265" t="s">
        <v>8663</v>
      </c>
      <c r="AU67" s="265" t="s">
        <v>8528</v>
      </c>
      <c r="AV67" s="265" t="s">
        <v>9206</v>
      </c>
      <c r="AW67" s="266">
        <v>40816.361967592689</v>
      </c>
      <c r="AX67" s="265" t="s">
        <v>8530</v>
      </c>
      <c r="AY67" s="265" t="s">
        <v>8778</v>
      </c>
      <c r="AZ67" s="265">
        <v>37377</v>
      </c>
      <c r="BB67" s="265" t="s">
        <v>8590</v>
      </c>
      <c r="BC67" s="265" t="s">
        <v>8696</v>
      </c>
      <c r="BD67" s="265" t="s">
        <v>9207</v>
      </c>
      <c r="BE67" s="265" t="s">
        <v>8648</v>
      </c>
      <c r="BF67" s="265">
        <v>527</v>
      </c>
      <c r="BH67" s="265" t="s">
        <v>9172</v>
      </c>
      <c r="BI67" s="265" t="s">
        <v>8651</v>
      </c>
      <c r="BJ67" s="265" t="s">
        <v>8535</v>
      </c>
      <c r="BL67" s="265" t="s">
        <v>8567</v>
      </c>
      <c r="BM67" s="266">
        <v>41372.469363426018</v>
      </c>
      <c r="BN67" s="265" t="s">
        <v>8538</v>
      </c>
      <c r="BO67" s="265">
        <v>0</v>
      </c>
      <c r="BP67" s="265">
        <v>4</v>
      </c>
      <c r="BQ67" s="285">
        <f>Master_US[[#This Row],[Number of External Users]]+Master_US[[#This Row],[Number of Internal users]]</f>
        <v>4</v>
      </c>
      <c r="BS67" s="265" t="s">
        <v>8539</v>
      </c>
      <c r="BT67" s="265" t="s">
        <v>9178</v>
      </c>
      <c r="BU67" s="265" t="s">
        <v>8541</v>
      </c>
      <c r="BV67" s="265" t="s">
        <v>115</v>
      </c>
      <c r="BW67" s="265" t="s">
        <v>9174</v>
      </c>
      <c r="BX67" s="265" t="s">
        <v>2100</v>
      </c>
      <c r="CA67" s="265" t="s">
        <v>8785</v>
      </c>
      <c r="CG67" s="265"/>
      <c r="CH67" s="265" t="s">
        <v>8582</v>
      </c>
      <c r="CI67" s="265" t="s">
        <v>2411</v>
      </c>
      <c r="CJ67" s="265" t="s">
        <v>8101</v>
      </c>
      <c r="CK67" s="284" t="str">
        <f>_xlfn.CONCAT(Master_US[[#This Row],[Technologies]:[Primary Programming Language _ Package]])</f>
        <v>Windows NT/2000/XP/2003 ServerSQL ServerASP</v>
      </c>
      <c r="CP67" s="265" t="s">
        <v>2464</v>
      </c>
      <c r="CQ67" s="266">
        <v>40940</v>
      </c>
      <c r="CR67" s="265" t="s">
        <v>8929</v>
      </c>
      <c r="CS67" s="265" t="s">
        <v>8930</v>
      </c>
      <c r="CT67" s="265" t="s">
        <v>8931</v>
      </c>
      <c r="CU67" s="265" t="s">
        <v>8932</v>
      </c>
      <c r="CV67" s="265">
        <v>2</v>
      </c>
      <c r="CW67" s="265" t="s">
        <v>8573</v>
      </c>
      <c r="CX67" s="265" t="s">
        <v>8721</v>
      </c>
      <c r="CY67" s="265" t="s">
        <v>8550</v>
      </c>
      <c r="CZ67" s="265" t="s">
        <v>9175</v>
      </c>
      <c r="DB67" s="262"/>
      <c r="DC67" s="262"/>
      <c r="DD67" s="262"/>
      <c r="DE67" s="262"/>
      <c r="DF67" s="262"/>
      <c r="DG67" s="262"/>
      <c r="DH67" s="262"/>
    </row>
    <row r="68" spans="1:112" ht="310" x14ac:dyDescent="0.35">
      <c r="A68" s="264" t="s">
        <v>2088</v>
      </c>
      <c r="B68" s="264" t="s">
        <v>10755</v>
      </c>
      <c r="C68" s="265" t="s">
        <v>12152</v>
      </c>
      <c r="D68" s="265" t="s">
        <v>12153</v>
      </c>
      <c r="E68" s="265" t="s">
        <v>12153</v>
      </c>
      <c r="F68" s="265" t="s">
        <v>8599</v>
      </c>
      <c r="G68" s="265" t="s">
        <v>8517</v>
      </c>
      <c r="M68" s="265" t="s">
        <v>2091</v>
      </c>
      <c r="O68" s="265" t="s">
        <v>12122</v>
      </c>
      <c r="P68" s="265" t="s">
        <v>8863</v>
      </c>
      <c r="Q68" s="265" t="s">
        <v>8864</v>
      </c>
      <c r="R68" s="265" t="s">
        <v>12154</v>
      </c>
      <c r="Z68" s="265" t="s">
        <v>2176</v>
      </c>
      <c r="AC68" s="265" t="s">
        <v>2127</v>
      </c>
      <c r="AE68" s="265"/>
      <c r="AG68" s="265"/>
      <c r="AI68" s="265" t="s">
        <v>2127</v>
      </c>
      <c r="AJ68" s="265" t="s">
        <v>8690</v>
      </c>
      <c r="AM68" s="265" t="s">
        <v>12155</v>
      </c>
      <c r="AO68" s="265" t="s">
        <v>12156</v>
      </c>
      <c r="AP68" s="265" t="s">
        <v>12157</v>
      </c>
      <c r="AQ68" s="265" t="s">
        <v>12158</v>
      </c>
      <c r="AR68" s="265" t="s">
        <v>12159</v>
      </c>
      <c r="AS68" s="265" t="s">
        <v>12160</v>
      </c>
      <c r="AT68" s="265" t="s">
        <v>8527</v>
      </c>
      <c r="AV68" s="265" t="s">
        <v>9017</v>
      </c>
      <c r="AW68" s="266">
        <v>40816.362256944536</v>
      </c>
      <c r="AX68" s="265" t="s">
        <v>8530</v>
      </c>
      <c r="AZ68" s="265">
        <v>36892</v>
      </c>
      <c r="BB68" s="265" t="s">
        <v>8565</v>
      </c>
      <c r="BC68" s="265" t="s">
        <v>8532</v>
      </c>
      <c r="BD68" s="265" t="s">
        <v>8809</v>
      </c>
      <c r="BE68" s="265" t="s">
        <v>5520</v>
      </c>
      <c r="BF68" s="265">
        <v>1023</v>
      </c>
      <c r="BI68" s="265" t="s">
        <v>8534</v>
      </c>
      <c r="BJ68" s="265" t="s">
        <v>8535</v>
      </c>
      <c r="BL68" s="265" t="s">
        <v>8567</v>
      </c>
      <c r="BM68" s="266">
        <v>41009.302418981577</v>
      </c>
      <c r="BN68" s="265" t="s">
        <v>8568</v>
      </c>
      <c r="BP68" s="265">
        <v>3</v>
      </c>
      <c r="BQ68" s="285">
        <f>Master_US[[#This Row],[Number of External Users]]+Master_US[[#This Row],[Number of Internal users]]</f>
        <v>3</v>
      </c>
      <c r="BS68" s="265" t="s">
        <v>8539</v>
      </c>
      <c r="BU68" s="265" t="s">
        <v>8541</v>
      </c>
      <c r="BV68" s="265" t="s">
        <v>12161</v>
      </c>
      <c r="BX68" s="265" t="s">
        <v>2100</v>
      </c>
      <c r="CA68" s="265"/>
      <c r="CD68" s="265" t="s">
        <v>8569</v>
      </c>
      <c r="CG68" s="265" t="s">
        <v>5729</v>
      </c>
      <c r="CK68" s="284" t="str">
        <f>_xlfn.CONCAT(Master_US[[#This Row],[Technologies]:[Primary Programming Language _ Package]])</f>
        <v>SQL</v>
      </c>
      <c r="CL68" s="265" t="s">
        <v>8867</v>
      </c>
      <c r="CM68" s="265" t="s">
        <v>8868</v>
      </c>
      <c r="CP68" s="265" t="s">
        <v>2464</v>
      </c>
      <c r="CQ68" s="266">
        <v>41090</v>
      </c>
      <c r="CR68" s="265" t="s">
        <v>802</v>
      </c>
      <c r="CS68" s="265" t="s">
        <v>8570</v>
      </c>
      <c r="CT68" s="265" t="s">
        <v>8571</v>
      </c>
      <c r="CU68" s="265" t="s">
        <v>9078</v>
      </c>
      <c r="CV68" s="265">
        <v>0</v>
      </c>
      <c r="CW68" s="265" t="s">
        <v>8573</v>
      </c>
      <c r="CX68" s="265" t="s">
        <v>8671</v>
      </c>
      <c r="DB68" s="262"/>
      <c r="DC68" s="262"/>
      <c r="DD68" s="262"/>
      <c r="DE68" s="262"/>
      <c r="DF68" s="262"/>
      <c r="DG68" s="262"/>
      <c r="DH68" s="262"/>
    </row>
    <row r="69" spans="1:112" ht="294.5" x14ac:dyDescent="0.35">
      <c r="A69" s="264" t="s">
        <v>2088</v>
      </c>
      <c r="B69" s="264" t="s">
        <v>10756</v>
      </c>
      <c r="C69" s="265" t="s">
        <v>181</v>
      </c>
      <c r="D69" s="265" t="s">
        <v>9208</v>
      </c>
      <c r="E69" s="265" t="s">
        <v>9208</v>
      </c>
      <c r="G69" s="265" t="s">
        <v>8750</v>
      </c>
      <c r="I69" s="265"/>
      <c r="J69" s="265"/>
      <c r="K69" s="265"/>
      <c r="L69" s="265"/>
      <c r="O69" s="265" t="s">
        <v>8872</v>
      </c>
      <c r="Z69" s="265" t="s">
        <v>2176</v>
      </c>
      <c r="AC69" s="265" t="s">
        <v>8728</v>
      </c>
      <c r="AE69" s="265"/>
      <c r="AG69" s="265"/>
      <c r="AI69" s="265" t="s">
        <v>8728</v>
      </c>
      <c r="AM69" s="265" t="s">
        <v>9209</v>
      </c>
      <c r="AO69" s="265" t="s">
        <v>9210</v>
      </c>
      <c r="AP69" s="265" t="s">
        <v>9211</v>
      </c>
      <c r="AQ69" s="265" t="s">
        <v>9212</v>
      </c>
      <c r="AR69" s="265" t="s">
        <v>6181</v>
      </c>
      <c r="AT69" s="265" t="s">
        <v>8663</v>
      </c>
      <c r="AW69" s="266">
        <v>40816.359687500095</v>
      </c>
      <c r="AX69" s="265" t="s">
        <v>8530</v>
      </c>
      <c r="AY69" s="265" t="s">
        <v>5530</v>
      </c>
      <c r="AZ69" s="265">
        <v>36892</v>
      </c>
      <c r="BB69" s="265" t="s">
        <v>8590</v>
      </c>
      <c r="BC69" s="265" t="s">
        <v>8696</v>
      </c>
      <c r="BD69" s="265" t="s">
        <v>9213</v>
      </c>
      <c r="BE69" s="265" t="s">
        <v>8533</v>
      </c>
      <c r="BF69" s="265">
        <v>964</v>
      </c>
      <c r="BI69" s="265" t="s">
        <v>8534</v>
      </c>
      <c r="BJ69" s="265" t="s">
        <v>8535</v>
      </c>
      <c r="BL69" s="265" t="s">
        <v>9018</v>
      </c>
      <c r="BM69" s="266">
        <v>41009.302418981577</v>
      </c>
      <c r="BN69" s="265" t="s">
        <v>8568</v>
      </c>
      <c r="BO69" s="265">
        <v>0</v>
      </c>
      <c r="BP69" s="265">
        <v>25</v>
      </c>
      <c r="BQ69" s="285">
        <f>Master_US[[#This Row],[Number of External Users]]+Master_US[[#This Row],[Number of Internal users]]</f>
        <v>25</v>
      </c>
      <c r="BS69" s="265" t="s">
        <v>8539</v>
      </c>
      <c r="BU69" s="265" t="s">
        <v>8541</v>
      </c>
      <c r="BV69" s="265" t="s">
        <v>53</v>
      </c>
      <c r="BX69" s="265" t="s">
        <v>2100</v>
      </c>
      <c r="CA69" s="265" t="s">
        <v>6097</v>
      </c>
      <c r="CG69" s="265"/>
      <c r="CK69" s="284" t="str">
        <f>_xlfn.CONCAT(Master_US[[#This Row],[Technologies]:[Primary Programming Language _ Package]])</f>
        <v/>
      </c>
      <c r="CP69" s="265" t="s">
        <v>2464</v>
      </c>
      <c r="CQ69" s="266">
        <v>41090</v>
      </c>
      <c r="CR69" s="265" t="s">
        <v>8929</v>
      </c>
      <c r="CS69" s="265" t="s">
        <v>8930</v>
      </c>
      <c r="CT69" s="265" t="s">
        <v>8931</v>
      </c>
      <c r="CU69" s="265" t="s">
        <v>9157</v>
      </c>
      <c r="CV69" s="265">
        <v>0</v>
      </c>
      <c r="CW69" s="265" t="s">
        <v>8573</v>
      </c>
      <c r="CX69" s="265" t="s">
        <v>8721</v>
      </c>
      <c r="CY69" s="265" t="s">
        <v>8550</v>
      </c>
      <c r="DB69" s="262"/>
      <c r="DC69" s="262"/>
      <c r="DD69" s="262"/>
      <c r="DE69" s="262"/>
      <c r="DF69" s="262"/>
      <c r="DG69" s="262"/>
      <c r="DH69" s="262"/>
    </row>
    <row r="70" spans="1:112" ht="93" x14ac:dyDescent="0.35">
      <c r="A70" s="264" t="s">
        <v>539</v>
      </c>
      <c r="B70" s="264" t="s">
        <v>10757</v>
      </c>
      <c r="C70" s="265" t="s">
        <v>9214</v>
      </c>
      <c r="D70" s="265" t="s">
        <v>9215</v>
      </c>
      <c r="E70" s="265" t="s">
        <v>9215</v>
      </c>
      <c r="G70" s="265" t="s">
        <v>8517</v>
      </c>
      <c r="I70" s="265"/>
      <c r="J70" s="265"/>
      <c r="K70" s="265"/>
      <c r="L70" s="265"/>
      <c r="O70" s="265" t="s">
        <v>6428</v>
      </c>
      <c r="Z70" s="265" t="s">
        <v>2176</v>
      </c>
      <c r="AC70" s="265" t="s">
        <v>2127</v>
      </c>
      <c r="AE70" s="265"/>
      <c r="AG70" s="265"/>
      <c r="AI70" s="265" t="s">
        <v>2127</v>
      </c>
      <c r="AM70" s="265" t="s">
        <v>9216</v>
      </c>
      <c r="AO70" s="265" t="s">
        <v>9217</v>
      </c>
      <c r="AP70" s="265" t="s">
        <v>9218</v>
      </c>
      <c r="AQ70" s="265" t="s">
        <v>9219</v>
      </c>
      <c r="AR70" s="265" t="s">
        <v>9220</v>
      </c>
      <c r="AS70" s="265" t="s">
        <v>9221</v>
      </c>
      <c r="AT70" s="265" t="s">
        <v>8527</v>
      </c>
      <c r="AV70" s="265" t="s">
        <v>8632</v>
      </c>
      <c r="AW70" s="266">
        <v>40816.362303240836</v>
      </c>
      <c r="AX70" s="265" t="s">
        <v>8530</v>
      </c>
      <c r="AZ70" s="265">
        <v>39448</v>
      </c>
      <c r="BB70" s="265" t="s">
        <v>8531</v>
      </c>
      <c r="BC70" s="265" t="s">
        <v>8696</v>
      </c>
      <c r="BD70" s="265" t="s">
        <v>9222</v>
      </c>
      <c r="BE70" s="265" t="s">
        <v>8533</v>
      </c>
      <c r="BF70" s="265">
        <v>1093</v>
      </c>
      <c r="BI70" s="265" t="s">
        <v>8534</v>
      </c>
      <c r="BJ70" s="265" t="s">
        <v>8535</v>
      </c>
      <c r="BL70" s="265" t="s">
        <v>8567</v>
      </c>
      <c r="BM70" s="266">
        <v>41009.302488426023</v>
      </c>
      <c r="BN70" s="265" t="s">
        <v>8568</v>
      </c>
      <c r="BQ70" s="285">
        <f>Master_US[[#This Row],[Number of External Users]]+Master_US[[#This Row],[Number of Internal users]]</f>
        <v>0</v>
      </c>
      <c r="BS70" s="265" t="s">
        <v>8539</v>
      </c>
      <c r="BU70" s="265" t="s">
        <v>8541</v>
      </c>
      <c r="BV70" s="265" t="s">
        <v>53</v>
      </c>
      <c r="BX70" s="265" t="s">
        <v>2100</v>
      </c>
      <c r="CA70" s="265"/>
      <c r="CD70" s="265" t="s">
        <v>8888</v>
      </c>
      <c r="CG70" s="265"/>
      <c r="CK70" s="284" t="str">
        <f>_xlfn.CONCAT(Master_US[[#This Row],[Technologies]:[Primary Programming Language _ Package]])</f>
        <v/>
      </c>
      <c r="CP70" s="265" t="s">
        <v>2464</v>
      </c>
      <c r="CQ70" s="266">
        <v>41090</v>
      </c>
      <c r="CR70" s="265" t="s">
        <v>837</v>
      </c>
      <c r="CS70" s="265" t="s">
        <v>8856</v>
      </c>
      <c r="CT70" s="265" t="s">
        <v>8832</v>
      </c>
      <c r="CU70" s="265" t="s">
        <v>8918</v>
      </c>
      <c r="CV70" s="265">
        <v>5</v>
      </c>
      <c r="CW70" s="265" t="s">
        <v>8638</v>
      </c>
      <c r="CX70" s="265" t="s">
        <v>8549</v>
      </c>
      <c r="DB70" s="262"/>
      <c r="DC70" s="262"/>
      <c r="DD70" s="262"/>
      <c r="DE70" s="262"/>
      <c r="DF70" s="262"/>
      <c r="DG70" s="262"/>
      <c r="DH70" s="262"/>
    </row>
    <row r="71" spans="1:112" ht="409.5" x14ac:dyDescent="0.35">
      <c r="A71" s="264" t="s">
        <v>539</v>
      </c>
      <c r="B71" s="264" t="s">
        <v>10758</v>
      </c>
      <c r="C71" s="265" t="s">
        <v>9223</v>
      </c>
      <c r="D71" s="265" t="s">
        <v>9224</v>
      </c>
      <c r="E71" s="265" t="s">
        <v>9224</v>
      </c>
      <c r="G71" s="265" t="s">
        <v>8517</v>
      </c>
      <c r="I71" s="265"/>
      <c r="J71" s="265"/>
      <c r="K71" s="265"/>
      <c r="L71" s="265"/>
      <c r="O71" s="265" t="s">
        <v>6428</v>
      </c>
      <c r="Z71" s="265" t="s">
        <v>2176</v>
      </c>
      <c r="AC71" s="265" t="s">
        <v>2127</v>
      </c>
      <c r="AE71" s="265"/>
      <c r="AG71" s="265"/>
      <c r="AI71" s="265" t="s">
        <v>2127</v>
      </c>
      <c r="AM71" s="265" t="s">
        <v>9225</v>
      </c>
      <c r="AO71" s="265" t="s">
        <v>9226</v>
      </c>
      <c r="AP71" s="265" t="s">
        <v>9227</v>
      </c>
      <c r="AQ71" s="265" t="s">
        <v>9219</v>
      </c>
      <c r="AR71" s="265" t="s">
        <v>9228</v>
      </c>
      <c r="AS71" s="265" t="s">
        <v>9221</v>
      </c>
      <c r="AT71" s="265" t="s">
        <v>8527</v>
      </c>
      <c r="AV71" s="265" t="s">
        <v>8646</v>
      </c>
      <c r="AW71" s="266">
        <v>40816.362303240836</v>
      </c>
      <c r="AX71" s="265" t="s">
        <v>8530</v>
      </c>
      <c r="AZ71" s="265">
        <v>39448</v>
      </c>
      <c r="BB71" s="265" t="s">
        <v>8565</v>
      </c>
      <c r="BC71" s="265" t="s">
        <v>8696</v>
      </c>
      <c r="BD71" s="265" t="s">
        <v>9222</v>
      </c>
      <c r="BE71" s="265" t="s">
        <v>8533</v>
      </c>
      <c r="BF71" s="265">
        <v>1091</v>
      </c>
      <c r="BI71" s="265" t="s">
        <v>8534</v>
      </c>
      <c r="BJ71" s="265" t="s">
        <v>8535</v>
      </c>
      <c r="BL71" s="265" t="s">
        <v>8567</v>
      </c>
      <c r="BM71" s="266">
        <v>41009.302500000093</v>
      </c>
      <c r="BN71" s="265" t="s">
        <v>8568</v>
      </c>
      <c r="BQ71" s="285">
        <f>Master_US[[#This Row],[Number of External Users]]+Master_US[[#This Row],[Number of Internal users]]</f>
        <v>0</v>
      </c>
      <c r="BS71" s="265" t="s">
        <v>8539</v>
      </c>
      <c r="BU71" s="265" t="s">
        <v>8541</v>
      </c>
      <c r="BV71" s="265" t="s">
        <v>53</v>
      </c>
      <c r="BX71" s="265" t="s">
        <v>2100</v>
      </c>
      <c r="CA71" s="265"/>
      <c r="CD71" s="265" t="s">
        <v>8569</v>
      </c>
      <c r="CG71" s="265"/>
      <c r="CK71" s="284" t="str">
        <f>_xlfn.CONCAT(Master_US[[#This Row],[Technologies]:[Primary Programming Language _ Package]])</f>
        <v/>
      </c>
      <c r="CP71" s="265" t="s">
        <v>2464</v>
      </c>
      <c r="CR71" s="265" t="s">
        <v>9229</v>
      </c>
      <c r="CS71" s="265" t="s">
        <v>9070</v>
      </c>
      <c r="CT71" s="265" t="s">
        <v>9071</v>
      </c>
      <c r="CU71" s="265" t="s">
        <v>5510</v>
      </c>
      <c r="CV71" s="265">
        <v>5</v>
      </c>
      <c r="CW71" s="265" t="s">
        <v>8638</v>
      </c>
      <c r="CX71" s="265" t="s">
        <v>8549</v>
      </c>
      <c r="DB71" s="262"/>
      <c r="DC71" s="262"/>
      <c r="DD71" s="262"/>
      <c r="DE71" s="262"/>
      <c r="DF71" s="262"/>
      <c r="DG71" s="262"/>
      <c r="DH71" s="262"/>
    </row>
    <row r="72" spans="1:112" ht="93" x14ac:dyDescent="0.35">
      <c r="A72" s="264" t="s">
        <v>539</v>
      </c>
      <c r="B72" s="264" t="s">
        <v>10759</v>
      </c>
      <c r="C72" s="265" t="s">
        <v>9230</v>
      </c>
      <c r="D72" s="265" t="s">
        <v>9231</v>
      </c>
      <c r="E72" s="265" t="s">
        <v>9231</v>
      </c>
      <c r="G72" s="265" t="s">
        <v>8517</v>
      </c>
      <c r="I72" s="265"/>
      <c r="J72" s="265"/>
      <c r="K72" s="265"/>
      <c r="L72" s="265"/>
      <c r="O72" s="265" t="s">
        <v>6428</v>
      </c>
      <c r="Z72" s="265" t="s">
        <v>2176</v>
      </c>
      <c r="AC72" s="265" t="s">
        <v>2127</v>
      </c>
      <c r="AE72" s="265"/>
      <c r="AG72" s="265"/>
      <c r="AI72" s="265" t="s">
        <v>2127</v>
      </c>
      <c r="AM72" s="265" t="s">
        <v>9232</v>
      </c>
      <c r="AO72" s="265" t="s">
        <v>9233</v>
      </c>
      <c r="AP72" s="265" t="s">
        <v>9234</v>
      </c>
      <c r="AQ72" s="265" t="s">
        <v>9235</v>
      </c>
      <c r="AR72" s="265" t="s">
        <v>829</v>
      </c>
      <c r="AS72" s="265" t="s">
        <v>9236</v>
      </c>
      <c r="AT72" s="265" t="s">
        <v>8527</v>
      </c>
      <c r="AV72" s="265" t="s">
        <v>8632</v>
      </c>
      <c r="AW72" s="266">
        <v>40816.362303240836</v>
      </c>
      <c r="AX72" s="265" t="s">
        <v>8530</v>
      </c>
      <c r="AZ72" s="265">
        <v>39448</v>
      </c>
      <c r="BB72" s="265" t="s">
        <v>8531</v>
      </c>
      <c r="BC72" s="265" t="s">
        <v>8696</v>
      </c>
      <c r="BD72" s="265" t="s">
        <v>9237</v>
      </c>
      <c r="BE72" s="265" t="s">
        <v>5520</v>
      </c>
      <c r="BF72" s="265">
        <v>1092</v>
      </c>
      <c r="BI72" s="265" t="s">
        <v>8534</v>
      </c>
      <c r="BJ72" s="265" t="s">
        <v>8535</v>
      </c>
      <c r="BL72" s="265" t="s">
        <v>8567</v>
      </c>
      <c r="BM72" s="266">
        <v>41009.302488426023</v>
      </c>
      <c r="BN72" s="265" t="s">
        <v>8568</v>
      </c>
      <c r="BQ72" s="285">
        <f>Master_US[[#This Row],[Number of External Users]]+Master_US[[#This Row],[Number of Internal users]]</f>
        <v>0</v>
      </c>
      <c r="BS72" s="265" t="s">
        <v>8539</v>
      </c>
      <c r="BU72" s="265" t="s">
        <v>8541</v>
      </c>
      <c r="BV72" s="265" t="s">
        <v>742</v>
      </c>
      <c r="BX72" s="265" t="s">
        <v>2100</v>
      </c>
      <c r="CA72" s="265"/>
      <c r="CD72" s="265" t="s">
        <v>8888</v>
      </c>
      <c r="CG72" s="265"/>
      <c r="CK72" s="284" t="str">
        <f>_xlfn.CONCAT(Master_US[[#This Row],[Technologies]:[Primary Programming Language _ Package]])</f>
        <v/>
      </c>
      <c r="CP72" s="265" t="s">
        <v>2464</v>
      </c>
      <c r="CR72" s="265" t="s">
        <v>9229</v>
      </c>
      <c r="CS72" s="265" t="s">
        <v>9070</v>
      </c>
      <c r="CT72" s="265" t="s">
        <v>9071</v>
      </c>
      <c r="CU72" s="265" t="s">
        <v>5510</v>
      </c>
      <c r="CV72" s="265">
        <v>5</v>
      </c>
      <c r="CW72" s="265" t="s">
        <v>8638</v>
      </c>
      <c r="CX72" s="265" t="s">
        <v>8549</v>
      </c>
      <c r="DB72" s="262"/>
      <c r="DC72" s="262"/>
      <c r="DD72" s="262"/>
      <c r="DE72" s="262"/>
      <c r="DF72" s="262"/>
      <c r="DG72" s="262"/>
      <c r="DH72" s="262"/>
    </row>
    <row r="73" spans="1:112" ht="124" x14ac:dyDescent="0.35">
      <c r="A73" s="264" t="s">
        <v>539</v>
      </c>
      <c r="B73" s="264" t="s">
        <v>10760</v>
      </c>
      <c r="C73" s="265" t="s">
        <v>9238</v>
      </c>
      <c r="D73" s="265" t="s">
        <v>9239</v>
      </c>
      <c r="E73" s="265" t="s">
        <v>9239</v>
      </c>
      <c r="G73" s="265" t="s">
        <v>8517</v>
      </c>
      <c r="I73" s="265"/>
      <c r="J73" s="265"/>
      <c r="K73" s="265"/>
      <c r="L73" s="265"/>
      <c r="O73" s="265" t="s">
        <v>6428</v>
      </c>
      <c r="Z73" s="265" t="s">
        <v>2176</v>
      </c>
      <c r="AC73" s="265" t="s">
        <v>2127</v>
      </c>
      <c r="AE73" s="265"/>
      <c r="AG73" s="265"/>
      <c r="AI73" s="265" t="s">
        <v>2127</v>
      </c>
      <c r="AM73" s="265" t="s">
        <v>9240</v>
      </c>
      <c r="AO73" s="265" t="s">
        <v>9241</v>
      </c>
      <c r="AP73" s="265" t="s">
        <v>9242</v>
      </c>
      <c r="AQ73" s="265" t="s">
        <v>9243</v>
      </c>
      <c r="AR73" s="265" t="s">
        <v>459</v>
      </c>
      <c r="AS73" s="265" t="s">
        <v>9244</v>
      </c>
      <c r="AT73" s="265" t="s">
        <v>8527</v>
      </c>
      <c r="AV73" s="265" t="s">
        <v>8632</v>
      </c>
      <c r="AW73" s="266">
        <v>40816.362303240836</v>
      </c>
      <c r="AX73" s="265" t="s">
        <v>8530</v>
      </c>
      <c r="AZ73" s="265">
        <v>39448</v>
      </c>
      <c r="BB73" s="265" t="s">
        <v>8735</v>
      </c>
      <c r="BC73" s="265" t="s">
        <v>8696</v>
      </c>
      <c r="BD73" s="265" t="s">
        <v>9237</v>
      </c>
      <c r="BE73" s="265" t="s">
        <v>5520</v>
      </c>
      <c r="BF73" s="265">
        <v>1089</v>
      </c>
      <c r="BI73" s="265" t="s">
        <v>8534</v>
      </c>
      <c r="BJ73" s="265" t="s">
        <v>8535</v>
      </c>
      <c r="BL73" s="265" t="s">
        <v>8567</v>
      </c>
      <c r="BM73" s="266">
        <v>41009.302569444539</v>
      </c>
      <c r="BN73" s="265" t="s">
        <v>8568</v>
      </c>
      <c r="BQ73" s="285">
        <f>Master_US[[#This Row],[Number of External Users]]+Master_US[[#This Row],[Number of Internal users]]</f>
        <v>0</v>
      </c>
      <c r="BS73" s="265" t="s">
        <v>8539</v>
      </c>
      <c r="BU73" s="265" t="s">
        <v>8541</v>
      </c>
      <c r="BV73" s="265" t="s">
        <v>742</v>
      </c>
      <c r="BX73" s="265" t="s">
        <v>2100</v>
      </c>
      <c r="CA73" s="265"/>
      <c r="CD73" s="265" t="s">
        <v>8888</v>
      </c>
      <c r="CG73" s="265"/>
      <c r="CK73" s="284" t="str">
        <f>_xlfn.CONCAT(Master_US[[#This Row],[Technologies]:[Primary Programming Language _ Package]])</f>
        <v/>
      </c>
      <c r="CP73" s="265" t="s">
        <v>2464</v>
      </c>
      <c r="CQ73" s="266">
        <v>41090</v>
      </c>
      <c r="CR73" s="265" t="s">
        <v>9229</v>
      </c>
      <c r="CS73" s="265" t="s">
        <v>9070</v>
      </c>
      <c r="CT73" s="265" t="s">
        <v>9071</v>
      </c>
      <c r="CU73" s="265" t="s">
        <v>5510</v>
      </c>
      <c r="CV73" s="265">
        <v>5</v>
      </c>
      <c r="CW73" s="265" t="s">
        <v>8638</v>
      </c>
      <c r="CX73" s="265" t="s">
        <v>8549</v>
      </c>
      <c r="DB73" s="262"/>
      <c r="DC73" s="262"/>
      <c r="DD73" s="262"/>
      <c r="DE73" s="262"/>
      <c r="DF73" s="262"/>
      <c r="DG73" s="262"/>
      <c r="DH73" s="262"/>
    </row>
    <row r="74" spans="1:112" ht="77.5" x14ac:dyDescent="0.35">
      <c r="A74" s="264" t="s">
        <v>539</v>
      </c>
      <c r="B74" s="264" t="s">
        <v>10761</v>
      </c>
      <c r="C74" s="265" t="s">
        <v>9245</v>
      </c>
      <c r="D74" s="265" t="s">
        <v>9246</v>
      </c>
      <c r="E74" s="265" t="s">
        <v>9246</v>
      </c>
      <c r="G74" s="265" t="s">
        <v>8517</v>
      </c>
      <c r="I74" s="265"/>
      <c r="J74" s="265"/>
      <c r="K74" s="265"/>
      <c r="L74" s="265"/>
      <c r="O74" s="265" t="s">
        <v>6428</v>
      </c>
      <c r="Z74" s="265" t="s">
        <v>2176</v>
      </c>
      <c r="AC74" s="265" t="s">
        <v>2127</v>
      </c>
      <c r="AE74" s="265"/>
      <c r="AG74" s="265"/>
      <c r="AI74" s="265" t="s">
        <v>2127</v>
      </c>
      <c r="AM74" s="265" t="s">
        <v>9247</v>
      </c>
      <c r="AO74" s="265" t="s">
        <v>9233</v>
      </c>
      <c r="AP74" s="265" t="s">
        <v>9234</v>
      </c>
      <c r="AQ74" s="265" t="s">
        <v>9235</v>
      </c>
      <c r="AR74" s="265" t="s">
        <v>459</v>
      </c>
      <c r="AS74" s="265" t="s">
        <v>9236</v>
      </c>
      <c r="AT74" s="265" t="s">
        <v>8527</v>
      </c>
      <c r="AV74" s="265" t="s">
        <v>9017</v>
      </c>
      <c r="AW74" s="266">
        <v>40816.362314814905</v>
      </c>
      <c r="AX74" s="265" t="s">
        <v>8530</v>
      </c>
      <c r="AZ74" s="265">
        <v>39448</v>
      </c>
      <c r="BB74" s="265" t="s">
        <v>8565</v>
      </c>
      <c r="BC74" s="265" t="s">
        <v>8696</v>
      </c>
      <c r="BD74" s="265" t="s">
        <v>9237</v>
      </c>
      <c r="BE74" s="265" t="s">
        <v>8533</v>
      </c>
      <c r="BF74" s="265">
        <v>1090</v>
      </c>
      <c r="BI74" s="265" t="s">
        <v>8534</v>
      </c>
      <c r="BJ74" s="265" t="s">
        <v>8535</v>
      </c>
      <c r="BL74" s="265" t="s">
        <v>8567</v>
      </c>
      <c r="BM74" s="266">
        <v>41009.303703703801</v>
      </c>
      <c r="BN74" s="265" t="s">
        <v>8568</v>
      </c>
      <c r="BQ74" s="285">
        <f>Master_US[[#This Row],[Number of External Users]]+Master_US[[#This Row],[Number of Internal users]]</f>
        <v>0</v>
      </c>
      <c r="BS74" s="265" t="s">
        <v>8539</v>
      </c>
      <c r="BU74" s="265" t="s">
        <v>8541</v>
      </c>
      <c r="BV74" s="265" t="s">
        <v>53</v>
      </c>
      <c r="BX74" s="265" t="s">
        <v>2100</v>
      </c>
      <c r="CA74" s="265"/>
      <c r="CD74" s="265" t="s">
        <v>8569</v>
      </c>
      <c r="CG74" s="265"/>
      <c r="CK74" s="284" t="str">
        <f>_xlfn.CONCAT(Master_US[[#This Row],[Technologies]:[Primary Programming Language _ Package]])</f>
        <v/>
      </c>
      <c r="CP74" s="265" t="s">
        <v>2464</v>
      </c>
      <c r="CR74" s="265" t="s">
        <v>9229</v>
      </c>
      <c r="CS74" s="265" t="s">
        <v>9070</v>
      </c>
      <c r="CT74" s="265" t="s">
        <v>9071</v>
      </c>
      <c r="CU74" s="265" t="s">
        <v>5510</v>
      </c>
      <c r="CV74" s="265">
        <v>5</v>
      </c>
      <c r="CW74" s="265" t="s">
        <v>8638</v>
      </c>
      <c r="CX74" s="265" t="s">
        <v>8549</v>
      </c>
      <c r="DB74" s="262"/>
      <c r="DC74" s="262"/>
      <c r="DD74" s="262"/>
      <c r="DE74" s="262"/>
      <c r="DF74" s="262"/>
      <c r="DG74" s="262"/>
      <c r="DH74" s="262"/>
    </row>
    <row r="75" spans="1:112" ht="46.5" x14ac:dyDescent="0.35">
      <c r="A75" s="264" t="s">
        <v>2088</v>
      </c>
      <c r="B75" s="264" t="s">
        <v>10762</v>
      </c>
      <c r="C75" s="265" t="s">
        <v>9248</v>
      </c>
      <c r="D75" s="265" t="s">
        <v>9249</v>
      </c>
      <c r="E75" s="265" t="s">
        <v>9249</v>
      </c>
      <c r="G75" s="265" t="s">
        <v>8517</v>
      </c>
      <c r="I75" s="265"/>
      <c r="J75" s="265"/>
      <c r="K75" s="265"/>
      <c r="L75" s="265"/>
      <c r="O75" s="265" t="s">
        <v>6428</v>
      </c>
      <c r="R75" s="265" t="s">
        <v>9250</v>
      </c>
      <c r="Z75" s="265" t="s">
        <v>2176</v>
      </c>
      <c r="AC75" s="265" t="s">
        <v>2127</v>
      </c>
      <c r="AE75" s="265"/>
      <c r="AG75" s="265"/>
      <c r="AI75" s="265" t="s">
        <v>2127</v>
      </c>
      <c r="AM75" s="265" t="s">
        <v>9251</v>
      </c>
      <c r="AO75" s="265" t="s">
        <v>8875</v>
      </c>
      <c r="AP75" s="265" t="s">
        <v>8876</v>
      </c>
      <c r="AQ75" s="265" t="s">
        <v>8877</v>
      </c>
      <c r="AR75" s="265" t="s">
        <v>8878</v>
      </c>
      <c r="AT75" s="265" t="s">
        <v>8527</v>
      </c>
      <c r="AW75" s="266">
        <v>40816.362384259352</v>
      </c>
      <c r="AX75" s="265" t="s">
        <v>8530</v>
      </c>
      <c r="AY75" s="265" t="s">
        <v>5530</v>
      </c>
      <c r="AZ75" s="265">
        <v>36892</v>
      </c>
      <c r="BB75" s="265" t="s">
        <v>8590</v>
      </c>
      <c r="BC75" s="265" t="s">
        <v>8532</v>
      </c>
      <c r="BD75" s="265" t="s">
        <v>8879</v>
      </c>
      <c r="BE75" s="265" t="s">
        <v>5520</v>
      </c>
      <c r="BF75" s="265">
        <v>612</v>
      </c>
      <c r="BI75" s="265" t="s">
        <v>8534</v>
      </c>
      <c r="BJ75" s="265" t="s">
        <v>8535</v>
      </c>
      <c r="BL75" s="265" t="s">
        <v>8880</v>
      </c>
      <c r="BM75" s="266">
        <v>41009.303796296394</v>
      </c>
      <c r="BN75" s="265" t="s">
        <v>8568</v>
      </c>
      <c r="BQ75" s="285">
        <f>Master_US[[#This Row],[Number of External Users]]+Master_US[[#This Row],[Number of Internal users]]</f>
        <v>0</v>
      </c>
      <c r="BS75" s="265" t="s">
        <v>8539</v>
      </c>
      <c r="BU75" s="265" t="s">
        <v>8541</v>
      </c>
      <c r="BV75" s="265" t="s">
        <v>9252</v>
      </c>
      <c r="BX75" s="265" t="s">
        <v>2100</v>
      </c>
      <c r="CA75" s="265" t="s">
        <v>6097</v>
      </c>
      <c r="CG75" s="265"/>
      <c r="CK75" s="284" t="str">
        <f>_xlfn.CONCAT(Master_US[[#This Row],[Technologies]:[Primary Programming Language _ Package]])</f>
        <v/>
      </c>
      <c r="CP75" s="265" t="s">
        <v>2464</v>
      </c>
      <c r="CQ75" s="266">
        <v>41090</v>
      </c>
      <c r="CR75" s="265" t="s">
        <v>8875</v>
      </c>
      <c r="CS75" s="265" t="s">
        <v>8881</v>
      </c>
      <c r="CT75" s="265" t="s">
        <v>8877</v>
      </c>
      <c r="CU75" s="265" t="s">
        <v>8878</v>
      </c>
      <c r="CV75" s="265">
        <v>0</v>
      </c>
      <c r="CW75" s="265" t="s">
        <v>8882</v>
      </c>
      <c r="CX75" s="265" t="s">
        <v>8671</v>
      </c>
      <c r="DB75" s="262"/>
      <c r="DC75" s="262"/>
      <c r="DD75" s="262"/>
      <c r="DE75" s="262"/>
      <c r="DF75" s="262"/>
      <c r="DG75" s="262"/>
      <c r="DH75" s="262"/>
    </row>
    <row r="76" spans="1:112" ht="139.5" x14ac:dyDescent="0.35">
      <c r="A76" s="264" t="s">
        <v>2088</v>
      </c>
      <c r="B76" s="264" t="s">
        <v>10763</v>
      </c>
      <c r="C76" s="265" t="s">
        <v>188</v>
      </c>
      <c r="D76" s="265" t="s">
        <v>9253</v>
      </c>
      <c r="E76" s="265" t="s">
        <v>9253</v>
      </c>
      <c r="G76" s="265" t="s">
        <v>8517</v>
      </c>
      <c r="O76" s="265" t="s">
        <v>793</v>
      </c>
      <c r="P76" s="265" t="s">
        <v>8555</v>
      </c>
      <c r="Q76" s="265" t="s">
        <v>8556</v>
      </c>
      <c r="R76" s="265" t="s">
        <v>9254</v>
      </c>
      <c r="Z76" s="265" t="s">
        <v>2176</v>
      </c>
      <c r="AC76" s="265" t="s">
        <v>2127</v>
      </c>
      <c r="AE76" s="265"/>
      <c r="AG76" s="265"/>
      <c r="AI76" s="265" t="s">
        <v>2127</v>
      </c>
      <c r="AO76" s="265" t="s">
        <v>802</v>
      </c>
      <c r="AP76" s="265" t="s">
        <v>8576</v>
      </c>
      <c r="AQ76" s="265" t="s">
        <v>8577</v>
      </c>
      <c r="AR76" s="265" t="s">
        <v>8578</v>
      </c>
      <c r="AV76" s="265" t="s">
        <v>8579</v>
      </c>
      <c r="AW76" s="266">
        <v>41207.429409722317</v>
      </c>
      <c r="AX76" s="265" t="s">
        <v>8580</v>
      </c>
      <c r="BB76" s="265" t="s">
        <v>8531</v>
      </c>
      <c r="BC76" s="265" t="s">
        <v>8532</v>
      </c>
      <c r="BE76" s="265" t="s">
        <v>8533</v>
      </c>
      <c r="BJ76" s="265" t="s">
        <v>8535</v>
      </c>
      <c r="BL76" s="265" t="s">
        <v>8581</v>
      </c>
      <c r="BM76" s="266">
        <v>41207.429490740833</v>
      </c>
      <c r="BN76" s="265" t="s">
        <v>8580</v>
      </c>
      <c r="BQ76" s="285">
        <f>Master_US[[#This Row],[Number of External Users]]+Master_US[[#This Row],[Number of Internal users]]</f>
        <v>0</v>
      </c>
      <c r="BS76" s="265" t="s">
        <v>8539</v>
      </c>
      <c r="BU76" s="265" t="s">
        <v>8541</v>
      </c>
      <c r="BV76" s="265" t="s">
        <v>53</v>
      </c>
      <c r="BX76" s="265" t="s">
        <v>2100</v>
      </c>
      <c r="CA76" s="265"/>
      <c r="CG76" s="284"/>
      <c r="CH76" s="284" t="s">
        <v>8582</v>
      </c>
      <c r="CI76" s="284" t="s">
        <v>2411</v>
      </c>
      <c r="CJ76" s="284"/>
      <c r="CK76" s="284" t="str">
        <f>_xlfn.CONCAT(Master_US[[#This Row],[Technologies]:[Primary Programming Language _ Package]])</f>
        <v>Windows NT/2000/XP/2003 ServerSQL Server</v>
      </c>
      <c r="CP76" s="265" t="s">
        <v>2464</v>
      </c>
      <c r="CR76" s="265" t="s">
        <v>802</v>
      </c>
      <c r="CS76" s="265" t="s">
        <v>8576</v>
      </c>
      <c r="CT76" s="265" t="s">
        <v>8577</v>
      </c>
      <c r="CU76" s="265" t="s">
        <v>8578</v>
      </c>
      <c r="DB76" s="262"/>
      <c r="DC76" s="262"/>
      <c r="DD76" s="262"/>
      <c r="DE76" s="262"/>
      <c r="DF76" s="262"/>
      <c r="DG76" s="262"/>
      <c r="DH76" s="262"/>
    </row>
    <row r="77" spans="1:112" ht="409.5" x14ac:dyDescent="0.35">
      <c r="A77" s="264" t="s">
        <v>539</v>
      </c>
      <c r="B77" s="264" t="s">
        <v>10764</v>
      </c>
      <c r="C77" s="265" t="s">
        <v>194</v>
      </c>
      <c r="D77" s="265" t="s">
        <v>9255</v>
      </c>
      <c r="E77" s="265" t="s">
        <v>9255</v>
      </c>
      <c r="G77" s="265" t="s">
        <v>8554</v>
      </c>
      <c r="O77" s="265" t="s">
        <v>793</v>
      </c>
      <c r="P77" s="265" t="s">
        <v>8555</v>
      </c>
      <c r="Q77" s="265" t="s">
        <v>8556</v>
      </c>
      <c r="R77" s="265" t="s">
        <v>9256</v>
      </c>
      <c r="Z77" s="265" t="s">
        <v>2176</v>
      </c>
      <c r="AC77" s="265" t="s">
        <v>2127</v>
      </c>
      <c r="AE77" s="265"/>
      <c r="AG77" s="265"/>
      <c r="AI77" s="265" t="s">
        <v>2127</v>
      </c>
      <c r="AM77" s="265" t="s">
        <v>9257</v>
      </c>
      <c r="AN77" s="265" t="s">
        <v>9258</v>
      </c>
      <c r="AO77" s="265" t="s">
        <v>9259</v>
      </c>
      <c r="AP77" s="265" t="s">
        <v>9260</v>
      </c>
      <c r="AQ77" s="265" t="s">
        <v>9261</v>
      </c>
      <c r="AR77" s="265" t="s">
        <v>9262</v>
      </c>
      <c r="AT77" s="265" t="s">
        <v>8527</v>
      </c>
      <c r="AU77" s="265" t="s">
        <v>8528</v>
      </c>
      <c r="AV77" s="265" t="s">
        <v>9263</v>
      </c>
      <c r="AW77" s="266">
        <v>40816.362256944536</v>
      </c>
      <c r="AX77" s="265" t="s">
        <v>8530</v>
      </c>
      <c r="AY77" s="265" t="s">
        <v>5530</v>
      </c>
      <c r="AZ77" s="265">
        <v>36892</v>
      </c>
      <c r="BB77" s="265" t="s">
        <v>9264</v>
      </c>
      <c r="BC77" s="265" t="s">
        <v>8532</v>
      </c>
      <c r="BD77" s="265" t="s">
        <v>9265</v>
      </c>
      <c r="BE77" s="265" t="s">
        <v>8533</v>
      </c>
      <c r="BF77" s="265">
        <v>1024</v>
      </c>
      <c r="BI77" s="265" t="s">
        <v>8534</v>
      </c>
      <c r="BJ77" s="265" t="s">
        <v>8535</v>
      </c>
      <c r="BL77" s="265" t="s">
        <v>8567</v>
      </c>
      <c r="BM77" s="266">
        <v>41330.406412037133</v>
      </c>
      <c r="BN77" s="265" t="s">
        <v>8538</v>
      </c>
      <c r="BO77" s="265">
        <v>0</v>
      </c>
      <c r="BP77" s="265">
        <v>50</v>
      </c>
      <c r="BQ77" s="285">
        <f>Master_US[[#This Row],[Number of External Users]]+Master_US[[#This Row],[Number of Internal users]]</f>
        <v>50</v>
      </c>
      <c r="BS77" s="265" t="s">
        <v>8539</v>
      </c>
      <c r="BU77" s="265" t="s">
        <v>8541</v>
      </c>
      <c r="BV77" s="265" t="s">
        <v>195</v>
      </c>
      <c r="BX77" s="265" t="s">
        <v>2100</v>
      </c>
      <c r="CA77" s="265" t="s">
        <v>6097</v>
      </c>
      <c r="CD77" s="265" t="s">
        <v>9266</v>
      </c>
      <c r="CG77" s="265"/>
      <c r="CK77" s="284" t="str">
        <f>_xlfn.CONCAT(Master_US[[#This Row],[Technologies]:[Primary Programming Language _ Package]])</f>
        <v/>
      </c>
      <c r="CP77" s="265" t="s">
        <v>2464</v>
      </c>
      <c r="CQ77" s="266">
        <v>40695</v>
      </c>
      <c r="CR77" s="265" t="s">
        <v>802</v>
      </c>
      <c r="CS77" s="265" t="s">
        <v>9267</v>
      </c>
      <c r="CT77" s="265" t="s">
        <v>9268</v>
      </c>
      <c r="CU77" s="265" t="s">
        <v>9269</v>
      </c>
      <c r="CV77" s="265">
        <v>0</v>
      </c>
      <c r="CW77" s="265" t="s">
        <v>8664</v>
      </c>
      <c r="CX77" s="265" t="s">
        <v>8671</v>
      </c>
      <c r="DB77" s="262"/>
      <c r="DC77" s="262"/>
      <c r="DD77" s="262"/>
      <c r="DE77" s="262"/>
      <c r="DF77" s="262"/>
      <c r="DG77" s="262"/>
      <c r="DH77" s="262"/>
    </row>
    <row r="78" spans="1:112" ht="409.5" x14ac:dyDescent="0.35">
      <c r="A78" s="264" t="s">
        <v>2088</v>
      </c>
      <c r="B78" s="264" t="s">
        <v>10765</v>
      </c>
      <c r="C78" s="265" t="s">
        <v>9270</v>
      </c>
      <c r="D78" s="265" t="s">
        <v>9271</v>
      </c>
      <c r="E78" s="265" t="s">
        <v>9271</v>
      </c>
      <c r="G78" s="265" t="s">
        <v>8517</v>
      </c>
      <c r="O78" s="265" t="s">
        <v>793</v>
      </c>
      <c r="P78" s="265" t="s">
        <v>8555</v>
      </c>
      <c r="Q78" s="265" t="s">
        <v>879</v>
      </c>
      <c r="R78" s="265" t="s">
        <v>9272</v>
      </c>
      <c r="S78" s="265" t="s">
        <v>8558</v>
      </c>
      <c r="Z78" s="265" t="s">
        <v>2176</v>
      </c>
      <c r="AC78" s="265" t="s">
        <v>8602</v>
      </c>
      <c r="AE78" s="265"/>
      <c r="AG78" s="265"/>
      <c r="AI78" s="265" t="s">
        <v>8602</v>
      </c>
      <c r="AM78" s="265" t="s">
        <v>9273</v>
      </c>
      <c r="AO78" s="265" t="s">
        <v>9274</v>
      </c>
      <c r="AP78" s="265" t="s">
        <v>9275</v>
      </c>
      <c r="AQ78" s="265" t="s">
        <v>9276</v>
      </c>
      <c r="AR78" s="265" t="s">
        <v>9277</v>
      </c>
      <c r="AS78" s="265" t="s">
        <v>1507</v>
      </c>
      <c r="AT78" s="265" t="s">
        <v>8527</v>
      </c>
      <c r="AV78" s="265" t="s">
        <v>9278</v>
      </c>
      <c r="AW78" s="266">
        <v>40816.362465277874</v>
      </c>
      <c r="AX78" s="265" t="s">
        <v>8530</v>
      </c>
      <c r="AZ78" s="265">
        <v>38808</v>
      </c>
      <c r="BB78" s="265" t="s">
        <v>8735</v>
      </c>
      <c r="BC78" s="265" t="s">
        <v>8532</v>
      </c>
      <c r="BD78" s="265" t="s">
        <v>8879</v>
      </c>
      <c r="BE78" s="265" t="s">
        <v>5520</v>
      </c>
      <c r="BF78" s="265">
        <v>743</v>
      </c>
      <c r="BI78" s="265" t="s">
        <v>8534</v>
      </c>
      <c r="BJ78" s="265" t="s">
        <v>8535</v>
      </c>
      <c r="BL78" s="265" t="s">
        <v>8880</v>
      </c>
      <c r="BM78" s="266">
        <v>41122.685196759354</v>
      </c>
      <c r="BN78" s="265" t="s">
        <v>9279</v>
      </c>
      <c r="BQ78" s="285">
        <f>Master_US[[#This Row],[Number of External Users]]+Master_US[[#This Row],[Number of Internal users]]</f>
        <v>0</v>
      </c>
      <c r="BS78" s="265" t="s">
        <v>8539</v>
      </c>
      <c r="BU78" s="265" t="s">
        <v>8541</v>
      </c>
      <c r="BV78" s="265" t="s">
        <v>8855</v>
      </c>
      <c r="BX78" s="265" t="s">
        <v>2100</v>
      </c>
      <c r="CA78" s="265"/>
      <c r="CD78" s="265" t="s">
        <v>9280</v>
      </c>
      <c r="CG78" s="265"/>
      <c r="CK78" s="284" t="str">
        <f>_xlfn.CONCAT(Master_US[[#This Row],[Technologies]:[Primary Programming Language _ Package]])</f>
        <v/>
      </c>
      <c r="CP78" s="265" t="s">
        <v>2464</v>
      </c>
      <c r="CQ78" s="266">
        <v>41456</v>
      </c>
      <c r="CR78" s="265" t="s">
        <v>9281</v>
      </c>
      <c r="CS78" s="265" t="s">
        <v>9021</v>
      </c>
      <c r="CU78" s="265" t="s">
        <v>9277</v>
      </c>
      <c r="CV78" s="265">
        <v>0</v>
      </c>
      <c r="CW78" s="265" t="s">
        <v>8573</v>
      </c>
      <c r="CX78" s="265" t="s">
        <v>8671</v>
      </c>
      <c r="CY78" s="265" t="s">
        <v>8550</v>
      </c>
      <c r="DB78" s="262"/>
      <c r="DC78" s="262"/>
      <c r="DD78" s="262"/>
      <c r="DE78" s="262"/>
      <c r="DF78" s="262"/>
      <c r="DG78" s="262"/>
      <c r="DH78" s="262"/>
    </row>
    <row r="79" spans="1:112" ht="46.5" x14ac:dyDescent="0.35">
      <c r="A79" s="264" t="s">
        <v>2088</v>
      </c>
      <c r="B79" s="264" t="s">
        <v>10766</v>
      </c>
      <c r="C79" s="265" t="s">
        <v>9282</v>
      </c>
      <c r="D79" s="265" t="s">
        <v>8871</v>
      </c>
      <c r="E79" s="265" t="s">
        <v>8871</v>
      </c>
      <c r="G79" s="265" t="s">
        <v>8517</v>
      </c>
      <c r="I79" s="265"/>
      <c r="J79" s="265"/>
      <c r="K79" s="265"/>
      <c r="L79" s="265"/>
      <c r="O79" s="265" t="s">
        <v>6428</v>
      </c>
      <c r="P79" s="265" t="s">
        <v>8863</v>
      </c>
      <c r="Q79" s="265" t="s">
        <v>8864</v>
      </c>
      <c r="R79" s="265" t="s">
        <v>9283</v>
      </c>
      <c r="Z79" s="265" t="s">
        <v>2176</v>
      </c>
      <c r="AC79" s="265" t="s">
        <v>2127</v>
      </c>
      <c r="AE79" s="265"/>
      <c r="AG79" s="265"/>
      <c r="AI79" s="265" t="s">
        <v>2127</v>
      </c>
      <c r="AM79" s="265" t="s">
        <v>9284</v>
      </c>
      <c r="AO79" s="265" t="s">
        <v>8875</v>
      </c>
      <c r="AP79" s="265" t="s">
        <v>8876</v>
      </c>
      <c r="AQ79" s="265" t="s">
        <v>8877</v>
      </c>
      <c r="AR79" s="265" t="s">
        <v>8878</v>
      </c>
      <c r="AT79" s="265" t="s">
        <v>8527</v>
      </c>
      <c r="AW79" s="266">
        <v>40816.362453703798</v>
      </c>
      <c r="AX79" s="265" t="s">
        <v>8530</v>
      </c>
      <c r="AY79" s="265" t="s">
        <v>5530</v>
      </c>
      <c r="AZ79" s="265">
        <v>36892</v>
      </c>
      <c r="BB79" s="265" t="s">
        <v>8590</v>
      </c>
      <c r="BC79" s="265" t="s">
        <v>8532</v>
      </c>
      <c r="BD79" s="265" t="s">
        <v>8879</v>
      </c>
      <c r="BE79" s="265" t="s">
        <v>5520</v>
      </c>
      <c r="BF79" s="265">
        <v>639</v>
      </c>
      <c r="BI79" s="265" t="s">
        <v>8534</v>
      </c>
      <c r="BJ79" s="265" t="s">
        <v>8535</v>
      </c>
      <c r="BL79" s="265" t="s">
        <v>8880</v>
      </c>
      <c r="BM79" s="266">
        <v>41009.303877314909</v>
      </c>
      <c r="BN79" s="265" t="s">
        <v>8568</v>
      </c>
      <c r="BQ79" s="285">
        <f>Master_US[[#This Row],[Number of External Users]]+Master_US[[#This Row],[Number of Internal users]]</f>
        <v>0</v>
      </c>
      <c r="BS79" s="265" t="s">
        <v>8539</v>
      </c>
      <c r="BU79" s="265" t="s">
        <v>8541</v>
      </c>
      <c r="BV79" s="265" t="s">
        <v>8855</v>
      </c>
      <c r="BX79" s="265" t="s">
        <v>2100</v>
      </c>
      <c r="CA79" s="265" t="s">
        <v>6097</v>
      </c>
      <c r="CG79" s="265"/>
      <c r="CK79" s="284" t="str">
        <f>_xlfn.CONCAT(Master_US[[#This Row],[Technologies]:[Primary Programming Language _ Package]])</f>
        <v/>
      </c>
      <c r="CP79" s="265" t="s">
        <v>2464</v>
      </c>
      <c r="CQ79" s="266">
        <v>41090</v>
      </c>
      <c r="CR79" s="265" t="s">
        <v>8875</v>
      </c>
      <c r="CS79" s="265" t="s">
        <v>8881</v>
      </c>
      <c r="CT79" s="265" t="s">
        <v>8877</v>
      </c>
      <c r="CU79" s="265" t="s">
        <v>8878</v>
      </c>
      <c r="CV79" s="265">
        <v>0</v>
      </c>
      <c r="CW79" s="265" t="s">
        <v>8882</v>
      </c>
      <c r="CX79" s="265" t="s">
        <v>8549</v>
      </c>
      <c r="DB79" s="262"/>
      <c r="DC79" s="262"/>
      <c r="DD79" s="262"/>
      <c r="DE79" s="262"/>
      <c r="DF79" s="262"/>
      <c r="DG79" s="262"/>
      <c r="DH79" s="262"/>
    </row>
    <row r="80" spans="1:112" ht="263.5" x14ac:dyDescent="0.35">
      <c r="A80" s="264" t="s">
        <v>2088</v>
      </c>
      <c r="B80" s="264" t="s">
        <v>10767</v>
      </c>
      <c r="C80" s="265" t="s">
        <v>9285</v>
      </c>
      <c r="D80" s="265" t="s">
        <v>9286</v>
      </c>
      <c r="E80" s="265" t="s">
        <v>9286</v>
      </c>
      <c r="G80" s="265" t="s">
        <v>8517</v>
      </c>
      <c r="O80" s="265" t="s">
        <v>793</v>
      </c>
      <c r="P80" s="265" t="s">
        <v>8555</v>
      </c>
      <c r="Q80" s="265" t="s">
        <v>8556</v>
      </c>
      <c r="R80" s="265" t="s">
        <v>8557</v>
      </c>
      <c r="S80" s="265" t="s">
        <v>8558</v>
      </c>
      <c r="Z80" s="265" t="s">
        <v>2176</v>
      </c>
      <c r="AC80" s="265" t="s">
        <v>2127</v>
      </c>
      <c r="AE80" s="265"/>
      <c r="AG80" s="265"/>
      <c r="AI80" s="265" t="s">
        <v>2127</v>
      </c>
      <c r="AM80" s="265" t="s">
        <v>9287</v>
      </c>
      <c r="AO80" s="265" t="s">
        <v>8751</v>
      </c>
      <c r="AP80" s="265" t="s">
        <v>8752</v>
      </c>
      <c r="AQ80" s="265" t="s">
        <v>8753</v>
      </c>
      <c r="AR80" s="265" t="s">
        <v>9288</v>
      </c>
      <c r="AS80" s="265" t="s">
        <v>8755</v>
      </c>
      <c r="AT80" s="265" t="s">
        <v>8527</v>
      </c>
      <c r="AV80" s="265" t="s">
        <v>9017</v>
      </c>
      <c r="AW80" s="266">
        <v>40816.362268518613</v>
      </c>
      <c r="AX80" s="265" t="s">
        <v>8530</v>
      </c>
      <c r="AZ80" s="265">
        <v>36892</v>
      </c>
      <c r="BB80" s="265" t="s">
        <v>8613</v>
      </c>
      <c r="BC80" s="265" t="s">
        <v>8532</v>
      </c>
      <c r="BD80" s="265" t="s">
        <v>8759</v>
      </c>
      <c r="BE80" s="265" t="s">
        <v>8533</v>
      </c>
      <c r="BF80" s="265">
        <v>1025</v>
      </c>
      <c r="BI80" s="265" t="s">
        <v>8534</v>
      </c>
      <c r="BJ80" s="265" t="s">
        <v>8535</v>
      </c>
      <c r="BL80" s="265" t="s">
        <v>8567</v>
      </c>
      <c r="BM80" s="266">
        <v>41009.303900463055</v>
      </c>
      <c r="BN80" s="265" t="s">
        <v>8568</v>
      </c>
      <c r="BO80" s="265">
        <v>0</v>
      </c>
      <c r="BP80" s="265">
        <v>500</v>
      </c>
      <c r="BQ80" s="285">
        <f>Master_US[[#This Row],[Number of External Users]]+Master_US[[#This Row],[Number of Internal users]]</f>
        <v>500</v>
      </c>
      <c r="BS80" s="265" t="s">
        <v>8539</v>
      </c>
      <c r="BU80" s="265" t="s">
        <v>8541</v>
      </c>
      <c r="BV80" s="265" t="s">
        <v>119</v>
      </c>
      <c r="BX80" s="265" t="s">
        <v>2100</v>
      </c>
      <c r="CA80" s="265"/>
      <c r="CD80" s="265" t="s">
        <v>8569</v>
      </c>
      <c r="CG80" s="265"/>
      <c r="CK80" s="284" t="str">
        <f>_xlfn.CONCAT(Master_US[[#This Row],[Technologies]:[Primary Programming Language _ Package]])</f>
        <v/>
      </c>
      <c r="CP80" s="265" t="s">
        <v>2464</v>
      </c>
      <c r="CR80" s="265" t="s">
        <v>802</v>
      </c>
      <c r="CS80" s="265" t="s">
        <v>8570</v>
      </c>
      <c r="CT80" s="265" t="s">
        <v>8571</v>
      </c>
      <c r="CU80" s="265" t="s">
        <v>9078</v>
      </c>
      <c r="CV80" s="265">
        <v>0</v>
      </c>
      <c r="CW80" s="265" t="s">
        <v>8573</v>
      </c>
      <c r="CX80" s="265" t="s">
        <v>8671</v>
      </c>
      <c r="CY80" s="265" t="s">
        <v>9289</v>
      </c>
      <c r="DB80" s="262"/>
      <c r="DC80" s="262"/>
      <c r="DD80" s="262"/>
      <c r="DE80" s="262"/>
      <c r="DF80" s="262"/>
      <c r="DG80" s="262"/>
      <c r="DH80" s="262"/>
    </row>
    <row r="81" spans="1:112" ht="90.75" customHeight="1" x14ac:dyDescent="0.35">
      <c r="A81" s="264" t="s">
        <v>2088</v>
      </c>
      <c r="B81" s="264" t="s">
        <v>10768</v>
      </c>
      <c r="C81" s="265" t="s">
        <v>12162</v>
      </c>
      <c r="D81" s="265" t="s">
        <v>12163</v>
      </c>
      <c r="E81" s="265" t="s">
        <v>12163</v>
      </c>
      <c r="F81" s="265" t="s">
        <v>8599</v>
      </c>
      <c r="G81" s="265" t="s">
        <v>8517</v>
      </c>
      <c r="M81" s="265" t="s">
        <v>9008</v>
      </c>
      <c r="N81" s="265" t="s">
        <v>1503</v>
      </c>
      <c r="O81" s="265" t="s">
        <v>12122</v>
      </c>
      <c r="P81" s="265" t="s">
        <v>8863</v>
      </c>
      <c r="Q81" s="265" t="s">
        <v>8864</v>
      </c>
      <c r="R81" s="265" t="s">
        <v>12164</v>
      </c>
      <c r="Z81" s="265" t="s">
        <v>2176</v>
      </c>
      <c r="AC81" s="265" t="s">
        <v>8602</v>
      </c>
      <c r="AE81" s="265"/>
      <c r="AG81" s="265"/>
      <c r="AI81" s="265" t="s">
        <v>8602</v>
      </c>
      <c r="AN81" s="265" t="s">
        <v>12165</v>
      </c>
      <c r="AO81" s="265" t="s">
        <v>8875</v>
      </c>
      <c r="AP81" s="265" t="s">
        <v>12166</v>
      </c>
      <c r="AQ81" s="265" t="s">
        <v>8877</v>
      </c>
      <c r="AR81" s="265" t="s">
        <v>12167</v>
      </c>
      <c r="AS81" s="265" t="s">
        <v>12168</v>
      </c>
      <c r="AT81" s="265" t="s">
        <v>8527</v>
      </c>
      <c r="AV81" s="265" t="s">
        <v>12169</v>
      </c>
      <c r="AW81" s="266">
        <v>40816.35945601861</v>
      </c>
      <c r="AX81" s="265" t="s">
        <v>8530</v>
      </c>
      <c r="AZ81" s="265">
        <v>36841</v>
      </c>
      <c r="BB81" s="265" t="s">
        <v>8565</v>
      </c>
      <c r="BC81" s="265" t="s">
        <v>8532</v>
      </c>
      <c r="BD81" s="265" t="s">
        <v>8879</v>
      </c>
      <c r="BE81" s="265" t="s">
        <v>5520</v>
      </c>
      <c r="BF81" s="265">
        <v>1132</v>
      </c>
      <c r="BI81" s="265" t="s">
        <v>8534</v>
      </c>
      <c r="BJ81" s="265" t="s">
        <v>8535</v>
      </c>
      <c r="BL81" s="265" t="s">
        <v>8581</v>
      </c>
      <c r="BM81" s="266">
        <v>41121.578993055649</v>
      </c>
      <c r="BN81" s="265" t="s">
        <v>9035</v>
      </c>
      <c r="BQ81" s="285">
        <f>Master_US[[#This Row],[Number of External Users]]+Master_US[[#This Row],[Number of Internal users]]</f>
        <v>0</v>
      </c>
      <c r="BS81" s="265" t="s">
        <v>8539</v>
      </c>
      <c r="BU81" s="265" t="s">
        <v>8541</v>
      </c>
      <c r="BV81" s="265" t="s">
        <v>5520</v>
      </c>
      <c r="BX81" s="265" t="s">
        <v>2100</v>
      </c>
      <c r="CA81" s="265"/>
      <c r="CD81" s="265" t="s">
        <v>8569</v>
      </c>
      <c r="CG81" s="265"/>
      <c r="CK81" s="284" t="str">
        <f>_xlfn.CONCAT(Master_US[[#This Row],[Technologies]:[Primary Programming Language _ Package]])</f>
        <v/>
      </c>
      <c r="CL81" s="265" t="s">
        <v>8867</v>
      </c>
      <c r="CM81" s="265" t="s">
        <v>8868</v>
      </c>
      <c r="CN81" s="268" t="s">
        <v>12170</v>
      </c>
      <c r="CP81" s="265" t="s">
        <v>2464</v>
      </c>
      <c r="CR81" s="265" t="s">
        <v>8875</v>
      </c>
      <c r="CS81" s="265" t="s">
        <v>12166</v>
      </c>
      <c r="CT81" s="265" t="s">
        <v>8877</v>
      </c>
      <c r="CU81" s="265" t="s">
        <v>12167</v>
      </c>
      <c r="CV81" s="265">
        <v>5</v>
      </c>
      <c r="CW81" s="265" t="s">
        <v>8664</v>
      </c>
      <c r="CX81" s="265" t="s">
        <v>8549</v>
      </c>
      <c r="DB81" s="262"/>
      <c r="DC81" s="262"/>
      <c r="DD81" s="262"/>
      <c r="DE81" s="262"/>
      <c r="DF81" s="262"/>
      <c r="DG81" s="262"/>
      <c r="DH81" s="262"/>
    </row>
    <row r="82" spans="1:112" ht="294.5" x14ac:dyDescent="0.35">
      <c r="A82" s="264" t="s">
        <v>539</v>
      </c>
      <c r="B82" s="264" t="s">
        <v>10769</v>
      </c>
      <c r="C82" s="265" t="s">
        <v>9290</v>
      </c>
      <c r="D82" s="265" t="s">
        <v>9291</v>
      </c>
      <c r="E82" s="265" t="s">
        <v>9291</v>
      </c>
      <c r="G82" s="265" t="s">
        <v>8517</v>
      </c>
      <c r="I82" s="265"/>
      <c r="J82" s="265"/>
      <c r="K82" s="265"/>
      <c r="L82" s="265"/>
      <c r="O82" s="265" t="s">
        <v>6428</v>
      </c>
      <c r="Z82" s="265" t="s">
        <v>2176</v>
      </c>
      <c r="AC82" s="265" t="s">
        <v>2127</v>
      </c>
      <c r="AE82" s="265"/>
      <c r="AG82" s="265"/>
      <c r="AI82" s="265" t="s">
        <v>2127</v>
      </c>
      <c r="AM82" s="265" t="s">
        <v>9292</v>
      </c>
      <c r="AN82" s="265" t="s">
        <v>9293</v>
      </c>
      <c r="AO82" s="265" t="s">
        <v>9294</v>
      </c>
      <c r="AP82" s="265" t="s">
        <v>9295</v>
      </c>
      <c r="AQ82" s="265" t="s">
        <v>9296</v>
      </c>
      <c r="AR82" s="265" t="s">
        <v>9297</v>
      </c>
      <c r="AS82" s="265" t="s">
        <v>797</v>
      </c>
      <c r="AT82" s="265" t="s">
        <v>8527</v>
      </c>
      <c r="AW82" s="266">
        <v>40816.359432870464</v>
      </c>
      <c r="AX82" s="265" t="s">
        <v>8530</v>
      </c>
      <c r="AZ82" s="265">
        <v>36526</v>
      </c>
      <c r="BB82" s="265" t="s">
        <v>8735</v>
      </c>
      <c r="BC82" s="265" t="s">
        <v>8696</v>
      </c>
      <c r="BD82" s="265" t="s">
        <v>8642</v>
      </c>
      <c r="BE82" s="265" t="s">
        <v>8648</v>
      </c>
      <c r="BF82" s="265">
        <v>1088</v>
      </c>
      <c r="BI82" s="265" t="s">
        <v>8534</v>
      </c>
      <c r="BJ82" s="265" t="s">
        <v>8535</v>
      </c>
      <c r="BL82" s="265" t="s">
        <v>8581</v>
      </c>
      <c r="BM82" s="266">
        <v>41127.654745370462</v>
      </c>
      <c r="BN82" s="265" t="s">
        <v>9035</v>
      </c>
      <c r="BQ82" s="285">
        <f>Master_US[[#This Row],[Number of External Users]]+Master_US[[#This Row],[Number of Internal users]]</f>
        <v>0</v>
      </c>
      <c r="BS82" s="265" t="s">
        <v>8539</v>
      </c>
      <c r="BU82" s="265" t="s">
        <v>8541</v>
      </c>
      <c r="BV82" s="265" t="s">
        <v>9298</v>
      </c>
      <c r="BX82" s="265" t="s">
        <v>2100</v>
      </c>
      <c r="CA82" s="265"/>
      <c r="CG82" s="265"/>
      <c r="CK82" s="284" t="str">
        <f>_xlfn.CONCAT(Master_US[[#This Row],[Technologies]:[Primary Programming Language _ Package]])</f>
        <v/>
      </c>
      <c r="CP82" s="265" t="s">
        <v>2464</v>
      </c>
      <c r="CQ82" s="266">
        <v>41090</v>
      </c>
      <c r="CR82" s="265" t="s">
        <v>9299</v>
      </c>
      <c r="CS82" s="265" t="s">
        <v>9070</v>
      </c>
      <c r="CT82" s="265" t="s">
        <v>9071</v>
      </c>
      <c r="CU82" s="265" t="s">
        <v>5510</v>
      </c>
      <c r="CV82" s="265">
        <v>4</v>
      </c>
      <c r="CW82" s="265" t="s">
        <v>8638</v>
      </c>
      <c r="CX82" s="265" t="s">
        <v>8549</v>
      </c>
      <c r="CY82" s="265" t="s">
        <v>8550</v>
      </c>
      <c r="DB82" s="262"/>
      <c r="DC82" s="262"/>
      <c r="DD82" s="262"/>
      <c r="DE82" s="262"/>
      <c r="DF82" s="262"/>
      <c r="DG82" s="262"/>
      <c r="DH82" s="262"/>
    </row>
    <row r="83" spans="1:112" ht="155" x14ac:dyDescent="0.35">
      <c r="A83" s="264" t="s">
        <v>539</v>
      </c>
      <c r="B83" s="264" t="s">
        <v>10770</v>
      </c>
      <c r="C83" s="265" t="s">
        <v>9300</v>
      </c>
      <c r="D83" s="265" t="s">
        <v>9301</v>
      </c>
      <c r="E83" s="265" t="s">
        <v>9301</v>
      </c>
      <c r="G83" s="265" t="s">
        <v>8517</v>
      </c>
      <c r="I83" s="265"/>
      <c r="J83" s="265"/>
      <c r="K83" s="265"/>
      <c r="L83" s="265"/>
      <c r="O83" s="265" t="s">
        <v>6428</v>
      </c>
      <c r="Z83" s="265" t="s">
        <v>2176</v>
      </c>
      <c r="AC83" s="265" t="s">
        <v>8602</v>
      </c>
      <c r="AE83" s="265"/>
      <c r="AG83" s="265"/>
      <c r="AI83" s="265" t="s">
        <v>8602</v>
      </c>
      <c r="AM83" s="265" t="s">
        <v>9302</v>
      </c>
      <c r="AO83" s="265" t="s">
        <v>8586</v>
      </c>
      <c r="AQ83" s="265" t="s">
        <v>8588</v>
      </c>
      <c r="AR83" s="265" t="s">
        <v>8589</v>
      </c>
      <c r="AT83" s="265" t="s">
        <v>8527</v>
      </c>
      <c r="AW83" s="266">
        <v>40816.361678240835</v>
      </c>
      <c r="AX83" s="265" t="s">
        <v>8530</v>
      </c>
      <c r="AZ83" s="265">
        <v>36841</v>
      </c>
      <c r="BB83" s="265" t="s">
        <v>8590</v>
      </c>
      <c r="BC83" s="265" t="s">
        <v>8532</v>
      </c>
      <c r="BE83" s="265" t="s">
        <v>8591</v>
      </c>
      <c r="BF83" s="265">
        <v>1113</v>
      </c>
      <c r="BI83" s="265" t="s">
        <v>8534</v>
      </c>
      <c r="BJ83" s="265" t="s">
        <v>8535</v>
      </c>
      <c r="BL83" s="265" t="s">
        <v>9303</v>
      </c>
      <c r="BM83" s="266">
        <v>41010.301354166761</v>
      </c>
      <c r="BN83" s="265" t="s">
        <v>8580</v>
      </c>
      <c r="BQ83" s="285">
        <f>Master_US[[#This Row],[Number of External Users]]+Master_US[[#This Row],[Number of Internal users]]</f>
        <v>0</v>
      </c>
      <c r="BS83" s="265" t="s">
        <v>8539</v>
      </c>
      <c r="BU83" s="265" t="s">
        <v>8541</v>
      </c>
      <c r="BV83" s="265" t="s">
        <v>354</v>
      </c>
      <c r="BX83" s="265" t="s">
        <v>2100</v>
      </c>
      <c r="CA83" s="265"/>
      <c r="CG83" s="265"/>
      <c r="CK83" s="284" t="str">
        <f>_xlfn.CONCAT(Master_US[[#This Row],[Technologies]:[Primary Programming Language _ Package]])</f>
        <v/>
      </c>
      <c r="CP83" s="265" t="s">
        <v>2464</v>
      </c>
      <c r="CR83" s="265" t="s">
        <v>8667</v>
      </c>
      <c r="CS83" s="265" t="s">
        <v>8668</v>
      </c>
      <c r="CT83" s="265" t="s">
        <v>8669</v>
      </c>
      <c r="CU83" s="265" t="s">
        <v>9044</v>
      </c>
      <c r="CV83" s="265">
        <v>5</v>
      </c>
      <c r="CW83" s="265" t="s">
        <v>8664</v>
      </c>
      <c r="CX83" s="265" t="s">
        <v>8671</v>
      </c>
      <c r="DB83" s="262"/>
      <c r="DC83" s="262"/>
      <c r="DD83" s="262"/>
      <c r="DE83" s="262"/>
      <c r="DF83" s="262"/>
      <c r="DG83" s="262"/>
      <c r="DH83" s="262"/>
    </row>
    <row r="84" spans="1:112" ht="77.5" x14ac:dyDescent="0.35">
      <c r="A84" s="264" t="s">
        <v>2088</v>
      </c>
      <c r="B84" s="264" t="s">
        <v>10771</v>
      </c>
      <c r="C84" s="265" t="s">
        <v>9304</v>
      </c>
      <c r="D84" s="265" t="s">
        <v>9305</v>
      </c>
      <c r="E84" s="265" t="s">
        <v>9305</v>
      </c>
      <c r="G84" s="265" t="s">
        <v>8517</v>
      </c>
      <c r="I84" s="265"/>
      <c r="J84" s="265"/>
      <c r="K84" s="265"/>
      <c r="L84" s="265"/>
      <c r="O84" s="265" t="s">
        <v>8689</v>
      </c>
      <c r="Z84" s="265" t="s">
        <v>2176</v>
      </c>
      <c r="AC84" s="265" t="s">
        <v>2127</v>
      </c>
      <c r="AE84" s="265"/>
      <c r="AG84" s="265"/>
      <c r="AI84" s="265" t="s">
        <v>2127</v>
      </c>
      <c r="AM84" s="265" t="s">
        <v>9306</v>
      </c>
      <c r="AN84" s="265" t="s">
        <v>9307</v>
      </c>
      <c r="AO84" s="265" t="s">
        <v>8675</v>
      </c>
      <c r="AP84" s="265" t="s">
        <v>8676</v>
      </c>
      <c r="AQ84" s="265" t="s">
        <v>9308</v>
      </c>
      <c r="AR84" s="265" t="s">
        <v>9309</v>
      </c>
      <c r="AT84" s="265" t="s">
        <v>8527</v>
      </c>
      <c r="AV84" s="265" t="s">
        <v>8632</v>
      </c>
      <c r="AW84" s="266">
        <v>40816.359317129725</v>
      </c>
      <c r="AX84" s="265" t="s">
        <v>8530</v>
      </c>
      <c r="AZ84" s="265">
        <v>36892</v>
      </c>
      <c r="BB84" s="265" t="s">
        <v>8613</v>
      </c>
      <c r="BC84" s="265" t="s">
        <v>8532</v>
      </c>
      <c r="BE84" s="265" t="s">
        <v>8591</v>
      </c>
      <c r="BF84" s="265">
        <v>943</v>
      </c>
      <c r="BI84" s="265" t="s">
        <v>8534</v>
      </c>
      <c r="BJ84" s="265" t="s">
        <v>8535</v>
      </c>
      <c r="BL84" s="265" t="s">
        <v>8581</v>
      </c>
      <c r="BM84" s="266">
        <v>41123.44680555565</v>
      </c>
      <c r="BN84" s="265" t="s">
        <v>9035</v>
      </c>
      <c r="BO84" s="265">
        <v>0</v>
      </c>
      <c r="BP84" s="265">
        <v>20</v>
      </c>
      <c r="BQ84" s="285">
        <f>Master_US[[#This Row],[Number of External Users]]+Master_US[[#This Row],[Number of Internal users]]</f>
        <v>20</v>
      </c>
      <c r="BS84" s="265" t="s">
        <v>8539</v>
      </c>
      <c r="BU84" s="265" t="s">
        <v>8541</v>
      </c>
      <c r="BV84" s="265" t="s">
        <v>8665</v>
      </c>
      <c r="BX84" s="265" t="s">
        <v>2100</v>
      </c>
      <c r="CA84" s="265"/>
      <c r="CG84" s="265"/>
      <c r="CK84" s="284" t="str">
        <f>_xlfn.CONCAT(Master_US[[#This Row],[Technologies]:[Primary Programming Language _ Package]])</f>
        <v/>
      </c>
      <c r="CP84" s="265" t="s">
        <v>2464</v>
      </c>
      <c r="CR84" s="265" t="s">
        <v>8586</v>
      </c>
      <c r="CS84" s="265" t="s">
        <v>8587</v>
      </c>
      <c r="CT84" s="265" t="s">
        <v>8588</v>
      </c>
      <c r="CU84" s="265" t="s">
        <v>9310</v>
      </c>
      <c r="CV84" s="265">
        <v>1</v>
      </c>
      <c r="CW84" s="265" t="s">
        <v>8573</v>
      </c>
      <c r="CX84" s="265" t="s">
        <v>8549</v>
      </c>
      <c r="CY84" s="265" t="s">
        <v>8550</v>
      </c>
      <c r="DB84" s="262"/>
      <c r="DC84" s="262"/>
      <c r="DD84" s="262"/>
      <c r="DE84" s="262"/>
      <c r="DF84" s="262"/>
      <c r="DG84" s="262"/>
      <c r="DH84" s="262"/>
    </row>
    <row r="85" spans="1:112" ht="46.5" x14ac:dyDescent="0.35">
      <c r="A85" s="264" t="s">
        <v>2088</v>
      </c>
      <c r="B85" s="264" t="s">
        <v>10772</v>
      </c>
      <c r="C85" s="265" t="s">
        <v>9311</v>
      </c>
      <c r="D85" s="265" t="s">
        <v>9312</v>
      </c>
      <c r="E85" s="265" t="s">
        <v>9312</v>
      </c>
      <c r="G85" s="265" t="s">
        <v>8517</v>
      </c>
      <c r="I85" s="265"/>
      <c r="J85" s="265"/>
      <c r="K85" s="265"/>
      <c r="L85" s="265"/>
      <c r="O85" s="265" t="s">
        <v>6428</v>
      </c>
      <c r="P85" s="265" t="s">
        <v>8555</v>
      </c>
      <c r="Q85" s="265" t="s">
        <v>8556</v>
      </c>
      <c r="R85" s="265" t="s">
        <v>9313</v>
      </c>
      <c r="S85" s="265" t="s">
        <v>8558</v>
      </c>
      <c r="Z85" s="265" t="s">
        <v>2176</v>
      </c>
      <c r="AC85" s="265" t="s">
        <v>2127</v>
      </c>
      <c r="AE85" s="265"/>
      <c r="AG85" s="265"/>
      <c r="AI85" s="265" t="s">
        <v>2127</v>
      </c>
      <c r="AM85" s="265" t="s">
        <v>9314</v>
      </c>
      <c r="AO85" s="265" t="s">
        <v>8875</v>
      </c>
      <c r="AP85" s="265" t="s">
        <v>8876</v>
      </c>
      <c r="AQ85" s="265" t="s">
        <v>8877</v>
      </c>
      <c r="AR85" s="265" t="s">
        <v>8878</v>
      </c>
      <c r="AS85" s="265" t="s">
        <v>1507</v>
      </c>
      <c r="AT85" s="265" t="s">
        <v>8527</v>
      </c>
      <c r="AU85" s="265" t="s">
        <v>8664</v>
      </c>
      <c r="AV85" s="265" t="s">
        <v>8632</v>
      </c>
      <c r="AW85" s="266">
        <v>40816.362465277874</v>
      </c>
      <c r="AX85" s="265" t="s">
        <v>8530</v>
      </c>
      <c r="AZ85" s="265">
        <v>36892</v>
      </c>
      <c r="BB85" s="265" t="s">
        <v>8735</v>
      </c>
      <c r="BC85" s="265" t="s">
        <v>8532</v>
      </c>
      <c r="BD85" s="265" t="s">
        <v>8879</v>
      </c>
      <c r="BE85" s="265" t="s">
        <v>5520</v>
      </c>
      <c r="BF85" s="265">
        <v>640</v>
      </c>
      <c r="BI85" s="265" t="s">
        <v>8534</v>
      </c>
      <c r="BJ85" s="265" t="s">
        <v>8535</v>
      </c>
      <c r="BL85" s="265" t="s">
        <v>8880</v>
      </c>
      <c r="BM85" s="266">
        <v>41009.302870370462</v>
      </c>
      <c r="BN85" s="265" t="s">
        <v>8568</v>
      </c>
      <c r="BO85" s="265">
        <v>0</v>
      </c>
      <c r="BP85" s="265">
        <v>10</v>
      </c>
      <c r="BQ85" s="285">
        <f>Master_US[[#This Row],[Number of External Users]]+Master_US[[#This Row],[Number of Internal users]]</f>
        <v>10</v>
      </c>
      <c r="BS85" s="265" t="s">
        <v>8539</v>
      </c>
      <c r="BU85" s="265" t="s">
        <v>8541</v>
      </c>
      <c r="BV85" s="265" t="s">
        <v>742</v>
      </c>
      <c r="BX85" s="265" t="s">
        <v>2100</v>
      </c>
      <c r="CA85" s="265"/>
      <c r="CD85" s="265" t="s">
        <v>8888</v>
      </c>
      <c r="CG85" s="265"/>
      <c r="CK85" s="284" t="str">
        <f>_xlfn.CONCAT(Master_US[[#This Row],[Technologies]:[Primary Programming Language _ Package]])</f>
        <v/>
      </c>
      <c r="CP85" s="265" t="s">
        <v>2464</v>
      </c>
      <c r="CQ85" s="266">
        <v>41090</v>
      </c>
      <c r="CR85" s="265" t="s">
        <v>8875</v>
      </c>
      <c r="CS85" s="265" t="s">
        <v>8881</v>
      </c>
      <c r="CT85" s="265" t="s">
        <v>8877</v>
      </c>
      <c r="CU85" s="265" t="s">
        <v>8878</v>
      </c>
      <c r="CV85" s="265">
        <v>0</v>
      </c>
      <c r="CW85" s="265" t="s">
        <v>8882</v>
      </c>
      <c r="CX85" s="265" t="s">
        <v>8549</v>
      </c>
      <c r="CY85" s="265" t="s">
        <v>8550</v>
      </c>
      <c r="DB85" s="262"/>
      <c r="DC85" s="262"/>
      <c r="DD85" s="262"/>
      <c r="DE85" s="262"/>
      <c r="DF85" s="262"/>
      <c r="DG85" s="262"/>
      <c r="DH85" s="262"/>
    </row>
    <row r="86" spans="1:112" ht="341" x14ac:dyDescent="0.35">
      <c r="A86" s="264" t="s">
        <v>2088</v>
      </c>
      <c r="B86" s="264" t="s">
        <v>10773</v>
      </c>
      <c r="C86" s="265" t="s">
        <v>207</v>
      </c>
      <c r="D86" s="265" t="s">
        <v>9315</v>
      </c>
      <c r="E86" s="265" t="s">
        <v>9315</v>
      </c>
      <c r="G86" s="265" t="s">
        <v>8554</v>
      </c>
      <c r="O86" s="265" t="s">
        <v>793</v>
      </c>
      <c r="P86" s="265" t="s">
        <v>8555</v>
      </c>
      <c r="Q86" s="265" t="s">
        <v>8556</v>
      </c>
      <c r="R86" s="265" t="s">
        <v>9316</v>
      </c>
      <c r="S86" s="265" t="s">
        <v>8558</v>
      </c>
      <c r="Z86" s="265" t="s">
        <v>2176</v>
      </c>
      <c r="AC86" s="265" t="s">
        <v>8728</v>
      </c>
      <c r="AE86" s="265"/>
      <c r="AG86" s="265"/>
      <c r="AI86" s="265" t="s">
        <v>8728</v>
      </c>
      <c r="AJ86" s="265" t="s">
        <v>8690</v>
      </c>
      <c r="AM86" s="265" t="s">
        <v>9317</v>
      </c>
      <c r="AN86" s="265" t="s">
        <v>9318</v>
      </c>
      <c r="AO86" s="265" t="s">
        <v>8850</v>
      </c>
      <c r="AP86" s="265" t="s">
        <v>8851</v>
      </c>
      <c r="AQ86" s="265" t="s">
        <v>8852</v>
      </c>
      <c r="AR86" s="265" t="s">
        <v>9319</v>
      </c>
      <c r="AS86" s="265" t="s">
        <v>840</v>
      </c>
      <c r="AT86" s="265" t="s">
        <v>8527</v>
      </c>
      <c r="AV86" s="265" t="s">
        <v>8646</v>
      </c>
      <c r="AW86" s="266">
        <v>40816.359317129725</v>
      </c>
      <c r="AX86" s="265" t="s">
        <v>8530</v>
      </c>
      <c r="AZ86" s="265">
        <v>39448</v>
      </c>
      <c r="BB86" s="265" t="s">
        <v>8565</v>
      </c>
      <c r="BC86" s="265" t="s">
        <v>8696</v>
      </c>
      <c r="BD86" s="265" t="s">
        <v>8850</v>
      </c>
      <c r="BE86" s="265" t="s">
        <v>8615</v>
      </c>
      <c r="BF86" s="265">
        <v>912</v>
      </c>
      <c r="BI86" s="265" t="s">
        <v>8534</v>
      </c>
      <c r="BJ86" s="265" t="s">
        <v>8535</v>
      </c>
      <c r="BL86" s="265" t="s">
        <v>8581</v>
      </c>
      <c r="BM86" s="266">
        <v>41121.581354166759</v>
      </c>
      <c r="BN86" s="265" t="s">
        <v>9035</v>
      </c>
      <c r="BP86" s="265">
        <v>25</v>
      </c>
      <c r="BQ86" s="285">
        <f>Master_US[[#This Row],[Number of External Users]]+Master_US[[#This Row],[Number of Internal users]]</f>
        <v>25</v>
      </c>
      <c r="BS86" s="265" t="s">
        <v>8539</v>
      </c>
      <c r="BU86" s="265" t="s">
        <v>8541</v>
      </c>
      <c r="BV86" s="265" t="s">
        <v>8615</v>
      </c>
      <c r="BX86" s="265" t="s">
        <v>2100</v>
      </c>
      <c r="CA86" s="265"/>
      <c r="CD86" s="265" t="s">
        <v>8968</v>
      </c>
      <c r="CG86" s="265"/>
      <c r="CI86" s="265" t="s">
        <v>9320</v>
      </c>
      <c r="CK86" s="284" t="str">
        <f>_xlfn.CONCAT(Master_US[[#This Row],[Technologies]:[Primary Programming Language _ Package]])</f>
        <v>Access DB</v>
      </c>
      <c r="CP86" s="265" t="s">
        <v>2464</v>
      </c>
      <c r="CQ86" s="266">
        <v>41090</v>
      </c>
      <c r="CR86" s="265" t="s">
        <v>8737</v>
      </c>
      <c r="CS86" s="265" t="s">
        <v>8738</v>
      </c>
      <c r="CT86" s="265" t="s">
        <v>8739</v>
      </c>
      <c r="CU86" s="265" t="s">
        <v>8740</v>
      </c>
      <c r="CV86" s="265">
        <v>0</v>
      </c>
      <c r="CW86" s="265" t="s">
        <v>8573</v>
      </c>
      <c r="CX86" s="265" t="s">
        <v>8549</v>
      </c>
      <c r="CY86" s="265" t="s">
        <v>8550</v>
      </c>
      <c r="DB86" s="262"/>
      <c r="DC86" s="262"/>
      <c r="DD86" s="262"/>
      <c r="DE86" s="262"/>
      <c r="DF86" s="262"/>
      <c r="DG86" s="262"/>
      <c r="DH86" s="262"/>
    </row>
    <row r="87" spans="1:112" ht="139.5" x14ac:dyDescent="0.35">
      <c r="A87" s="264" t="s">
        <v>539</v>
      </c>
      <c r="B87" s="264" t="s">
        <v>10774</v>
      </c>
      <c r="C87" s="265" t="s">
        <v>9321</v>
      </c>
      <c r="D87" s="265" t="s">
        <v>9322</v>
      </c>
      <c r="E87" s="265" t="s">
        <v>9322</v>
      </c>
      <c r="G87" s="265" t="s">
        <v>8554</v>
      </c>
      <c r="I87" s="265"/>
      <c r="J87" s="265"/>
      <c r="K87" s="265"/>
      <c r="L87" s="265"/>
      <c r="O87" s="265" t="s">
        <v>6428</v>
      </c>
      <c r="Z87" s="265" t="s">
        <v>2176</v>
      </c>
      <c r="AC87" s="265" t="s">
        <v>2127</v>
      </c>
      <c r="AE87" s="265"/>
      <c r="AG87" s="265"/>
      <c r="AI87" s="265" t="s">
        <v>2127</v>
      </c>
      <c r="AM87" s="265" t="s">
        <v>9323</v>
      </c>
      <c r="AN87" s="265" t="s">
        <v>9324</v>
      </c>
      <c r="AO87" s="265" t="s">
        <v>8967</v>
      </c>
      <c r="AP87" s="265" t="s">
        <v>9325</v>
      </c>
      <c r="AQ87" s="265" t="s">
        <v>8990</v>
      </c>
      <c r="AR87" s="265" t="s">
        <v>9326</v>
      </c>
      <c r="AS87" s="265" t="s">
        <v>9327</v>
      </c>
      <c r="AT87" s="265" t="s">
        <v>8563</v>
      </c>
      <c r="AV87" s="265" t="s">
        <v>9328</v>
      </c>
      <c r="AW87" s="266">
        <v>40816.362210648243</v>
      </c>
      <c r="AX87" s="265" t="s">
        <v>8530</v>
      </c>
      <c r="AZ87" s="265">
        <v>36892</v>
      </c>
      <c r="BB87" s="265" t="s">
        <v>8735</v>
      </c>
      <c r="BC87" s="265"/>
      <c r="BD87" s="265" t="s">
        <v>8967</v>
      </c>
      <c r="BE87" s="265" t="s">
        <v>8615</v>
      </c>
      <c r="BF87" s="265">
        <v>937</v>
      </c>
      <c r="BI87" s="265" t="s">
        <v>8534</v>
      </c>
      <c r="BJ87" s="265" t="s">
        <v>8535</v>
      </c>
      <c r="BL87" s="265" t="s">
        <v>8567</v>
      </c>
      <c r="BM87" s="266">
        <v>41373.442974537131</v>
      </c>
      <c r="BN87" s="265" t="s">
        <v>8538</v>
      </c>
      <c r="BQ87" s="285">
        <f>Master_US[[#This Row],[Number of External Users]]+Master_US[[#This Row],[Number of Internal users]]</f>
        <v>0</v>
      </c>
      <c r="BS87" s="265" t="s">
        <v>8539</v>
      </c>
      <c r="BU87" s="265" t="s">
        <v>8541</v>
      </c>
      <c r="BV87" s="265" t="s">
        <v>60</v>
      </c>
      <c r="BX87" s="265" t="s">
        <v>2100</v>
      </c>
      <c r="CA87" s="265"/>
      <c r="CG87" s="265"/>
      <c r="CK87" s="284" t="str">
        <f>_xlfn.CONCAT(Master_US[[#This Row],[Technologies]:[Primary Programming Language _ Package]])</f>
        <v/>
      </c>
      <c r="CP87" s="265" t="s">
        <v>2464</v>
      </c>
      <c r="CQ87" s="266">
        <v>41090</v>
      </c>
      <c r="CR87" s="265" t="s">
        <v>6428</v>
      </c>
      <c r="CS87" s="265" t="s">
        <v>8682</v>
      </c>
      <c r="CT87" s="265" t="s">
        <v>8682</v>
      </c>
      <c r="CU87" s="265" t="s">
        <v>8682</v>
      </c>
      <c r="CV87" s="265">
        <v>0</v>
      </c>
      <c r="CW87" s="265" t="s">
        <v>8573</v>
      </c>
      <c r="CX87" s="265" t="s">
        <v>8549</v>
      </c>
      <c r="CY87" s="265" t="s">
        <v>9329</v>
      </c>
      <c r="DB87" s="262"/>
      <c r="DC87" s="262"/>
      <c r="DD87" s="262"/>
      <c r="DE87" s="262"/>
      <c r="DF87" s="262"/>
      <c r="DG87" s="262"/>
      <c r="DH87" s="262"/>
    </row>
    <row r="88" spans="1:112" ht="124" x14ac:dyDescent="0.35">
      <c r="A88" s="264" t="s">
        <v>2088</v>
      </c>
      <c r="B88" s="264" t="s">
        <v>10775</v>
      </c>
      <c r="C88" s="265" t="s">
        <v>9330</v>
      </c>
      <c r="D88" s="265" t="s">
        <v>9331</v>
      </c>
      <c r="E88" s="265" t="s">
        <v>9331</v>
      </c>
      <c r="G88" s="265" t="s">
        <v>8709</v>
      </c>
      <c r="I88" s="265"/>
      <c r="J88" s="265"/>
      <c r="K88" s="265"/>
      <c r="L88" s="265"/>
      <c r="O88" s="265" t="s">
        <v>6428</v>
      </c>
      <c r="P88" s="265" t="s">
        <v>8555</v>
      </c>
      <c r="Q88" s="265" t="s">
        <v>8556</v>
      </c>
      <c r="R88" s="265" t="s">
        <v>9332</v>
      </c>
      <c r="S88" s="265" t="s">
        <v>8558</v>
      </c>
      <c r="Z88" s="265" t="s">
        <v>2176</v>
      </c>
      <c r="AC88" s="265" t="s">
        <v>8602</v>
      </c>
      <c r="AE88" s="265"/>
      <c r="AG88" s="265"/>
      <c r="AI88" s="265" t="s">
        <v>8602</v>
      </c>
      <c r="AM88" s="265" t="s">
        <v>9333</v>
      </c>
      <c r="AO88" s="265" t="s">
        <v>9334</v>
      </c>
      <c r="AP88" s="265" t="s">
        <v>9335</v>
      </c>
      <c r="AQ88" s="265" t="s">
        <v>9336</v>
      </c>
      <c r="AR88" s="265" t="s">
        <v>9337</v>
      </c>
      <c r="AT88" s="265" t="s">
        <v>8716</v>
      </c>
      <c r="AW88" s="266">
        <v>40816.362199074167</v>
      </c>
      <c r="AX88" s="265" t="s">
        <v>8530</v>
      </c>
      <c r="AZ88" s="265">
        <v>36892</v>
      </c>
      <c r="BB88" s="265" t="s">
        <v>8590</v>
      </c>
      <c r="BC88" s="265"/>
      <c r="BD88" s="265" t="s">
        <v>8850</v>
      </c>
      <c r="BE88" s="265" t="s">
        <v>5520</v>
      </c>
      <c r="BF88" s="265">
        <v>922</v>
      </c>
      <c r="BH88" s="265" t="s">
        <v>8650</v>
      </c>
      <c r="BI88" s="265" t="s">
        <v>8534</v>
      </c>
      <c r="BJ88" s="265" t="s">
        <v>8535</v>
      </c>
      <c r="BL88" s="265" t="s">
        <v>8567</v>
      </c>
      <c r="BM88" s="266">
        <v>41009.30444444454</v>
      </c>
      <c r="BN88" s="265" t="s">
        <v>8568</v>
      </c>
      <c r="BP88" s="265">
        <v>48</v>
      </c>
      <c r="BQ88" s="285">
        <f>Master_US[[#This Row],[Number of External Users]]+Master_US[[#This Row],[Number of Internal users]]</f>
        <v>48</v>
      </c>
      <c r="BR88" s="265" t="s">
        <v>9338</v>
      </c>
      <c r="BS88" s="265" t="s">
        <v>8539</v>
      </c>
      <c r="BT88" s="265" t="s">
        <v>9339</v>
      </c>
      <c r="BU88" s="265" t="s">
        <v>8541</v>
      </c>
      <c r="BV88" s="265" t="s">
        <v>742</v>
      </c>
      <c r="BX88" s="265" t="s">
        <v>2100</v>
      </c>
      <c r="CA88" s="265"/>
      <c r="CG88" s="265"/>
      <c r="CH88" s="265" t="s">
        <v>9340</v>
      </c>
      <c r="CK88" s="284" t="str">
        <f>_xlfn.CONCAT(Master_US[[#This Row],[Technologies]:[Primary Programming Language _ Package]])</f>
        <v>GUI App</v>
      </c>
      <c r="CP88" s="265" t="s">
        <v>2464</v>
      </c>
      <c r="CQ88" s="266">
        <v>41090</v>
      </c>
      <c r="CR88" s="265" t="s">
        <v>6428</v>
      </c>
      <c r="CS88" s="265" t="s">
        <v>8682</v>
      </c>
      <c r="CT88" s="265" t="s">
        <v>8682</v>
      </c>
      <c r="CU88" s="265" t="s">
        <v>8682</v>
      </c>
      <c r="CV88" s="265">
        <v>0</v>
      </c>
      <c r="CW88" s="265" t="s">
        <v>8664</v>
      </c>
      <c r="CX88" s="265" t="s">
        <v>8721</v>
      </c>
      <c r="CY88" s="265" t="s">
        <v>8550</v>
      </c>
      <c r="DB88" s="262"/>
      <c r="DC88" s="262"/>
      <c r="DD88" s="262"/>
      <c r="DE88" s="262"/>
      <c r="DF88" s="262"/>
      <c r="DG88" s="262"/>
      <c r="DH88" s="262"/>
    </row>
    <row r="89" spans="1:112" ht="403" x14ac:dyDescent="0.35">
      <c r="A89" s="264" t="s">
        <v>539</v>
      </c>
      <c r="B89" s="264" t="s">
        <v>10776</v>
      </c>
      <c r="C89" s="265" t="s">
        <v>9341</v>
      </c>
      <c r="D89" s="265" t="s">
        <v>9342</v>
      </c>
      <c r="E89" s="265" t="s">
        <v>9342</v>
      </c>
      <c r="G89" s="265" t="s">
        <v>8750</v>
      </c>
      <c r="I89" s="265"/>
      <c r="J89" s="265"/>
      <c r="K89" s="265"/>
      <c r="L89" s="265"/>
      <c r="O89" s="265" t="s">
        <v>6428</v>
      </c>
      <c r="Z89" s="265" t="s">
        <v>2176</v>
      </c>
      <c r="AC89" s="265" t="s">
        <v>2127</v>
      </c>
      <c r="AE89" s="265"/>
      <c r="AG89" s="265"/>
      <c r="AI89" s="265" t="s">
        <v>2127</v>
      </c>
      <c r="AJ89" s="265" t="s">
        <v>8519</v>
      </c>
      <c r="AK89" s="265" t="s">
        <v>9343</v>
      </c>
      <c r="AM89" s="265" t="s">
        <v>9344</v>
      </c>
      <c r="AO89" s="265" t="s">
        <v>9345</v>
      </c>
      <c r="AP89" s="265" t="s">
        <v>9346</v>
      </c>
      <c r="AQ89" s="265" t="s">
        <v>9347</v>
      </c>
      <c r="AR89" s="265" t="s">
        <v>9348</v>
      </c>
      <c r="AS89" s="265" t="s">
        <v>824</v>
      </c>
      <c r="AT89" s="265" t="s">
        <v>8527</v>
      </c>
      <c r="AV89" s="265" t="s">
        <v>8632</v>
      </c>
      <c r="AW89" s="266">
        <v>40816.359618055649</v>
      </c>
      <c r="AX89" s="265" t="s">
        <v>8530</v>
      </c>
      <c r="AZ89" s="265">
        <v>39173</v>
      </c>
      <c r="BB89" s="265" t="s">
        <v>8590</v>
      </c>
      <c r="BC89" s="265" t="s">
        <v>8532</v>
      </c>
      <c r="BD89" s="265" t="s">
        <v>9092</v>
      </c>
      <c r="BE89" s="265" t="s">
        <v>8615</v>
      </c>
      <c r="BF89" s="265">
        <v>673</v>
      </c>
      <c r="BH89" s="265" t="s">
        <v>8650</v>
      </c>
      <c r="BI89" s="265" t="s">
        <v>8534</v>
      </c>
      <c r="BJ89" s="265" t="s">
        <v>8535</v>
      </c>
      <c r="BL89" s="265" t="s">
        <v>9018</v>
      </c>
      <c r="BM89" s="266">
        <v>41180.469942129726</v>
      </c>
      <c r="BN89" s="265" t="s">
        <v>9035</v>
      </c>
      <c r="BP89" s="265">
        <v>22</v>
      </c>
      <c r="BQ89" s="285">
        <f>Master_US[[#This Row],[Number of External Users]]+Master_US[[#This Row],[Number of Internal users]]</f>
        <v>22</v>
      </c>
      <c r="BR89" s="265" t="s">
        <v>9349</v>
      </c>
      <c r="BS89" s="265" t="s">
        <v>8539</v>
      </c>
      <c r="BT89" s="265" t="s">
        <v>9350</v>
      </c>
      <c r="BU89" s="265" t="s">
        <v>8541</v>
      </c>
      <c r="BV89" s="265" t="s">
        <v>9093</v>
      </c>
      <c r="BW89" s="265" t="s">
        <v>9351</v>
      </c>
      <c r="BX89" s="265" t="s">
        <v>2100</v>
      </c>
      <c r="CA89" s="265"/>
      <c r="CD89" s="265" t="s">
        <v>9352</v>
      </c>
      <c r="CG89" s="265"/>
      <c r="CK89" s="284" t="str">
        <f>_xlfn.CONCAT(Master_US[[#This Row],[Technologies]:[Primary Programming Language _ Package]])</f>
        <v/>
      </c>
      <c r="CP89" s="265" t="s">
        <v>2464</v>
      </c>
      <c r="CR89" s="265" t="s">
        <v>9092</v>
      </c>
      <c r="CS89" s="265" t="s">
        <v>9346</v>
      </c>
      <c r="CT89" s="265" t="s">
        <v>9347</v>
      </c>
      <c r="CU89" s="265" t="s">
        <v>9348</v>
      </c>
      <c r="CV89" s="265">
        <v>5</v>
      </c>
      <c r="CW89" s="265" t="s">
        <v>8573</v>
      </c>
      <c r="CX89" s="265" t="s">
        <v>8549</v>
      </c>
      <c r="CY89" s="265" t="s">
        <v>8550</v>
      </c>
      <c r="CZ89" s="265" t="s">
        <v>9353</v>
      </c>
      <c r="DB89" s="262"/>
      <c r="DC89" s="262"/>
      <c r="DD89" s="262"/>
      <c r="DE89" s="262"/>
      <c r="DF89" s="262"/>
      <c r="DG89" s="262"/>
      <c r="DH89" s="262"/>
    </row>
    <row r="90" spans="1:112" ht="93" x14ac:dyDescent="0.35">
      <c r="A90" s="264" t="s">
        <v>2088</v>
      </c>
      <c r="B90" s="264" t="s">
        <v>10777</v>
      </c>
      <c r="C90" s="265" t="s">
        <v>9354</v>
      </c>
      <c r="D90" s="265" t="s">
        <v>9355</v>
      </c>
      <c r="E90" s="265" t="s">
        <v>9355</v>
      </c>
      <c r="G90" s="265" t="s">
        <v>8517</v>
      </c>
      <c r="I90" s="265"/>
      <c r="J90" s="265"/>
      <c r="K90" s="265"/>
      <c r="L90" s="265"/>
      <c r="O90" s="265" t="s">
        <v>6428</v>
      </c>
      <c r="P90" s="265" t="s">
        <v>8555</v>
      </c>
      <c r="Q90" s="265" t="s">
        <v>8556</v>
      </c>
      <c r="R90" s="265" t="s">
        <v>8557</v>
      </c>
      <c r="S90" s="265" t="s">
        <v>8558</v>
      </c>
      <c r="Z90" s="265" t="s">
        <v>2176</v>
      </c>
      <c r="AC90" s="265" t="s">
        <v>2127</v>
      </c>
      <c r="AE90" s="265"/>
      <c r="AG90" s="265"/>
      <c r="AI90" s="265" t="s">
        <v>2127</v>
      </c>
      <c r="AO90" s="265" t="s">
        <v>802</v>
      </c>
      <c r="AP90" s="265" t="s">
        <v>8576</v>
      </c>
      <c r="AQ90" s="265" t="s">
        <v>8577</v>
      </c>
      <c r="AR90" s="265" t="s">
        <v>9356</v>
      </c>
      <c r="AV90" s="265" t="s">
        <v>9357</v>
      </c>
      <c r="AW90" s="266">
        <v>41207.446053240834</v>
      </c>
      <c r="AX90" s="265" t="s">
        <v>8580</v>
      </c>
      <c r="BB90" s="265" t="s">
        <v>8531</v>
      </c>
      <c r="BC90" s="265" t="s">
        <v>8532</v>
      </c>
      <c r="BE90" s="265" t="s">
        <v>8533</v>
      </c>
      <c r="BJ90" s="265" t="s">
        <v>8535</v>
      </c>
      <c r="BL90" s="265" t="s">
        <v>8581</v>
      </c>
      <c r="BM90" s="266">
        <v>41207.446759259357</v>
      </c>
      <c r="BN90" s="265" t="s">
        <v>8580</v>
      </c>
      <c r="BQ90" s="285">
        <f>Master_US[[#This Row],[Number of External Users]]+Master_US[[#This Row],[Number of Internal users]]</f>
        <v>0</v>
      </c>
      <c r="BS90" s="265" t="s">
        <v>8539</v>
      </c>
      <c r="BU90" s="265" t="s">
        <v>8541</v>
      </c>
      <c r="BV90" s="265" t="s">
        <v>53</v>
      </c>
      <c r="BX90" s="265" t="s">
        <v>2100</v>
      </c>
      <c r="CA90" s="265"/>
      <c r="CG90" s="265"/>
      <c r="CH90" s="265" t="s">
        <v>8582</v>
      </c>
      <c r="CI90" s="265" t="s">
        <v>2411</v>
      </c>
      <c r="CK90" s="284" t="str">
        <f>_xlfn.CONCAT(Master_US[[#This Row],[Technologies]:[Primary Programming Language _ Package]])</f>
        <v>Windows NT/2000/XP/2003 ServerSQL Server</v>
      </c>
      <c r="CP90" s="265" t="s">
        <v>2464</v>
      </c>
      <c r="CR90" s="265" t="s">
        <v>802</v>
      </c>
      <c r="CS90" s="265" t="s">
        <v>8576</v>
      </c>
      <c r="CT90" s="265" t="s">
        <v>8577</v>
      </c>
      <c r="CU90" s="265" t="s">
        <v>9356</v>
      </c>
      <c r="DB90" s="262"/>
      <c r="DC90" s="262"/>
      <c r="DD90" s="262"/>
      <c r="DE90" s="262"/>
      <c r="DF90" s="262"/>
      <c r="DG90" s="262"/>
      <c r="DH90" s="262"/>
    </row>
    <row r="91" spans="1:112" ht="387.5" x14ac:dyDescent="0.35">
      <c r="A91" s="264" t="s">
        <v>539</v>
      </c>
      <c r="B91" s="264" t="s">
        <v>10778</v>
      </c>
      <c r="C91" s="265" t="s">
        <v>9358</v>
      </c>
      <c r="D91" s="265" t="s">
        <v>9359</v>
      </c>
      <c r="E91" s="265" t="s">
        <v>9359</v>
      </c>
      <c r="G91" s="265" t="s">
        <v>8517</v>
      </c>
      <c r="I91" s="265"/>
      <c r="J91" s="265"/>
      <c r="K91" s="265"/>
      <c r="L91" s="265"/>
      <c r="O91" s="265" t="s">
        <v>6428</v>
      </c>
      <c r="Z91" s="265" t="s">
        <v>2176</v>
      </c>
      <c r="AC91" s="265" t="s">
        <v>2127</v>
      </c>
      <c r="AE91" s="265"/>
      <c r="AG91" s="265"/>
      <c r="AI91" s="265" t="s">
        <v>2127</v>
      </c>
      <c r="AJ91" s="265" t="s">
        <v>8690</v>
      </c>
      <c r="AM91" s="265" t="s">
        <v>8948</v>
      </c>
      <c r="AO91" s="265" t="s">
        <v>9360</v>
      </c>
      <c r="AP91" s="265" t="s">
        <v>9361</v>
      </c>
      <c r="AQ91" s="265" t="s">
        <v>9362</v>
      </c>
      <c r="AR91" s="265" t="s">
        <v>9363</v>
      </c>
      <c r="AS91" s="265" t="s">
        <v>9364</v>
      </c>
      <c r="AT91" s="265" t="s">
        <v>8527</v>
      </c>
      <c r="AU91" s="265" t="s">
        <v>8756</v>
      </c>
      <c r="AV91" s="265" t="s">
        <v>8632</v>
      </c>
      <c r="AW91" s="266">
        <v>40816.358888888979</v>
      </c>
      <c r="AX91" s="265" t="s">
        <v>8530</v>
      </c>
      <c r="AZ91" s="265">
        <v>37622</v>
      </c>
      <c r="BB91" s="265" t="s">
        <v>8735</v>
      </c>
      <c r="BC91" s="265" t="s">
        <v>8532</v>
      </c>
      <c r="BD91" s="265" t="s">
        <v>8566</v>
      </c>
      <c r="BE91" s="265" t="s">
        <v>8533</v>
      </c>
      <c r="BF91" s="265">
        <v>249</v>
      </c>
      <c r="BG91" s="265" t="s">
        <v>9365</v>
      </c>
      <c r="BI91" s="265" t="s">
        <v>8534</v>
      </c>
      <c r="BJ91" s="265" t="s">
        <v>8535</v>
      </c>
      <c r="BL91" s="265" t="s">
        <v>8581</v>
      </c>
      <c r="BM91" s="266">
        <v>41009.304490740833</v>
      </c>
      <c r="BN91" s="265" t="s">
        <v>8568</v>
      </c>
      <c r="BO91" s="265">
        <v>0</v>
      </c>
      <c r="BP91" s="265">
        <v>10</v>
      </c>
      <c r="BQ91" s="285">
        <f>Master_US[[#This Row],[Number of External Users]]+Master_US[[#This Row],[Number of Internal users]]</f>
        <v>10</v>
      </c>
      <c r="BS91" s="265" t="s">
        <v>8539</v>
      </c>
      <c r="BU91" s="265" t="s">
        <v>8541</v>
      </c>
      <c r="BV91" s="265" t="s">
        <v>9366</v>
      </c>
      <c r="BX91" s="265" t="s">
        <v>2100</v>
      </c>
      <c r="CA91" s="265"/>
      <c r="CD91" s="265" t="s">
        <v>8952</v>
      </c>
      <c r="CG91" s="265"/>
      <c r="CJ91" s="265" t="s">
        <v>8817</v>
      </c>
      <c r="CK91" s="284" t="str">
        <f>_xlfn.CONCAT(Master_US[[#This Row],[Technologies]:[Primary Programming Language _ Package]])</f>
        <v>Visual Basic/C#</v>
      </c>
      <c r="CP91" s="265" t="s">
        <v>2464</v>
      </c>
      <c r="CR91" s="265" t="s">
        <v>9367</v>
      </c>
      <c r="CS91" s="265" t="s">
        <v>8819</v>
      </c>
      <c r="CT91" s="265" t="s">
        <v>8820</v>
      </c>
      <c r="CU91" s="265" t="s">
        <v>8821</v>
      </c>
      <c r="CV91" s="265">
        <v>9</v>
      </c>
      <c r="CW91" s="265" t="s">
        <v>8638</v>
      </c>
      <c r="CX91" s="265" t="s">
        <v>8549</v>
      </c>
      <c r="CY91" s="265" t="s">
        <v>8550</v>
      </c>
      <c r="DB91" s="262"/>
      <c r="DC91" s="262"/>
      <c r="DD91" s="262"/>
      <c r="DE91" s="262"/>
      <c r="DF91" s="262"/>
      <c r="DG91" s="262"/>
      <c r="DH91" s="262"/>
    </row>
    <row r="92" spans="1:112" ht="201.5" x14ac:dyDescent="0.35">
      <c r="A92" s="264" t="s">
        <v>539</v>
      </c>
      <c r="B92" s="264" t="s">
        <v>10779</v>
      </c>
      <c r="C92" s="265" t="s">
        <v>9368</v>
      </c>
      <c r="D92" s="265" t="s">
        <v>9369</v>
      </c>
      <c r="E92" s="265" t="s">
        <v>9369</v>
      </c>
      <c r="G92" s="265" t="s">
        <v>8517</v>
      </c>
      <c r="I92" s="265"/>
      <c r="J92" s="265"/>
      <c r="K92" s="265"/>
      <c r="L92" s="265"/>
      <c r="O92" s="265" t="s">
        <v>6428</v>
      </c>
      <c r="R92" s="265" t="s">
        <v>8979</v>
      </c>
      <c r="Z92" s="265" t="s">
        <v>2176</v>
      </c>
      <c r="AC92" s="265" t="s">
        <v>9370</v>
      </c>
      <c r="AE92" s="265"/>
      <c r="AG92" s="265"/>
      <c r="AI92" s="265" t="s">
        <v>9370</v>
      </c>
      <c r="AJ92" s="265" t="s">
        <v>8690</v>
      </c>
      <c r="AM92" s="265" t="s">
        <v>9371</v>
      </c>
      <c r="AN92" s="265" t="s">
        <v>9372</v>
      </c>
      <c r="AO92" s="265" t="s">
        <v>9373</v>
      </c>
      <c r="AP92" s="265" t="s">
        <v>9374</v>
      </c>
      <c r="AQ92" s="265" t="s">
        <v>9375</v>
      </c>
      <c r="AR92" s="265" t="s">
        <v>9376</v>
      </c>
      <c r="AT92" s="265" t="s">
        <v>8663</v>
      </c>
      <c r="AU92" s="265" t="s">
        <v>8528</v>
      </c>
      <c r="AV92" s="265" t="s">
        <v>9377</v>
      </c>
      <c r="AW92" s="266">
        <v>40816.360011574165</v>
      </c>
      <c r="AX92" s="265" t="s">
        <v>8530</v>
      </c>
      <c r="AZ92" s="265">
        <v>38353</v>
      </c>
      <c r="BB92" s="265" t="s">
        <v>8565</v>
      </c>
      <c r="BC92" s="265" t="s">
        <v>8532</v>
      </c>
      <c r="BD92" s="265" t="s">
        <v>8647</v>
      </c>
      <c r="BE92" s="265" t="s">
        <v>8648</v>
      </c>
      <c r="BF92" s="265">
        <v>662</v>
      </c>
      <c r="BH92" s="265" t="s">
        <v>9378</v>
      </c>
      <c r="BI92" s="265" t="s">
        <v>8651</v>
      </c>
      <c r="BJ92" s="265" t="s">
        <v>8535</v>
      </c>
      <c r="BL92" s="265" t="s">
        <v>8619</v>
      </c>
      <c r="BM92" s="266">
        <v>41297.506145833431</v>
      </c>
      <c r="BN92" s="265" t="s">
        <v>8538</v>
      </c>
      <c r="BO92" s="265">
        <v>1000</v>
      </c>
      <c r="BP92" s="265">
        <v>1000</v>
      </c>
      <c r="BQ92" s="285">
        <f>Master_US[[#This Row],[Number of External Users]]+Master_US[[#This Row],[Number of Internal users]]</f>
        <v>2000</v>
      </c>
      <c r="BS92" s="265" t="s">
        <v>8539</v>
      </c>
      <c r="BU92" s="265" t="s">
        <v>8541</v>
      </c>
      <c r="BV92" s="265" t="s">
        <v>8815</v>
      </c>
      <c r="BX92" s="265" t="s">
        <v>2100</v>
      </c>
      <c r="CA92" s="265"/>
      <c r="CG92" s="265"/>
      <c r="CH92" s="265" t="s">
        <v>8582</v>
      </c>
      <c r="CI92" s="265" t="s">
        <v>9379</v>
      </c>
      <c r="CJ92" s="265" t="s">
        <v>6022</v>
      </c>
      <c r="CK92" s="284" t="str">
        <f>_xlfn.CONCAT(Master_US[[#This Row],[Technologies]:[Primary Programming Language _ Package]])</f>
        <v>Windows NT/2000/XP/2003 ServerOracle;#SQL ServerJava</v>
      </c>
      <c r="CP92" s="265" t="s">
        <v>2464</v>
      </c>
      <c r="CR92" s="265" t="s">
        <v>9229</v>
      </c>
      <c r="CS92" s="265" t="s">
        <v>9380</v>
      </c>
      <c r="CT92" s="265" t="s">
        <v>9071</v>
      </c>
      <c r="CU92" s="265" t="s">
        <v>9381</v>
      </c>
      <c r="CV92" s="265">
        <v>0</v>
      </c>
      <c r="CW92" s="265" t="s">
        <v>1201</v>
      </c>
      <c r="CX92" s="265" t="s">
        <v>8549</v>
      </c>
      <c r="CY92" s="265" t="s">
        <v>8658</v>
      </c>
      <c r="DB92" s="262"/>
      <c r="DC92" s="262"/>
      <c r="DD92" s="262"/>
      <c r="DE92" s="262"/>
      <c r="DF92" s="262"/>
      <c r="DG92" s="262"/>
      <c r="DH92" s="262"/>
    </row>
    <row r="93" spans="1:112" ht="248" x14ac:dyDescent="0.35">
      <c r="A93" s="264" t="s">
        <v>2088</v>
      </c>
      <c r="B93" s="264" t="s">
        <v>10780</v>
      </c>
      <c r="C93" s="265" t="s">
        <v>231</v>
      </c>
      <c r="D93" s="265" t="s">
        <v>9382</v>
      </c>
      <c r="E93" s="265" t="s">
        <v>9383</v>
      </c>
      <c r="F93" s="265" t="s">
        <v>8861</v>
      </c>
      <c r="G93" s="265" t="s">
        <v>8517</v>
      </c>
      <c r="I93" s="267">
        <v>36000</v>
      </c>
      <c r="M93" s="265" t="s">
        <v>2088</v>
      </c>
      <c r="N93" s="265" t="s">
        <v>836</v>
      </c>
      <c r="O93" s="265" t="s">
        <v>793</v>
      </c>
      <c r="P93" s="265" t="s">
        <v>8555</v>
      </c>
      <c r="Q93" s="265" t="s">
        <v>879</v>
      </c>
      <c r="T93" s="265">
        <v>600</v>
      </c>
      <c r="Z93" s="265" t="s">
        <v>2176</v>
      </c>
      <c r="AC93" s="265" t="s">
        <v>8947</v>
      </c>
      <c r="AE93" s="265"/>
      <c r="AG93" s="265"/>
      <c r="AI93" s="265" t="s">
        <v>8602</v>
      </c>
      <c r="AJ93" s="265" t="s">
        <v>9384</v>
      </c>
      <c r="AM93" s="265" t="s">
        <v>9385</v>
      </c>
      <c r="AN93" s="265" t="s">
        <v>9386</v>
      </c>
      <c r="AO93" s="265" t="s">
        <v>8751</v>
      </c>
      <c r="AP93" s="265" t="s">
        <v>8752</v>
      </c>
      <c r="AQ93" s="265" t="s">
        <v>8753</v>
      </c>
      <c r="AR93" s="265" t="s">
        <v>9387</v>
      </c>
      <c r="AS93" s="265" t="s">
        <v>8755</v>
      </c>
      <c r="AT93" s="265" t="s">
        <v>8527</v>
      </c>
      <c r="AU93" s="265" t="s">
        <v>9388</v>
      </c>
      <c r="AW93" s="266">
        <v>40816.360057870465</v>
      </c>
      <c r="AX93" s="265" t="s">
        <v>8530</v>
      </c>
      <c r="AZ93" s="265">
        <v>39234</v>
      </c>
      <c r="BB93" s="265" t="s">
        <v>8531</v>
      </c>
      <c r="BC93" s="265"/>
      <c r="BD93" s="265" t="s">
        <v>8566</v>
      </c>
      <c r="BE93" s="265" t="s">
        <v>8533</v>
      </c>
      <c r="BF93" s="265">
        <v>942</v>
      </c>
      <c r="BI93" s="265" t="s">
        <v>8651</v>
      </c>
      <c r="BJ93" s="265" t="s">
        <v>8535</v>
      </c>
      <c r="BL93" s="265" t="s">
        <v>8619</v>
      </c>
      <c r="BM93" s="266">
        <v>41009.304513888979</v>
      </c>
      <c r="BN93" s="265" t="s">
        <v>8568</v>
      </c>
      <c r="BO93" s="265">
        <v>0</v>
      </c>
      <c r="BP93" s="265">
        <v>600</v>
      </c>
      <c r="BQ93" s="285">
        <f>Master_US[[#This Row],[Number of External Users]]+Master_US[[#This Row],[Number of Internal users]]</f>
        <v>600</v>
      </c>
      <c r="BS93" s="265" t="s">
        <v>8539</v>
      </c>
      <c r="BT93" s="265" t="s">
        <v>9389</v>
      </c>
      <c r="BU93" s="265" t="s">
        <v>8541</v>
      </c>
      <c r="BV93" s="265" t="s">
        <v>53</v>
      </c>
      <c r="BX93" s="265" t="s">
        <v>2100</v>
      </c>
      <c r="CA93" s="265"/>
      <c r="CG93" s="265" t="s">
        <v>2266</v>
      </c>
      <c r="CK93" s="284" t="str">
        <f>_xlfn.CONCAT(Master_US[[#This Row],[Technologies]:[Primary Programming Language _ Package]])</f>
        <v>N/A</v>
      </c>
      <c r="CP93" s="265" t="s">
        <v>2464</v>
      </c>
      <c r="CR93" s="265" t="s">
        <v>9390</v>
      </c>
      <c r="CS93" s="265" t="s">
        <v>9391</v>
      </c>
      <c r="CT93" s="265" t="s">
        <v>9391</v>
      </c>
      <c r="CU93" s="265" t="s">
        <v>9392</v>
      </c>
      <c r="CV93" s="265">
        <v>0</v>
      </c>
      <c r="CW93" s="265" t="s">
        <v>8573</v>
      </c>
      <c r="CX93" s="265" t="s">
        <v>8721</v>
      </c>
      <c r="CY93" s="265" t="s">
        <v>8550</v>
      </c>
      <c r="CZ93" s="265" t="s">
        <v>231</v>
      </c>
      <c r="DB93" s="262"/>
      <c r="DC93" s="262"/>
      <c r="DD93" s="262"/>
      <c r="DE93" s="262"/>
      <c r="DF93" s="262"/>
      <c r="DG93" s="262"/>
      <c r="DH93" s="262"/>
    </row>
    <row r="94" spans="1:112" ht="46.5" x14ac:dyDescent="0.35">
      <c r="A94" s="264" t="s">
        <v>2088</v>
      </c>
      <c r="B94" s="264" t="s">
        <v>10781</v>
      </c>
      <c r="C94" s="265" t="s">
        <v>3032</v>
      </c>
      <c r="D94" s="265" t="s">
        <v>9393</v>
      </c>
      <c r="N94" s="265" t="s">
        <v>8772</v>
      </c>
      <c r="O94" s="265" t="s">
        <v>793</v>
      </c>
      <c r="P94" s="265" t="s">
        <v>8555</v>
      </c>
      <c r="Q94" s="265" t="s">
        <v>8556</v>
      </c>
      <c r="S94" s="265" t="s">
        <v>8558</v>
      </c>
      <c r="Z94" s="265" t="s">
        <v>2176</v>
      </c>
      <c r="AE94" s="265"/>
      <c r="AG94" s="265"/>
      <c r="AI94" s="265"/>
      <c r="AQ94" s="265"/>
      <c r="BC94" s="265"/>
      <c r="BQ94" s="285">
        <f>Master_US[[#This Row],[Number of External Users]]+Master_US[[#This Row],[Number of Internal users]]</f>
        <v>0</v>
      </c>
      <c r="CA94" s="265"/>
      <c r="CG94" s="265" t="s">
        <v>6022</v>
      </c>
      <c r="CK94" s="284" t="str">
        <f>_xlfn.CONCAT(Master_US[[#This Row],[Technologies]:[Primary Programming Language _ Package]])</f>
        <v>Java</v>
      </c>
      <c r="DB94" s="262"/>
      <c r="DC94" s="262"/>
      <c r="DD94" s="262"/>
      <c r="DE94" s="262"/>
      <c r="DF94" s="262"/>
      <c r="DG94" s="262"/>
      <c r="DH94" s="262"/>
    </row>
    <row r="95" spans="1:112" ht="124" x14ac:dyDescent="0.35">
      <c r="A95" s="264" t="s">
        <v>539</v>
      </c>
      <c r="B95" s="264" t="s">
        <v>10782</v>
      </c>
      <c r="C95" s="265" t="s">
        <v>9394</v>
      </c>
      <c r="D95" s="265" t="s">
        <v>9395</v>
      </c>
      <c r="E95" s="265" t="s">
        <v>9395</v>
      </c>
      <c r="G95" s="265" t="s">
        <v>8750</v>
      </c>
      <c r="I95" s="265"/>
      <c r="J95" s="265"/>
      <c r="K95" s="265"/>
      <c r="L95" s="265"/>
      <c r="O95" s="265" t="s">
        <v>6428</v>
      </c>
      <c r="Z95" s="265" t="s">
        <v>2176</v>
      </c>
      <c r="AC95" s="265" t="s">
        <v>2127</v>
      </c>
      <c r="AE95" s="265"/>
      <c r="AG95" s="265"/>
      <c r="AI95" s="265" t="s">
        <v>2127</v>
      </c>
      <c r="AJ95" s="265" t="s">
        <v>8690</v>
      </c>
      <c r="AM95" s="265" t="s">
        <v>9396</v>
      </c>
      <c r="AO95" s="265" t="s">
        <v>9397</v>
      </c>
      <c r="AP95" s="265" t="s">
        <v>9398</v>
      </c>
      <c r="AQ95" s="265" t="s">
        <v>9399</v>
      </c>
      <c r="AR95" s="265" t="s">
        <v>9400</v>
      </c>
      <c r="AT95" s="265" t="s">
        <v>8663</v>
      </c>
      <c r="AU95" s="265" t="s">
        <v>9401</v>
      </c>
      <c r="AW95" s="266">
        <v>40816.362349537128</v>
      </c>
      <c r="AX95" s="265" t="s">
        <v>8530</v>
      </c>
      <c r="AZ95" s="265">
        <v>38718</v>
      </c>
      <c r="BB95" s="265" t="s">
        <v>8735</v>
      </c>
      <c r="BC95" s="265" t="s">
        <v>8532</v>
      </c>
      <c r="BD95" s="265" t="s">
        <v>8647</v>
      </c>
      <c r="BE95" s="265" t="s">
        <v>8648</v>
      </c>
      <c r="BF95" s="265">
        <v>736</v>
      </c>
      <c r="BI95" s="265" t="s">
        <v>8534</v>
      </c>
      <c r="BJ95" s="265" t="s">
        <v>8535</v>
      </c>
      <c r="BK95" s="265" t="s">
        <v>9402</v>
      </c>
      <c r="BL95" s="265" t="s">
        <v>8581</v>
      </c>
      <c r="BM95" s="266">
        <v>41009.304513888979</v>
      </c>
      <c r="BN95" s="265" t="s">
        <v>8568</v>
      </c>
      <c r="BO95" s="265">
        <v>-1030</v>
      </c>
      <c r="BP95" s="265">
        <v>3</v>
      </c>
      <c r="BQ95" s="285">
        <f>Master_US[[#This Row],[Number of External Users]]+Master_US[[#This Row],[Number of Internal users]]</f>
        <v>-1027</v>
      </c>
      <c r="BS95" s="265" t="s">
        <v>8539</v>
      </c>
      <c r="BT95" s="265" t="s">
        <v>9403</v>
      </c>
      <c r="BU95" s="265" t="s">
        <v>8541</v>
      </c>
      <c r="BV95" s="265" t="s">
        <v>115</v>
      </c>
      <c r="BW95" s="265" t="s">
        <v>457</v>
      </c>
      <c r="BX95" s="265" t="s">
        <v>2100</v>
      </c>
      <c r="CA95" s="265"/>
      <c r="CG95" s="265"/>
      <c r="CH95" s="265" t="s">
        <v>8582</v>
      </c>
      <c r="CI95" s="265" t="s">
        <v>9404</v>
      </c>
      <c r="CJ95" s="265" t="s">
        <v>8969</v>
      </c>
      <c r="CK95" s="284" t="str">
        <f>_xlfn.CONCAT(Master_US[[#This Row],[Technologies]:[Primary Programming Language _ Package]])</f>
        <v>Windows NT/2000/XP/2003 ServerSQL Server; MS AccessMS Access (with or without macros)</v>
      </c>
      <c r="CP95" s="265" t="s">
        <v>2464</v>
      </c>
      <c r="CQ95" s="266">
        <v>41090</v>
      </c>
      <c r="CR95" s="265" t="s">
        <v>9405</v>
      </c>
      <c r="CS95" s="265" t="s">
        <v>9406</v>
      </c>
      <c r="CT95" s="265" t="s">
        <v>9407</v>
      </c>
      <c r="CU95" s="265" t="s">
        <v>9408</v>
      </c>
      <c r="CV95" s="265">
        <v>0</v>
      </c>
      <c r="CW95" s="265" t="s">
        <v>8573</v>
      </c>
      <c r="CX95" s="265" t="s">
        <v>8671</v>
      </c>
      <c r="CY95" s="265" t="s">
        <v>9409</v>
      </c>
      <c r="DB95" s="262"/>
      <c r="DC95" s="262"/>
      <c r="DD95" s="262"/>
      <c r="DE95" s="262"/>
      <c r="DF95" s="262"/>
      <c r="DG95" s="262"/>
      <c r="DH95" s="262"/>
    </row>
    <row r="96" spans="1:112" ht="279" x14ac:dyDescent="0.35">
      <c r="A96" s="264" t="s">
        <v>2088</v>
      </c>
      <c r="B96" s="264" t="s">
        <v>10783</v>
      </c>
      <c r="C96" s="265" t="s">
        <v>9410</v>
      </c>
      <c r="D96" s="265" t="s">
        <v>9411</v>
      </c>
      <c r="E96" s="265" t="s">
        <v>9411</v>
      </c>
      <c r="G96" s="265" t="s">
        <v>8517</v>
      </c>
      <c r="I96" s="265"/>
      <c r="J96" s="265"/>
      <c r="K96" s="265"/>
      <c r="L96" s="265"/>
      <c r="O96" s="265" t="s">
        <v>8979</v>
      </c>
      <c r="Z96" s="265" t="s">
        <v>2176</v>
      </c>
      <c r="AC96" s="265" t="s">
        <v>2127</v>
      </c>
      <c r="AE96" s="265"/>
      <c r="AG96" s="265"/>
      <c r="AI96" s="265" t="s">
        <v>2127</v>
      </c>
      <c r="AM96" s="265" t="s">
        <v>9412</v>
      </c>
      <c r="AO96" s="265" t="s">
        <v>9413</v>
      </c>
      <c r="AP96" s="265" t="s">
        <v>9414</v>
      </c>
      <c r="AQ96" s="265" t="s">
        <v>9415</v>
      </c>
      <c r="AR96" s="265" t="s">
        <v>9416</v>
      </c>
      <c r="AT96" s="265" t="s">
        <v>8527</v>
      </c>
      <c r="AV96" s="265" t="s">
        <v>9017</v>
      </c>
      <c r="AW96" s="266">
        <v>40816.358912037133</v>
      </c>
      <c r="AX96" s="265" t="s">
        <v>8530</v>
      </c>
      <c r="AZ96" s="265">
        <v>36892</v>
      </c>
      <c r="BB96" s="265" t="s">
        <v>8613</v>
      </c>
      <c r="BC96" s="265" t="s">
        <v>8532</v>
      </c>
      <c r="BE96" s="265" t="s">
        <v>8533</v>
      </c>
      <c r="BF96" s="265">
        <v>951</v>
      </c>
      <c r="BI96" s="265" t="s">
        <v>8534</v>
      </c>
      <c r="BJ96" s="265" t="s">
        <v>8535</v>
      </c>
      <c r="BL96" s="265" t="s">
        <v>8619</v>
      </c>
      <c r="BM96" s="266">
        <v>41304.483865740833</v>
      </c>
      <c r="BN96" s="265" t="s">
        <v>8538</v>
      </c>
      <c r="BO96" s="265">
        <v>0</v>
      </c>
      <c r="BP96" s="265">
        <v>10</v>
      </c>
      <c r="BQ96" s="285">
        <f>Master_US[[#This Row],[Number of External Users]]+Master_US[[#This Row],[Number of Internal users]]</f>
        <v>10</v>
      </c>
      <c r="BS96" s="265" t="s">
        <v>8539</v>
      </c>
      <c r="BU96" s="265" t="s">
        <v>8541</v>
      </c>
      <c r="BV96" s="265" t="s">
        <v>53</v>
      </c>
      <c r="BX96" s="265" t="s">
        <v>2100</v>
      </c>
      <c r="CA96" s="265"/>
      <c r="CD96" s="265" t="s">
        <v>9417</v>
      </c>
      <c r="CG96" s="265"/>
      <c r="CK96" s="284" t="str">
        <f>_xlfn.CONCAT(Master_US[[#This Row],[Technologies]:[Primary Programming Language _ Package]])</f>
        <v/>
      </c>
      <c r="CP96" s="265" t="s">
        <v>2464</v>
      </c>
      <c r="CR96" s="265" t="s">
        <v>9418</v>
      </c>
      <c r="CS96" s="265" t="s">
        <v>9419</v>
      </c>
      <c r="CT96" s="265" t="s">
        <v>9420</v>
      </c>
      <c r="CU96" s="265" t="s">
        <v>9421</v>
      </c>
      <c r="CV96" s="265">
        <v>0</v>
      </c>
      <c r="CW96" s="265" t="s">
        <v>8664</v>
      </c>
      <c r="CX96" s="265" t="s">
        <v>8549</v>
      </c>
      <c r="CY96" s="265" t="s">
        <v>8550</v>
      </c>
      <c r="DB96" s="262"/>
      <c r="DC96" s="262"/>
      <c r="DD96" s="262"/>
      <c r="DE96" s="262"/>
      <c r="DF96" s="262"/>
      <c r="DG96" s="262"/>
      <c r="DH96" s="262"/>
    </row>
    <row r="97" spans="1:112" ht="46.5" x14ac:dyDescent="0.35">
      <c r="A97" s="264" t="s">
        <v>2088</v>
      </c>
      <c r="B97" s="264" t="s">
        <v>10784</v>
      </c>
      <c r="C97" s="265" t="s">
        <v>9422</v>
      </c>
      <c r="D97" s="265" t="s">
        <v>9423</v>
      </c>
      <c r="E97" s="265" t="s">
        <v>9423</v>
      </c>
      <c r="G97" s="265" t="s">
        <v>8517</v>
      </c>
      <c r="I97" s="265"/>
      <c r="J97" s="265"/>
      <c r="K97" s="265"/>
      <c r="L97" s="265"/>
      <c r="O97" s="265" t="s">
        <v>6428</v>
      </c>
      <c r="P97" s="265" t="s">
        <v>8555</v>
      </c>
      <c r="Q97" s="265" t="s">
        <v>8556</v>
      </c>
      <c r="R97" s="265" t="s">
        <v>9424</v>
      </c>
      <c r="S97" s="265" t="s">
        <v>8558</v>
      </c>
      <c r="Z97" s="265" t="s">
        <v>2176</v>
      </c>
      <c r="AC97" s="265" t="s">
        <v>8728</v>
      </c>
      <c r="AE97" s="265"/>
      <c r="AG97" s="265"/>
      <c r="AI97" s="265" t="s">
        <v>8728</v>
      </c>
      <c r="AM97" s="265" t="s">
        <v>9425</v>
      </c>
      <c r="AO97" s="265" t="s">
        <v>8875</v>
      </c>
      <c r="AP97" s="265" t="s">
        <v>8876</v>
      </c>
      <c r="AQ97" s="265" t="s">
        <v>8877</v>
      </c>
      <c r="AR97" s="265" t="s">
        <v>8878</v>
      </c>
      <c r="AT97" s="265" t="s">
        <v>8527</v>
      </c>
      <c r="AU97" s="265" t="s">
        <v>8664</v>
      </c>
      <c r="AW97" s="266">
        <v>40816.362025463059</v>
      </c>
      <c r="AX97" s="265" t="s">
        <v>8530</v>
      </c>
      <c r="AY97" s="265" t="s">
        <v>5530</v>
      </c>
      <c r="AZ97" s="265">
        <v>36892</v>
      </c>
      <c r="BB97" s="265" t="s">
        <v>8590</v>
      </c>
      <c r="BC97" s="265" t="s">
        <v>8532</v>
      </c>
      <c r="BD97" s="265" t="s">
        <v>8879</v>
      </c>
      <c r="BE97" s="265" t="s">
        <v>5520</v>
      </c>
      <c r="BF97" s="265">
        <v>617</v>
      </c>
      <c r="BI97" s="265" t="s">
        <v>8534</v>
      </c>
      <c r="BJ97" s="265" t="s">
        <v>8535</v>
      </c>
      <c r="BL97" s="265" t="s">
        <v>8880</v>
      </c>
      <c r="BM97" s="266">
        <v>41009.304641203795</v>
      </c>
      <c r="BN97" s="265" t="s">
        <v>8568</v>
      </c>
      <c r="BO97" s="265">
        <v>0</v>
      </c>
      <c r="BP97" s="265">
        <v>10</v>
      </c>
      <c r="BQ97" s="285">
        <f>Master_US[[#This Row],[Number of External Users]]+Master_US[[#This Row],[Number of Internal users]]</f>
        <v>10</v>
      </c>
      <c r="BR97" s="265" t="s">
        <v>9426</v>
      </c>
      <c r="BS97" s="265" t="s">
        <v>8539</v>
      </c>
      <c r="BU97" s="265" t="s">
        <v>8541</v>
      </c>
      <c r="BV97" s="265" t="s">
        <v>8855</v>
      </c>
      <c r="BX97" s="265" t="s">
        <v>2100</v>
      </c>
      <c r="CA97" s="265" t="s">
        <v>6097</v>
      </c>
      <c r="CG97" s="265"/>
      <c r="CK97" s="284" t="str">
        <f>_xlfn.CONCAT(Master_US[[#This Row],[Technologies]:[Primary Programming Language _ Package]])</f>
        <v/>
      </c>
      <c r="CP97" s="265" t="s">
        <v>2464</v>
      </c>
      <c r="CQ97" s="266">
        <v>41090</v>
      </c>
      <c r="CR97" s="265" t="s">
        <v>8875</v>
      </c>
      <c r="CS97" s="265" t="s">
        <v>8881</v>
      </c>
      <c r="CT97" s="265" t="s">
        <v>8877</v>
      </c>
      <c r="CU97" s="265" t="s">
        <v>8878</v>
      </c>
      <c r="CV97" s="265">
        <v>0</v>
      </c>
      <c r="CW97" s="265" t="s">
        <v>9427</v>
      </c>
      <c r="CX97" s="265" t="s">
        <v>8549</v>
      </c>
      <c r="CY97" s="265" t="s">
        <v>8550</v>
      </c>
      <c r="DB97" s="262"/>
      <c r="DC97" s="262"/>
      <c r="DD97" s="262"/>
      <c r="DE97" s="262"/>
      <c r="DF97" s="262"/>
      <c r="DG97" s="262"/>
      <c r="DH97" s="262"/>
    </row>
    <row r="98" spans="1:112" ht="387.5" x14ac:dyDescent="0.35">
      <c r="A98" s="264" t="s">
        <v>2088</v>
      </c>
      <c r="B98" s="264" t="s">
        <v>10785</v>
      </c>
      <c r="C98" s="265" t="s">
        <v>9428</v>
      </c>
      <c r="D98" s="265" t="s">
        <v>9429</v>
      </c>
      <c r="E98" s="265" t="s">
        <v>9429</v>
      </c>
      <c r="G98" s="265" t="s">
        <v>8517</v>
      </c>
      <c r="I98" s="265"/>
      <c r="J98" s="265"/>
      <c r="K98" s="265"/>
      <c r="L98" s="265"/>
      <c r="O98" s="265" t="s">
        <v>6428</v>
      </c>
      <c r="P98" s="265" t="s">
        <v>8555</v>
      </c>
      <c r="Q98" s="265" t="s">
        <v>879</v>
      </c>
      <c r="R98" s="265" t="s">
        <v>9430</v>
      </c>
      <c r="Z98" s="265" t="s">
        <v>2176</v>
      </c>
      <c r="AC98" s="265" t="s">
        <v>8602</v>
      </c>
      <c r="AE98" s="265"/>
      <c r="AG98" s="265"/>
      <c r="AI98" s="265" t="s">
        <v>8602</v>
      </c>
      <c r="AM98" s="265" t="s">
        <v>9431</v>
      </c>
      <c r="AO98" s="265" t="s">
        <v>9432</v>
      </c>
      <c r="AP98" s="265" t="s">
        <v>9433</v>
      </c>
      <c r="AQ98" s="265" t="s">
        <v>9434</v>
      </c>
      <c r="AR98" s="265" t="s">
        <v>8682</v>
      </c>
      <c r="AS98" s="265" t="s">
        <v>840</v>
      </c>
      <c r="AT98" s="265" t="s">
        <v>8527</v>
      </c>
      <c r="AU98" s="265" t="s">
        <v>8664</v>
      </c>
      <c r="AV98" s="265" t="s">
        <v>8646</v>
      </c>
      <c r="AW98" s="266">
        <v>40816.360092592688</v>
      </c>
      <c r="AX98" s="265" t="s">
        <v>8530</v>
      </c>
      <c r="AZ98" s="265">
        <v>36892</v>
      </c>
      <c r="BB98" s="265" t="s">
        <v>8565</v>
      </c>
      <c r="BC98" s="265" t="s">
        <v>8532</v>
      </c>
      <c r="BD98" s="265" t="s">
        <v>9435</v>
      </c>
      <c r="BE98" s="265" t="s">
        <v>5520</v>
      </c>
      <c r="BF98" s="265">
        <v>598</v>
      </c>
      <c r="BI98" s="265" t="s">
        <v>8534</v>
      </c>
      <c r="BJ98" s="265" t="s">
        <v>8535</v>
      </c>
      <c r="BL98" s="265" t="s">
        <v>8880</v>
      </c>
      <c r="BM98" s="266">
        <v>41009.304652777872</v>
      </c>
      <c r="BN98" s="265" t="s">
        <v>8568</v>
      </c>
      <c r="BO98" s="265">
        <v>0</v>
      </c>
      <c r="BP98" s="265">
        <v>10</v>
      </c>
      <c r="BQ98" s="285">
        <f>Master_US[[#This Row],[Number of External Users]]+Master_US[[#This Row],[Number of Internal users]]</f>
        <v>10</v>
      </c>
      <c r="BS98" s="265" t="s">
        <v>8539</v>
      </c>
      <c r="BU98" s="265" t="s">
        <v>8541</v>
      </c>
      <c r="BV98" s="265" t="s">
        <v>409</v>
      </c>
      <c r="BX98" s="265" t="s">
        <v>2100</v>
      </c>
      <c r="CA98" s="265"/>
      <c r="CD98" s="265" t="s">
        <v>8968</v>
      </c>
      <c r="CG98" s="265"/>
      <c r="CK98" s="284" t="str">
        <f>_xlfn.CONCAT(Master_US[[#This Row],[Technologies]:[Primary Programming Language _ Package]])</f>
        <v/>
      </c>
      <c r="CP98" s="265" t="s">
        <v>2464</v>
      </c>
      <c r="CQ98" s="266">
        <v>41090</v>
      </c>
      <c r="CR98" s="265" t="s">
        <v>9432</v>
      </c>
      <c r="CS98" s="265" t="s">
        <v>9433</v>
      </c>
      <c r="CT98" s="265" t="s">
        <v>9434</v>
      </c>
      <c r="CU98" s="265" t="s">
        <v>8682</v>
      </c>
      <c r="CV98" s="265">
        <v>0</v>
      </c>
      <c r="CW98" s="265" t="s">
        <v>8664</v>
      </c>
      <c r="CX98" s="265" t="s">
        <v>8549</v>
      </c>
      <c r="CY98" s="265" t="s">
        <v>8550</v>
      </c>
      <c r="DB98" s="262"/>
      <c r="DC98" s="262"/>
      <c r="DD98" s="262"/>
      <c r="DE98" s="262"/>
      <c r="DF98" s="262"/>
      <c r="DG98" s="262"/>
      <c r="DH98" s="262"/>
    </row>
    <row r="99" spans="1:112" ht="62" x14ac:dyDescent="0.35">
      <c r="A99" s="264" t="s">
        <v>2088</v>
      </c>
      <c r="B99" s="264" t="s">
        <v>10786</v>
      </c>
      <c r="C99" s="265" t="s">
        <v>9436</v>
      </c>
      <c r="D99" s="265" t="s">
        <v>9436</v>
      </c>
      <c r="F99" s="265" t="s">
        <v>8599</v>
      </c>
      <c r="I99" s="267">
        <v>7800</v>
      </c>
      <c r="J99" s="267">
        <v>23400</v>
      </c>
      <c r="M99" s="265" t="s">
        <v>2088</v>
      </c>
      <c r="N99" s="265" t="s">
        <v>8772</v>
      </c>
      <c r="O99" s="265" t="s">
        <v>12122</v>
      </c>
      <c r="P99" s="265" t="s">
        <v>8863</v>
      </c>
      <c r="Q99" s="265" t="s">
        <v>8864</v>
      </c>
      <c r="W99" s="265" t="s">
        <v>8865</v>
      </c>
      <c r="X99" s="265" t="s">
        <v>5076</v>
      </c>
      <c r="Z99" s="265" t="s">
        <v>2176</v>
      </c>
      <c r="AC99" s="265" t="s">
        <v>2127</v>
      </c>
      <c r="AD99" s="265" t="s">
        <v>4886</v>
      </c>
      <c r="AE99" s="265"/>
      <c r="AG99" s="265"/>
      <c r="AI99" s="265"/>
      <c r="AQ99" s="265"/>
      <c r="BC99" s="265"/>
      <c r="BQ99" s="285">
        <f>Master_US[[#This Row],[Number of External Users]]+Master_US[[#This Row],[Number of Internal users]]</f>
        <v>0</v>
      </c>
      <c r="CA99" s="265"/>
      <c r="CC99" s="265" t="s">
        <v>2411</v>
      </c>
      <c r="CE99" s="265" t="s">
        <v>8866</v>
      </c>
      <c r="CF99" s="265" t="s">
        <v>5729</v>
      </c>
      <c r="CG99" s="265" t="s">
        <v>5729</v>
      </c>
      <c r="CK99" s="284" t="str">
        <f>_xlfn.CONCAT(Master_US[[#This Row],[Technologies]:[Primary Programming Language _ Package]])</f>
        <v>SQL</v>
      </c>
      <c r="CL99" s="265" t="s">
        <v>8867</v>
      </c>
      <c r="CM99" s="265" t="s">
        <v>8868</v>
      </c>
      <c r="DB99" s="262"/>
      <c r="DC99" s="262"/>
      <c r="DD99" s="262"/>
      <c r="DE99" s="262"/>
      <c r="DF99" s="262"/>
      <c r="DG99" s="262"/>
      <c r="DH99" s="262"/>
    </row>
    <row r="100" spans="1:112" ht="217" x14ac:dyDescent="0.35">
      <c r="A100" s="264" t="s">
        <v>539</v>
      </c>
      <c r="B100" s="264" t="s">
        <v>10787</v>
      </c>
      <c r="C100" s="265" t="s">
        <v>9437</v>
      </c>
      <c r="D100" s="265" t="s">
        <v>9438</v>
      </c>
      <c r="E100" s="265" t="s">
        <v>9438</v>
      </c>
      <c r="G100" s="265" t="s">
        <v>8517</v>
      </c>
      <c r="I100" s="265"/>
      <c r="J100" s="265"/>
      <c r="K100" s="265"/>
      <c r="L100" s="265"/>
      <c r="O100" s="265" t="s">
        <v>6428</v>
      </c>
      <c r="Z100" s="265" t="s">
        <v>2176</v>
      </c>
      <c r="AC100" s="265" t="s">
        <v>8602</v>
      </c>
      <c r="AE100" s="265"/>
      <c r="AG100" s="265"/>
      <c r="AI100" s="265" t="s">
        <v>8602</v>
      </c>
      <c r="AJ100" s="265" t="s">
        <v>8690</v>
      </c>
      <c r="AM100" s="265" t="s">
        <v>9439</v>
      </c>
      <c r="AO100" s="265" t="s">
        <v>9440</v>
      </c>
      <c r="AP100" s="265" t="s">
        <v>9441</v>
      </c>
      <c r="AQ100" s="265" t="s">
        <v>9442</v>
      </c>
      <c r="AR100" s="265" t="s">
        <v>9443</v>
      </c>
      <c r="AS100" s="265" t="s">
        <v>797</v>
      </c>
      <c r="AT100" s="265" t="s">
        <v>8527</v>
      </c>
      <c r="AU100" s="265" t="s">
        <v>9444</v>
      </c>
      <c r="AW100" s="266">
        <v>40816.358877314909</v>
      </c>
      <c r="AX100" s="265" t="s">
        <v>8530</v>
      </c>
      <c r="AZ100" s="265">
        <v>36983</v>
      </c>
      <c r="BB100" s="265" t="s">
        <v>8531</v>
      </c>
      <c r="BC100" s="265" t="s">
        <v>8532</v>
      </c>
      <c r="BD100" s="265" t="s">
        <v>8642</v>
      </c>
      <c r="BE100" s="265" t="s">
        <v>8648</v>
      </c>
      <c r="BF100" s="265">
        <v>259</v>
      </c>
      <c r="BI100" s="265" t="s">
        <v>8534</v>
      </c>
      <c r="BJ100" s="265" t="s">
        <v>8535</v>
      </c>
      <c r="BK100" s="265" t="s">
        <v>9445</v>
      </c>
      <c r="BL100" s="265" t="s">
        <v>8581</v>
      </c>
      <c r="BM100" s="266">
        <v>41009.304687500095</v>
      </c>
      <c r="BN100" s="265" t="s">
        <v>8568</v>
      </c>
      <c r="BO100" s="265">
        <v>0</v>
      </c>
      <c r="BP100" s="265">
        <v>100</v>
      </c>
      <c r="BQ100" s="285">
        <f>Master_US[[#This Row],[Number of External Users]]+Master_US[[#This Row],[Number of Internal users]]</f>
        <v>100</v>
      </c>
      <c r="BS100" s="265" t="s">
        <v>8539</v>
      </c>
      <c r="BT100" s="265" t="s">
        <v>9446</v>
      </c>
      <c r="BU100" s="265" t="s">
        <v>8541</v>
      </c>
      <c r="BV100" s="265" t="s">
        <v>115</v>
      </c>
      <c r="BW100" s="265" t="s">
        <v>9447</v>
      </c>
      <c r="BX100" s="265" t="s">
        <v>2100</v>
      </c>
      <c r="CA100" s="265"/>
      <c r="CD100" s="265" t="s">
        <v>8543</v>
      </c>
      <c r="CG100" s="265"/>
      <c r="CH100" s="265" t="s">
        <v>8582</v>
      </c>
      <c r="CK100" s="284" t="str">
        <f>_xlfn.CONCAT(Master_US[[#This Row],[Technologies]:[Primary Programming Language _ Package]])</f>
        <v>Windows NT/2000/XP/2003 Server</v>
      </c>
      <c r="CP100" s="265" t="s">
        <v>2464</v>
      </c>
      <c r="CQ100" s="266">
        <v>41090</v>
      </c>
      <c r="CR100" s="265" t="s">
        <v>9440</v>
      </c>
      <c r="CS100" s="265" t="s">
        <v>9448</v>
      </c>
      <c r="CT100" s="265" t="s">
        <v>9449</v>
      </c>
      <c r="CU100" s="265" t="s">
        <v>9450</v>
      </c>
      <c r="CV100" s="265">
        <v>0</v>
      </c>
      <c r="CW100" s="265" t="s">
        <v>8573</v>
      </c>
      <c r="CX100" s="265" t="s">
        <v>8549</v>
      </c>
      <c r="CY100" s="265" t="s">
        <v>8550</v>
      </c>
      <c r="CZ100" s="265" t="s">
        <v>9451</v>
      </c>
      <c r="DB100" s="262"/>
      <c r="DC100" s="262"/>
      <c r="DD100" s="262"/>
      <c r="DE100" s="262"/>
      <c r="DF100" s="262"/>
      <c r="DG100" s="262"/>
      <c r="DH100" s="262"/>
    </row>
    <row r="101" spans="1:112" ht="294.5" x14ac:dyDescent="0.35">
      <c r="A101" s="264" t="s">
        <v>539</v>
      </c>
      <c r="B101" s="264" t="s">
        <v>10788</v>
      </c>
      <c r="C101" s="265" t="s">
        <v>9452</v>
      </c>
      <c r="D101" s="265" t="s">
        <v>9453</v>
      </c>
      <c r="E101" s="265" t="s">
        <v>9453</v>
      </c>
      <c r="G101" s="265" t="s">
        <v>8517</v>
      </c>
      <c r="I101" s="265"/>
      <c r="J101" s="265"/>
      <c r="K101" s="265"/>
      <c r="L101" s="265"/>
      <c r="O101" s="265" t="s">
        <v>6428</v>
      </c>
      <c r="Z101" s="265" t="s">
        <v>2176</v>
      </c>
      <c r="AC101" s="265" t="s">
        <v>2127</v>
      </c>
      <c r="AE101" s="265"/>
      <c r="AG101" s="265"/>
      <c r="AI101" s="265" t="s">
        <v>2127</v>
      </c>
      <c r="AM101" s="265" t="s">
        <v>9454</v>
      </c>
      <c r="AN101" s="265" t="s">
        <v>9455</v>
      </c>
      <c r="AO101" s="265" t="s">
        <v>9456</v>
      </c>
      <c r="AP101" s="265" t="s">
        <v>9457</v>
      </c>
      <c r="AQ101" s="265" t="s">
        <v>9458</v>
      </c>
      <c r="AR101" s="265" t="s">
        <v>9459</v>
      </c>
      <c r="AT101" s="265" t="s">
        <v>8527</v>
      </c>
      <c r="AV101" s="265" t="s">
        <v>9460</v>
      </c>
      <c r="AW101" s="266">
        <v>40816.36223379639</v>
      </c>
      <c r="AX101" s="265" t="s">
        <v>8530</v>
      </c>
      <c r="AZ101" s="265">
        <v>36892</v>
      </c>
      <c r="BB101" s="265" t="s">
        <v>8531</v>
      </c>
      <c r="BC101" s="265" t="s">
        <v>8532</v>
      </c>
      <c r="BD101" s="265" t="s">
        <v>9456</v>
      </c>
      <c r="BE101" s="265" t="s">
        <v>8615</v>
      </c>
      <c r="BF101" s="265">
        <v>618</v>
      </c>
      <c r="BI101" s="265" t="s">
        <v>8534</v>
      </c>
      <c r="BJ101" s="265" t="s">
        <v>8535</v>
      </c>
      <c r="BL101" s="265" t="s">
        <v>8567</v>
      </c>
      <c r="BM101" s="266">
        <v>41298.588703703797</v>
      </c>
      <c r="BN101" s="265" t="s">
        <v>8538</v>
      </c>
      <c r="BO101" s="265">
        <v>0</v>
      </c>
      <c r="BP101" s="265">
        <v>15</v>
      </c>
      <c r="BQ101" s="285">
        <f>Master_US[[#This Row],[Number of External Users]]+Master_US[[#This Row],[Number of Internal users]]</f>
        <v>15</v>
      </c>
      <c r="BS101" s="265" t="s">
        <v>8539</v>
      </c>
      <c r="BU101" s="265" t="s">
        <v>8541</v>
      </c>
      <c r="BV101" s="265" t="s">
        <v>9461</v>
      </c>
      <c r="BX101" s="265" t="s">
        <v>2100</v>
      </c>
      <c r="CA101" s="265"/>
      <c r="CD101" s="265" t="s">
        <v>9462</v>
      </c>
      <c r="CG101" s="265"/>
      <c r="CK101" s="284" t="str">
        <f>_xlfn.CONCAT(Master_US[[#This Row],[Technologies]:[Primary Programming Language _ Package]])</f>
        <v/>
      </c>
      <c r="CP101" s="265" t="s">
        <v>2464</v>
      </c>
      <c r="CQ101" s="266">
        <v>41273</v>
      </c>
      <c r="CR101" s="265" t="s">
        <v>9463</v>
      </c>
      <c r="CS101" s="265" t="s">
        <v>9464</v>
      </c>
      <c r="CT101" s="265" t="s">
        <v>9465</v>
      </c>
      <c r="CU101" s="265" t="s">
        <v>9466</v>
      </c>
      <c r="CV101" s="265">
        <v>0</v>
      </c>
      <c r="CW101" s="265" t="s">
        <v>8882</v>
      </c>
      <c r="CX101" s="265" t="s">
        <v>8549</v>
      </c>
      <c r="CY101" s="265" t="s">
        <v>8550</v>
      </c>
      <c r="DB101" s="262"/>
      <c r="DC101" s="262"/>
      <c r="DD101" s="262"/>
      <c r="DE101" s="262"/>
      <c r="DF101" s="262"/>
      <c r="DG101" s="262"/>
      <c r="DH101" s="262"/>
    </row>
    <row r="102" spans="1:112" ht="186" x14ac:dyDescent="0.35">
      <c r="A102" s="264" t="s">
        <v>539</v>
      </c>
      <c r="B102" s="264" t="s">
        <v>10789</v>
      </c>
      <c r="C102" s="265" t="s">
        <v>9467</v>
      </c>
      <c r="D102" s="265" t="s">
        <v>9468</v>
      </c>
      <c r="E102" s="265" t="s">
        <v>9468</v>
      </c>
      <c r="G102" s="265" t="s">
        <v>8709</v>
      </c>
      <c r="I102" s="265"/>
      <c r="J102" s="265"/>
      <c r="K102" s="265"/>
      <c r="L102" s="265"/>
      <c r="O102" s="265" t="s">
        <v>6428</v>
      </c>
      <c r="R102" s="265" t="s">
        <v>9469</v>
      </c>
      <c r="Z102" s="265" t="s">
        <v>2176</v>
      </c>
      <c r="AC102" s="265" t="s">
        <v>8602</v>
      </c>
      <c r="AE102" s="265"/>
      <c r="AG102" s="265"/>
      <c r="AI102" s="265" t="s">
        <v>8602</v>
      </c>
      <c r="AM102" s="265" t="s">
        <v>9470</v>
      </c>
      <c r="AO102" s="265" t="s">
        <v>8586</v>
      </c>
      <c r="AP102" s="265" t="s">
        <v>8587</v>
      </c>
      <c r="AQ102" s="265" t="s">
        <v>8588</v>
      </c>
      <c r="AR102" s="265" t="s">
        <v>8589</v>
      </c>
      <c r="AT102" s="265" t="s">
        <v>8716</v>
      </c>
      <c r="AV102" s="265" t="s">
        <v>8632</v>
      </c>
      <c r="AW102" s="266">
        <v>40816.360057870465</v>
      </c>
      <c r="AX102" s="265" t="s">
        <v>8530</v>
      </c>
      <c r="AZ102" s="265">
        <v>36892</v>
      </c>
      <c r="BB102" s="265" t="s">
        <v>8531</v>
      </c>
      <c r="BC102" s="265" t="s">
        <v>8532</v>
      </c>
      <c r="BE102" s="265" t="s">
        <v>8591</v>
      </c>
      <c r="BF102" s="265">
        <v>944</v>
      </c>
      <c r="BH102" s="265" t="s">
        <v>8650</v>
      </c>
      <c r="BI102" s="265" t="s">
        <v>8534</v>
      </c>
      <c r="BJ102" s="265" t="s">
        <v>8535</v>
      </c>
      <c r="BL102" s="265" t="s">
        <v>8619</v>
      </c>
      <c r="BM102" s="266">
        <v>41010.286087963053</v>
      </c>
      <c r="BN102" s="265" t="s">
        <v>8580</v>
      </c>
      <c r="BO102" s="265">
        <v>0</v>
      </c>
      <c r="BP102" s="265">
        <v>25</v>
      </c>
      <c r="BQ102" s="285">
        <f>Master_US[[#This Row],[Number of External Users]]+Master_US[[#This Row],[Number of Internal users]]</f>
        <v>25</v>
      </c>
      <c r="BS102" s="265" t="s">
        <v>8539</v>
      </c>
      <c r="BU102" s="265" t="s">
        <v>8541</v>
      </c>
      <c r="BV102" s="265" t="s">
        <v>621</v>
      </c>
      <c r="BX102" s="265" t="s">
        <v>2100</v>
      </c>
      <c r="CA102" s="265"/>
      <c r="CG102" s="265"/>
      <c r="CK102" s="284" t="str">
        <f>_xlfn.CONCAT(Master_US[[#This Row],[Technologies]:[Primary Programming Language _ Package]])</f>
        <v/>
      </c>
      <c r="CP102" s="265" t="s">
        <v>2464</v>
      </c>
      <c r="CR102" s="265" t="s">
        <v>8634</v>
      </c>
      <c r="CS102" s="265" t="s">
        <v>8635</v>
      </c>
      <c r="CT102" s="265" t="s">
        <v>8636</v>
      </c>
      <c r="CU102" s="265" t="s">
        <v>8637</v>
      </c>
      <c r="CV102" s="265">
        <v>5</v>
      </c>
      <c r="CW102" s="265" t="s">
        <v>8573</v>
      </c>
      <c r="CX102" s="265" t="s">
        <v>8721</v>
      </c>
      <c r="CY102" s="265" t="s">
        <v>8550</v>
      </c>
      <c r="DB102" s="262"/>
      <c r="DC102" s="262"/>
      <c r="DD102" s="262"/>
      <c r="DE102" s="262"/>
      <c r="DF102" s="262"/>
      <c r="DG102" s="262"/>
      <c r="DH102" s="262"/>
    </row>
    <row r="103" spans="1:112" ht="93" x14ac:dyDescent="0.35">
      <c r="A103" s="264" t="s">
        <v>539</v>
      </c>
      <c r="B103" s="264" t="s">
        <v>10790</v>
      </c>
      <c r="C103" s="265" t="s">
        <v>9471</v>
      </c>
      <c r="D103" s="265" t="s">
        <v>9472</v>
      </c>
      <c r="E103" s="265" t="s">
        <v>9472</v>
      </c>
      <c r="G103" s="265" t="s">
        <v>8517</v>
      </c>
      <c r="I103" s="265"/>
      <c r="J103" s="265"/>
      <c r="K103" s="265"/>
      <c r="L103" s="265"/>
      <c r="O103" s="265" t="s">
        <v>6428</v>
      </c>
      <c r="Z103" s="265" t="s">
        <v>2176</v>
      </c>
      <c r="AC103" s="265" t="s">
        <v>8602</v>
      </c>
      <c r="AE103" s="265"/>
      <c r="AG103" s="265"/>
      <c r="AI103" s="265" t="s">
        <v>8602</v>
      </c>
      <c r="AJ103" s="265" t="s">
        <v>8690</v>
      </c>
      <c r="AM103" s="265" t="s">
        <v>9473</v>
      </c>
      <c r="AO103" s="265" t="s">
        <v>8586</v>
      </c>
      <c r="AP103" s="265" t="s">
        <v>8587</v>
      </c>
      <c r="AQ103" s="265" t="s">
        <v>8588</v>
      </c>
      <c r="AR103" s="265" t="s">
        <v>8589</v>
      </c>
      <c r="AT103" s="265" t="s">
        <v>8527</v>
      </c>
      <c r="AU103" s="265" t="s">
        <v>8528</v>
      </c>
      <c r="AW103" s="266">
        <v>40816.359120370464</v>
      </c>
      <c r="AX103" s="265" t="s">
        <v>8530</v>
      </c>
      <c r="AZ103" s="265">
        <v>37987</v>
      </c>
      <c r="BB103" s="265" t="s">
        <v>8590</v>
      </c>
      <c r="BC103" s="265" t="s">
        <v>8532</v>
      </c>
      <c r="BE103" s="265" t="s">
        <v>8591</v>
      </c>
      <c r="BF103" s="265">
        <v>563</v>
      </c>
      <c r="BI103" s="265" t="s">
        <v>8534</v>
      </c>
      <c r="BJ103" s="265" t="s">
        <v>8535</v>
      </c>
      <c r="BL103" s="265" t="s">
        <v>8581</v>
      </c>
      <c r="BM103" s="266">
        <v>41010.297118055649</v>
      </c>
      <c r="BN103" s="265" t="s">
        <v>8580</v>
      </c>
      <c r="BO103" s="265">
        <v>0</v>
      </c>
      <c r="BP103" s="265">
        <v>2</v>
      </c>
      <c r="BQ103" s="285">
        <f>Master_US[[#This Row],[Number of External Users]]+Master_US[[#This Row],[Number of Internal users]]</f>
        <v>2</v>
      </c>
      <c r="BS103" s="265" t="s">
        <v>8539</v>
      </c>
      <c r="BU103" s="265" t="s">
        <v>8541</v>
      </c>
      <c r="BV103" s="265" t="s">
        <v>9474</v>
      </c>
      <c r="BW103" s="265" t="s">
        <v>9475</v>
      </c>
      <c r="BX103" s="265" t="s">
        <v>2100</v>
      </c>
      <c r="CA103" s="265"/>
      <c r="CG103" s="265"/>
      <c r="CH103" s="265" t="s">
        <v>8582</v>
      </c>
      <c r="CI103" s="265" t="s">
        <v>2411</v>
      </c>
      <c r="CJ103" s="265" t="s">
        <v>8653</v>
      </c>
      <c r="CK103" s="284" t="str">
        <f>_xlfn.CONCAT(Master_US[[#This Row],[Technologies]:[Primary Programming Language _ Package]])</f>
        <v>Windows NT/2000/XP/2003 ServerSQL ServerC/C++</v>
      </c>
      <c r="CP103" s="265" t="s">
        <v>2464</v>
      </c>
      <c r="CQ103" s="266">
        <v>41090</v>
      </c>
      <c r="CR103" s="265" t="s">
        <v>8592</v>
      </c>
      <c r="CS103" s="265" t="s">
        <v>8593</v>
      </c>
      <c r="CT103" s="265" t="s">
        <v>8594</v>
      </c>
      <c r="CU103" s="265" t="s">
        <v>9476</v>
      </c>
      <c r="CV103" s="265">
        <v>10</v>
      </c>
      <c r="CW103" s="265" t="s">
        <v>8573</v>
      </c>
      <c r="CX103" s="265" t="s">
        <v>8883</v>
      </c>
      <c r="CY103" s="265" t="s">
        <v>8550</v>
      </c>
      <c r="DB103" s="262"/>
      <c r="DC103" s="262"/>
      <c r="DD103" s="262"/>
      <c r="DE103" s="262"/>
      <c r="DF103" s="262"/>
      <c r="DG103" s="262"/>
      <c r="DH103" s="262"/>
    </row>
    <row r="104" spans="1:112" ht="248" x14ac:dyDescent="0.35">
      <c r="A104" s="264" t="s">
        <v>2088</v>
      </c>
      <c r="B104" s="264" t="s">
        <v>10791</v>
      </c>
      <c r="C104" s="265" t="s">
        <v>9477</v>
      </c>
      <c r="D104" s="265" t="s">
        <v>9478</v>
      </c>
      <c r="E104" s="265" t="s">
        <v>9478</v>
      </c>
      <c r="F104" s="265" t="s">
        <v>8861</v>
      </c>
      <c r="G104" s="265" t="s">
        <v>8517</v>
      </c>
      <c r="M104" s="265" t="s">
        <v>2088</v>
      </c>
      <c r="N104" s="265" t="s">
        <v>5720</v>
      </c>
      <c r="O104" s="265" t="s">
        <v>793</v>
      </c>
      <c r="P104" s="265" t="s">
        <v>8555</v>
      </c>
      <c r="Q104" s="265" t="s">
        <v>879</v>
      </c>
      <c r="R104" s="265" t="s">
        <v>9479</v>
      </c>
      <c r="S104" s="265" t="s">
        <v>8936</v>
      </c>
      <c r="Z104" s="265" t="s">
        <v>2176</v>
      </c>
      <c r="AC104" s="265" t="s">
        <v>2127</v>
      </c>
      <c r="AE104" s="265"/>
      <c r="AG104" s="265"/>
      <c r="AI104" s="265" t="s">
        <v>2127</v>
      </c>
      <c r="AM104" s="265" t="s">
        <v>9480</v>
      </c>
      <c r="AO104" s="265" t="s">
        <v>9481</v>
      </c>
      <c r="AP104" s="265" t="s">
        <v>6181</v>
      </c>
      <c r="AQ104" s="265" t="s">
        <v>6181</v>
      </c>
      <c r="AR104" s="265" t="s">
        <v>6181</v>
      </c>
      <c r="AT104" s="265" t="s">
        <v>8663</v>
      </c>
      <c r="AV104" s="265" t="s">
        <v>8646</v>
      </c>
      <c r="AW104" s="266">
        <v>40816.360127314911</v>
      </c>
      <c r="AX104" s="265" t="s">
        <v>8530</v>
      </c>
      <c r="AZ104" s="265">
        <v>36892</v>
      </c>
      <c r="BB104" s="265" t="s">
        <v>8735</v>
      </c>
      <c r="BC104" s="265" t="s">
        <v>8532</v>
      </c>
      <c r="BE104" s="265" t="s">
        <v>8533</v>
      </c>
      <c r="BF104" s="265">
        <v>979</v>
      </c>
      <c r="BH104" s="265" t="s">
        <v>8650</v>
      </c>
      <c r="BI104" s="265" t="s">
        <v>8534</v>
      </c>
      <c r="BJ104" s="265" t="s">
        <v>8535</v>
      </c>
      <c r="BL104" s="265" t="s">
        <v>8619</v>
      </c>
      <c r="BM104" s="266">
        <v>41009.304733796387</v>
      </c>
      <c r="BN104" s="265" t="s">
        <v>8568</v>
      </c>
      <c r="BO104" s="265">
        <v>250</v>
      </c>
      <c r="BP104" s="265">
        <v>25</v>
      </c>
      <c r="BQ104" s="285">
        <f>Master_US[[#This Row],[Number of External Users]]+Master_US[[#This Row],[Number of Internal users]]</f>
        <v>275</v>
      </c>
      <c r="BS104" s="265" t="s">
        <v>8539</v>
      </c>
      <c r="BU104" s="265" t="s">
        <v>8541</v>
      </c>
      <c r="BV104" s="265" t="s">
        <v>99</v>
      </c>
      <c r="BX104" s="265" t="s">
        <v>2100</v>
      </c>
      <c r="CA104" s="265"/>
      <c r="CD104" s="265" t="s">
        <v>9482</v>
      </c>
      <c r="CG104" s="265"/>
      <c r="CK104" s="284" t="str">
        <f>_xlfn.CONCAT(Master_US[[#This Row],[Technologies]:[Primary Programming Language _ Package]])</f>
        <v/>
      </c>
      <c r="CP104" s="265" t="s">
        <v>2464</v>
      </c>
      <c r="CQ104" s="266">
        <v>41090</v>
      </c>
      <c r="CR104" s="265" t="s">
        <v>9483</v>
      </c>
      <c r="CS104" s="265" t="s">
        <v>9484</v>
      </c>
      <c r="CT104" s="265" t="s">
        <v>9485</v>
      </c>
      <c r="CU104" s="265" t="s">
        <v>9486</v>
      </c>
      <c r="CV104" s="265">
        <v>0</v>
      </c>
      <c r="CW104" s="265" t="s">
        <v>8664</v>
      </c>
      <c r="CX104" s="265" t="s">
        <v>8549</v>
      </c>
      <c r="DB104" s="262"/>
      <c r="DC104" s="262"/>
      <c r="DD104" s="262"/>
      <c r="DE104" s="262"/>
      <c r="DF104" s="262"/>
      <c r="DG104" s="262"/>
      <c r="DH104" s="262"/>
    </row>
    <row r="105" spans="1:112" ht="77.5" x14ac:dyDescent="0.35">
      <c r="A105" s="264" t="s">
        <v>539</v>
      </c>
      <c r="B105" s="264" t="s">
        <v>10792</v>
      </c>
      <c r="C105" s="265" t="s">
        <v>9487</v>
      </c>
      <c r="D105" s="265" t="s">
        <v>9488</v>
      </c>
      <c r="E105" s="265" t="s">
        <v>9488</v>
      </c>
      <c r="G105" s="265" t="s">
        <v>8517</v>
      </c>
      <c r="I105" s="265"/>
      <c r="J105" s="265"/>
      <c r="K105" s="265"/>
      <c r="L105" s="265"/>
      <c r="O105" s="265" t="s">
        <v>6428</v>
      </c>
      <c r="Z105" s="265" t="s">
        <v>2176</v>
      </c>
      <c r="AC105" s="265" t="s">
        <v>2127</v>
      </c>
      <c r="AE105" s="265"/>
      <c r="AG105" s="265"/>
      <c r="AI105" s="265" t="s">
        <v>2127</v>
      </c>
      <c r="AJ105" s="265" t="s">
        <v>8690</v>
      </c>
      <c r="AM105" s="265" t="s">
        <v>9489</v>
      </c>
      <c r="AO105" s="265" t="s">
        <v>8825</v>
      </c>
      <c r="AP105" s="265" t="s">
        <v>9122</v>
      </c>
      <c r="AQ105" s="265" t="s">
        <v>8827</v>
      </c>
      <c r="AR105" s="265" t="s">
        <v>9490</v>
      </c>
      <c r="AT105" s="265" t="s">
        <v>8527</v>
      </c>
      <c r="AU105" s="265" t="s">
        <v>8756</v>
      </c>
      <c r="AW105" s="266">
        <v>40816.358888888979</v>
      </c>
      <c r="AX105" s="265" t="s">
        <v>8530</v>
      </c>
      <c r="AZ105" s="265">
        <v>37653</v>
      </c>
      <c r="BB105" s="265" t="s">
        <v>8590</v>
      </c>
      <c r="BC105" s="265" t="s">
        <v>8532</v>
      </c>
      <c r="BD105" s="265" t="s">
        <v>9491</v>
      </c>
      <c r="BE105" s="265" t="s">
        <v>8533</v>
      </c>
      <c r="BF105" s="265">
        <v>247</v>
      </c>
      <c r="BG105" s="265" t="s">
        <v>9492</v>
      </c>
      <c r="BH105" s="265" t="s">
        <v>8650</v>
      </c>
      <c r="BI105" s="265" t="s">
        <v>8534</v>
      </c>
      <c r="BJ105" s="265" t="s">
        <v>8535</v>
      </c>
      <c r="BL105" s="265" t="s">
        <v>8581</v>
      </c>
      <c r="BM105" s="266">
        <v>41009.304918981572</v>
      </c>
      <c r="BN105" s="265" t="s">
        <v>8568</v>
      </c>
      <c r="BO105" s="265">
        <v>0</v>
      </c>
      <c r="BP105" s="265">
        <v>1000</v>
      </c>
      <c r="BQ105" s="285">
        <f>Master_US[[#This Row],[Number of External Users]]+Master_US[[#This Row],[Number of Internal users]]</f>
        <v>1000</v>
      </c>
      <c r="BS105" s="265" t="s">
        <v>8539</v>
      </c>
      <c r="BU105" s="265" t="s">
        <v>8541</v>
      </c>
      <c r="BV105" s="265" t="s">
        <v>9493</v>
      </c>
      <c r="BX105" s="265" t="s">
        <v>2100</v>
      </c>
      <c r="CA105" s="265"/>
      <c r="CG105" s="265"/>
      <c r="CI105" s="265" t="s">
        <v>9494</v>
      </c>
      <c r="CJ105" s="265" t="s">
        <v>8817</v>
      </c>
      <c r="CK105" s="284" t="str">
        <f>_xlfn.CONCAT(Master_US[[#This Row],[Technologies]:[Primary Programming Language _ Package]])</f>
        <v>XML fileVisual Basic/C#</v>
      </c>
      <c r="CP105" s="265" t="s">
        <v>2464</v>
      </c>
      <c r="CQ105" s="266">
        <v>41090</v>
      </c>
      <c r="CR105" s="265" t="s">
        <v>9495</v>
      </c>
      <c r="CS105" s="265" t="s">
        <v>8819</v>
      </c>
      <c r="CT105" s="265" t="s">
        <v>8820</v>
      </c>
      <c r="CU105" s="265" t="s">
        <v>8821</v>
      </c>
      <c r="CV105" s="265">
        <v>9</v>
      </c>
      <c r="CW105" s="265" t="s">
        <v>8638</v>
      </c>
      <c r="CX105" s="265" t="s">
        <v>8883</v>
      </c>
      <c r="CY105" s="265" t="s">
        <v>8550</v>
      </c>
      <c r="DB105" s="262"/>
      <c r="DC105" s="262"/>
      <c r="DD105" s="262"/>
      <c r="DE105" s="262"/>
      <c r="DF105" s="262"/>
      <c r="DG105" s="262"/>
      <c r="DH105" s="262"/>
    </row>
    <row r="106" spans="1:112" ht="139.5" x14ac:dyDescent="0.35">
      <c r="A106" s="264" t="s">
        <v>539</v>
      </c>
      <c r="B106" s="264" t="s">
        <v>10793</v>
      </c>
      <c r="C106" s="265" t="s">
        <v>270</v>
      </c>
      <c r="D106" s="265" t="s">
        <v>9496</v>
      </c>
      <c r="E106" s="265" t="s">
        <v>9496</v>
      </c>
      <c r="G106" s="265" t="s">
        <v>8517</v>
      </c>
      <c r="I106" s="265"/>
      <c r="J106" s="265"/>
      <c r="K106" s="265"/>
      <c r="L106" s="265"/>
      <c r="O106" s="265" t="s">
        <v>6428</v>
      </c>
      <c r="Z106" s="265" t="s">
        <v>2176</v>
      </c>
      <c r="AC106" s="265" t="s">
        <v>2127</v>
      </c>
      <c r="AE106" s="265"/>
      <c r="AG106" s="265"/>
      <c r="AI106" s="265" t="s">
        <v>2127</v>
      </c>
      <c r="AO106" s="265" t="s">
        <v>802</v>
      </c>
      <c r="AP106" s="265" t="s">
        <v>8576</v>
      </c>
      <c r="AQ106" s="265" t="s">
        <v>8577</v>
      </c>
      <c r="AR106" s="265" t="s">
        <v>8578</v>
      </c>
      <c r="AV106" s="265" t="s">
        <v>9497</v>
      </c>
      <c r="AW106" s="266">
        <v>41207.453344907502</v>
      </c>
      <c r="AX106" s="265" t="s">
        <v>8580</v>
      </c>
      <c r="BB106" s="265" t="s">
        <v>8531</v>
      </c>
      <c r="BC106" s="265" t="s">
        <v>8532</v>
      </c>
      <c r="BE106" s="265" t="s">
        <v>8533</v>
      </c>
      <c r="BJ106" s="265" t="s">
        <v>8535</v>
      </c>
      <c r="BL106" s="265" t="s">
        <v>8581</v>
      </c>
      <c r="BM106" s="266">
        <v>41207.453414351949</v>
      </c>
      <c r="BN106" s="265" t="s">
        <v>8580</v>
      </c>
      <c r="BQ106" s="285">
        <f>Master_US[[#This Row],[Number of External Users]]+Master_US[[#This Row],[Number of Internal users]]</f>
        <v>0</v>
      </c>
      <c r="BS106" s="265" t="s">
        <v>8539</v>
      </c>
      <c r="BU106" s="265" t="s">
        <v>8541</v>
      </c>
      <c r="BV106" s="265" t="s">
        <v>53</v>
      </c>
      <c r="BX106" s="265" t="s">
        <v>2100</v>
      </c>
      <c r="CA106" s="265"/>
      <c r="CG106" s="265"/>
      <c r="CH106" s="265" t="s">
        <v>8582</v>
      </c>
      <c r="CI106" s="265" t="s">
        <v>2411</v>
      </c>
      <c r="CK106" s="284" t="str">
        <f>_xlfn.CONCAT(Master_US[[#This Row],[Technologies]:[Primary Programming Language _ Package]])</f>
        <v>Windows NT/2000/XP/2003 ServerSQL Server</v>
      </c>
      <c r="CP106" s="265" t="s">
        <v>2464</v>
      </c>
      <c r="CR106" s="265" t="s">
        <v>802</v>
      </c>
      <c r="CS106" s="265" t="s">
        <v>8576</v>
      </c>
      <c r="CT106" s="265" t="s">
        <v>8577</v>
      </c>
      <c r="CU106" s="265" t="s">
        <v>8578</v>
      </c>
      <c r="DB106" s="262"/>
      <c r="DC106" s="262"/>
      <c r="DD106" s="262"/>
      <c r="DE106" s="262"/>
      <c r="DF106" s="262"/>
      <c r="DG106" s="262"/>
      <c r="DH106" s="262"/>
    </row>
    <row r="107" spans="1:112" ht="108.5" x14ac:dyDescent="0.35">
      <c r="A107" s="264" t="s">
        <v>539</v>
      </c>
      <c r="B107" s="264" t="s">
        <v>10794</v>
      </c>
      <c r="C107" s="265" t="s">
        <v>9498</v>
      </c>
      <c r="D107" s="265" t="s">
        <v>9499</v>
      </c>
      <c r="E107" s="265" t="s">
        <v>9499</v>
      </c>
      <c r="G107" s="265" t="s">
        <v>8750</v>
      </c>
      <c r="I107" s="265"/>
      <c r="J107" s="265"/>
      <c r="K107" s="265"/>
      <c r="L107" s="265"/>
      <c r="O107" s="265" t="s">
        <v>6428</v>
      </c>
      <c r="Z107" s="265" t="s">
        <v>2176</v>
      </c>
      <c r="AC107" s="265" t="s">
        <v>8728</v>
      </c>
      <c r="AE107" s="265"/>
      <c r="AG107" s="265"/>
      <c r="AI107" s="265" t="s">
        <v>8728</v>
      </c>
      <c r="AJ107" s="265" t="s">
        <v>8690</v>
      </c>
      <c r="AM107" s="265" t="s">
        <v>9500</v>
      </c>
      <c r="AO107" s="265" t="s">
        <v>9501</v>
      </c>
      <c r="AP107" s="265" t="s">
        <v>9211</v>
      </c>
      <c r="AQ107" s="265" t="s">
        <v>9212</v>
      </c>
      <c r="AR107" s="265" t="s">
        <v>9502</v>
      </c>
      <c r="AT107" s="265" t="s">
        <v>8663</v>
      </c>
      <c r="AU107" s="265" t="s">
        <v>8745</v>
      </c>
      <c r="AW107" s="266">
        <v>40816.358877314909</v>
      </c>
      <c r="AX107" s="265" t="s">
        <v>8530</v>
      </c>
      <c r="AY107" s="265" t="s">
        <v>5530</v>
      </c>
      <c r="AZ107" s="265">
        <v>36192</v>
      </c>
      <c r="BB107" s="265" t="s">
        <v>8590</v>
      </c>
      <c r="BC107" s="265" t="s">
        <v>8532</v>
      </c>
      <c r="BD107" s="265" t="s">
        <v>9213</v>
      </c>
      <c r="BE107" s="265" t="s">
        <v>8533</v>
      </c>
      <c r="BF107" s="265">
        <v>945</v>
      </c>
      <c r="BH107" s="265" t="s">
        <v>8993</v>
      </c>
      <c r="BI107" s="265" t="s">
        <v>8534</v>
      </c>
      <c r="BJ107" s="265" t="s">
        <v>8535</v>
      </c>
      <c r="BK107" s="265" t="s">
        <v>9503</v>
      </c>
      <c r="BL107" s="265" t="s">
        <v>8567</v>
      </c>
      <c r="BM107" s="266">
        <v>41009.304953703795</v>
      </c>
      <c r="BN107" s="265" t="s">
        <v>8568</v>
      </c>
      <c r="BO107" s="265">
        <v>2</v>
      </c>
      <c r="BP107" s="265">
        <v>3</v>
      </c>
      <c r="BQ107" s="285">
        <f>Master_US[[#This Row],[Number of External Users]]+Master_US[[#This Row],[Number of Internal users]]</f>
        <v>5</v>
      </c>
      <c r="BS107" s="265" t="s">
        <v>8539</v>
      </c>
      <c r="BT107" s="265" t="s">
        <v>9504</v>
      </c>
      <c r="BU107" s="265" t="s">
        <v>8541</v>
      </c>
      <c r="BV107" s="265" t="s">
        <v>9505</v>
      </c>
      <c r="BX107" s="265" t="s">
        <v>2100</v>
      </c>
      <c r="CA107" s="265" t="s">
        <v>6097</v>
      </c>
      <c r="CG107" s="265"/>
      <c r="CK107" s="284" t="str">
        <f>_xlfn.CONCAT(Master_US[[#This Row],[Technologies]:[Primary Programming Language _ Package]])</f>
        <v/>
      </c>
      <c r="CP107" s="265" t="s">
        <v>2464</v>
      </c>
      <c r="CQ107" s="266">
        <v>41090</v>
      </c>
      <c r="CR107" s="265" t="s">
        <v>8994</v>
      </c>
      <c r="CS107" s="265" t="s">
        <v>9506</v>
      </c>
      <c r="CT107" s="265" t="s">
        <v>8996</v>
      </c>
      <c r="CU107" s="265" t="s">
        <v>8997</v>
      </c>
      <c r="CV107" s="265">
        <v>10</v>
      </c>
      <c r="CW107" s="265" t="s">
        <v>8573</v>
      </c>
      <c r="CX107" s="265" t="s">
        <v>8721</v>
      </c>
      <c r="CY107" s="265" t="s">
        <v>9409</v>
      </c>
      <c r="DB107" s="262"/>
      <c r="DC107" s="262"/>
      <c r="DD107" s="262"/>
      <c r="DE107" s="262"/>
      <c r="DF107" s="262"/>
      <c r="DG107" s="262"/>
      <c r="DH107" s="262"/>
    </row>
    <row r="108" spans="1:112" ht="62" x14ac:dyDescent="0.35">
      <c r="A108" s="264" t="s">
        <v>2088</v>
      </c>
      <c r="B108" s="264" t="s">
        <v>10795</v>
      </c>
      <c r="C108" s="265" t="s">
        <v>276</v>
      </c>
      <c r="D108" s="265" t="s">
        <v>9507</v>
      </c>
      <c r="F108" s="265" t="s">
        <v>8861</v>
      </c>
      <c r="I108" s="267">
        <v>3900</v>
      </c>
      <c r="M108" s="265" t="s">
        <v>9008</v>
      </c>
      <c r="N108" s="265" t="s">
        <v>8772</v>
      </c>
      <c r="O108" s="265" t="s">
        <v>12122</v>
      </c>
      <c r="P108" s="265" t="s">
        <v>8863</v>
      </c>
      <c r="Q108" s="265" t="s">
        <v>8864</v>
      </c>
      <c r="W108" s="265" t="s">
        <v>8865</v>
      </c>
      <c r="X108" s="265" t="s">
        <v>5076</v>
      </c>
      <c r="Z108" s="265" t="s">
        <v>2176</v>
      </c>
      <c r="AC108" s="265" t="s">
        <v>2127</v>
      </c>
      <c r="AD108" s="265" t="s">
        <v>4886</v>
      </c>
      <c r="AE108" s="265"/>
      <c r="AG108" s="265"/>
      <c r="AI108" s="265"/>
      <c r="AQ108" s="265"/>
      <c r="BC108" s="265"/>
      <c r="BQ108" s="285">
        <f>Master_US[[#This Row],[Number of External Users]]+Master_US[[#This Row],[Number of Internal users]]</f>
        <v>0</v>
      </c>
      <c r="CA108" s="265"/>
      <c r="CC108" s="265" t="s">
        <v>2411</v>
      </c>
      <c r="CE108" s="265" t="s">
        <v>8866</v>
      </c>
      <c r="CF108" s="265" t="s">
        <v>5729</v>
      </c>
      <c r="CG108" s="265" t="s">
        <v>5729</v>
      </c>
      <c r="CK108" s="284" t="str">
        <f>_xlfn.CONCAT(Master_US[[#This Row],[Technologies]:[Primary Programming Language _ Package]])</f>
        <v>SQL</v>
      </c>
      <c r="CL108" s="265" t="s">
        <v>2266</v>
      </c>
      <c r="CM108" s="265" t="s">
        <v>8868</v>
      </c>
      <c r="CN108" s="265" t="s">
        <v>8869</v>
      </c>
      <c r="DB108" s="262"/>
      <c r="DC108" s="262"/>
      <c r="DD108" s="262"/>
      <c r="DE108" s="262"/>
      <c r="DF108" s="262"/>
      <c r="DG108" s="262"/>
      <c r="DH108" s="262"/>
    </row>
    <row r="109" spans="1:112" ht="108.5" x14ac:dyDescent="0.35">
      <c r="A109" s="264" t="s">
        <v>2088</v>
      </c>
      <c r="B109" s="264" t="s">
        <v>10796</v>
      </c>
      <c r="C109" s="265" t="s">
        <v>9508</v>
      </c>
      <c r="D109" s="265" t="s">
        <v>9509</v>
      </c>
      <c r="E109" s="265" t="s">
        <v>9509</v>
      </c>
      <c r="G109" s="265" t="s">
        <v>8517</v>
      </c>
      <c r="I109" s="265"/>
      <c r="J109" s="265"/>
      <c r="K109" s="265"/>
      <c r="L109" s="265"/>
      <c r="O109" s="265" t="s">
        <v>6428</v>
      </c>
      <c r="P109" s="265" t="s">
        <v>8555</v>
      </c>
      <c r="Q109" s="265" t="s">
        <v>8556</v>
      </c>
      <c r="R109" s="265" t="s">
        <v>9510</v>
      </c>
      <c r="Z109" s="265" t="s">
        <v>2176</v>
      </c>
      <c r="AC109" s="265" t="s">
        <v>2127</v>
      </c>
      <c r="AE109" s="265"/>
      <c r="AG109" s="265"/>
      <c r="AI109" s="265" t="s">
        <v>2127</v>
      </c>
      <c r="AO109" s="265" t="s">
        <v>802</v>
      </c>
      <c r="AP109" s="265" t="s">
        <v>8576</v>
      </c>
      <c r="AQ109" s="265" t="s">
        <v>8577</v>
      </c>
      <c r="AR109" s="265" t="s">
        <v>8578</v>
      </c>
      <c r="AV109" s="265" t="s">
        <v>9511</v>
      </c>
      <c r="AW109" s="266">
        <v>41207.512129629722</v>
      </c>
      <c r="AX109" s="265" t="s">
        <v>8580</v>
      </c>
      <c r="BB109" s="265" t="s">
        <v>8531</v>
      </c>
      <c r="BC109" s="265" t="s">
        <v>8532</v>
      </c>
      <c r="BE109" s="265" t="s">
        <v>8533</v>
      </c>
      <c r="BJ109" s="265" t="s">
        <v>8535</v>
      </c>
      <c r="BL109" s="265" t="s">
        <v>8581</v>
      </c>
      <c r="BM109" s="266">
        <v>41207.512627314907</v>
      </c>
      <c r="BN109" s="265" t="s">
        <v>8580</v>
      </c>
      <c r="BQ109" s="285">
        <f>Master_US[[#This Row],[Number of External Users]]+Master_US[[#This Row],[Number of Internal users]]</f>
        <v>0</v>
      </c>
      <c r="BS109" s="265" t="s">
        <v>8539</v>
      </c>
      <c r="BU109" s="265" t="s">
        <v>8541</v>
      </c>
      <c r="BV109" s="265" t="s">
        <v>53</v>
      </c>
      <c r="BX109" s="265" t="s">
        <v>2100</v>
      </c>
      <c r="CA109" s="265"/>
      <c r="CB109" s="265" t="s">
        <v>2127</v>
      </c>
      <c r="CG109" s="265"/>
      <c r="CH109" s="265" t="s">
        <v>8582</v>
      </c>
      <c r="CI109" s="265" t="s">
        <v>2411</v>
      </c>
      <c r="CK109" s="284" t="str">
        <f>_xlfn.CONCAT(Master_US[[#This Row],[Technologies]:[Primary Programming Language _ Package]])</f>
        <v>Windows NT/2000/XP/2003 ServerSQL Server</v>
      </c>
      <c r="CP109" s="265" t="s">
        <v>2464</v>
      </c>
      <c r="CR109" s="265" t="s">
        <v>802</v>
      </c>
      <c r="CS109" s="265" t="s">
        <v>8576</v>
      </c>
      <c r="CT109" s="265" t="s">
        <v>8577</v>
      </c>
      <c r="CU109" s="265" t="s">
        <v>8578</v>
      </c>
      <c r="DB109" s="262"/>
      <c r="DC109" s="262"/>
      <c r="DD109" s="262"/>
      <c r="DE109" s="262"/>
      <c r="DF109" s="262"/>
      <c r="DG109" s="262"/>
      <c r="DH109" s="262"/>
    </row>
    <row r="110" spans="1:112" ht="77.5" x14ac:dyDescent="0.35">
      <c r="A110" s="264" t="s">
        <v>539</v>
      </c>
      <c r="B110" s="264" t="s">
        <v>10797</v>
      </c>
      <c r="C110" s="265" t="s">
        <v>9512</v>
      </c>
      <c r="D110" s="265" t="s">
        <v>9513</v>
      </c>
      <c r="E110" s="265" t="s">
        <v>9513</v>
      </c>
      <c r="G110" s="265" t="s">
        <v>8517</v>
      </c>
      <c r="I110" s="265"/>
      <c r="J110" s="265"/>
      <c r="K110" s="265"/>
      <c r="L110" s="265"/>
      <c r="O110" s="265" t="s">
        <v>6428</v>
      </c>
      <c r="Z110" s="265" t="s">
        <v>2176</v>
      </c>
      <c r="AC110" s="265" t="s">
        <v>2127</v>
      </c>
      <c r="AE110" s="265"/>
      <c r="AG110" s="265"/>
      <c r="AI110" s="265" t="s">
        <v>2127</v>
      </c>
      <c r="AJ110" s="265" t="s">
        <v>8690</v>
      </c>
      <c r="AM110" s="265" t="s">
        <v>9514</v>
      </c>
      <c r="AO110" s="265" t="s">
        <v>9515</v>
      </c>
      <c r="AP110" s="265" t="s">
        <v>9516</v>
      </c>
      <c r="AQ110" s="265" t="s">
        <v>9517</v>
      </c>
      <c r="AR110" s="265" t="s">
        <v>8754</v>
      </c>
      <c r="AS110" s="265" t="s">
        <v>9518</v>
      </c>
      <c r="AT110" s="265" t="s">
        <v>8663</v>
      </c>
      <c r="AU110" s="265" t="s">
        <v>8528</v>
      </c>
      <c r="AV110" s="265" t="s">
        <v>8632</v>
      </c>
      <c r="AW110" s="266">
        <v>40816.362430555651</v>
      </c>
      <c r="AX110" s="265" t="s">
        <v>8530</v>
      </c>
      <c r="AZ110" s="265">
        <v>37773</v>
      </c>
      <c r="BB110" s="265" t="s">
        <v>8531</v>
      </c>
      <c r="BC110" s="265" t="s">
        <v>8532</v>
      </c>
      <c r="BD110" s="265" t="s">
        <v>8809</v>
      </c>
      <c r="BE110" s="265" t="s">
        <v>8533</v>
      </c>
      <c r="BF110" s="265">
        <v>246</v>
      </c>
      <c r="BG110" s="265" t="s">
        <v>9519</v>
      </c>
      <c r="BI110" s="265" t="s">
        <v>8534</v>
      </c>
      <c r="BJ110" s="265" t="s">
        <v>8535</v>
      </c>
      <c r="BK110" s="265" t="s">
        <v>9520</v>
      </c>
      <c r="BL110" s="265" t="s">
        <v>8581</v>
      </c>
      <c r="BM110" s="266">
        <v>41009.305000000095</v>
      </c>
      <c r="BN110" s="265" t="s">
        <v>8568</v>
      </c>
      <c r="BO110" s="265">
        <v>0</v>
      </c>
      <c r="BP110" s="265">
        <v>100</v>
      </c>
      <c r="BQ110" s="285">
        <f>Master_US[[#This Row],[Number of External Users]]+Master_US[[#This Row],[Number of Internal users]]</f>
        <v>100</v>
      </c>
      <c r="BR110" s="265" t="s">
        <v>9521</v>
      </c>
      <c r="BS110" s="265" t="s">
        <v>8539</v>
      </c>
      <c r="BT110" s="265" t="s">
        <v>9522</v>
      </c>
      <c r="BU110" s="265" t="s">
        <v>8541</v>
      </c>
      <c r="BV110" s="265" t="s">
        <v>8763</v>
      </c>
      <c r="BW110" s="265" t="s">
        <v>9519</v>
      </c>
      <c r="BX110" s="265" t="s">
        <v>2100</v>
      </c>
      <c r="CA110" s="265"/>
      <c r="CD110" s="265" t="s">
        <v>9523</v>
      </c>
      <c r="CG110" s="265"/>
      <c r="CH110" s="265" t="s">
        <v>8582</v>
      </c>
      <c r="CI110" s="265" t="s">
        <v>9524</v>
      </c>
      <c r="CJ110" s="265" t="s">
        <v>8817</v>
      </c>
      <c r="CK110" s="284" t="str">
        <f>_xlfn.CONCAT(Master_US[[#This Row],[Technologies]:[Primary Programming Language _ Package]])</f>
        <v>Windows NT/2000/XP/2003 ServerMS Access; Data exports from CentreVueVisual Basic/C#</v>
      </c>
      <c r="CP110" s="265" t="s">
        <v>2464</v>
      </c>
      <c r="CR110" s="265" t="s">
        <v>9525</v>
      </c>
      <c r="CS110" s="265" t="s">
        <v>9526</v>
      </c>
      <c r="CT110" s="265" t="s">
        <v>9527</v>
      </c>
      <c r="CU110" s="265" t="s">
        <v>8821</v>
      </c>
      <c r="CV110" s="265">
        <v>5</v>
      </c>
      <c r="CW110" s="265" t="s">
        <v>8573</v>
      </c>
      <c r="CX110" s="265" t="s">
        <v>8721</v>
      </c>
      <c r="CY110" s="265" t="s">
        <v>8550</v>
      </c>
      <c r="DB110" s="262"/>
      <c r="DC110" s="262"/>
      <c r="DD110" s="262"/>
      <c r="DE110" s="262"/>
      <c r="DF110" s="262"/>
      <c r="DG110" s="262"/>
      <c r="DH110" s="262"/>
    </row>
    <row r="111" spans="1:112" ht="409.5" x14ac:dyDescent="0.35">
      <c r="A111" s="264" t="s">
        <v>539</v>
      </c>
      <c r="B111" s="264" t="s">
        <v>10798</v>
      </c>
      <c r="C111" s="265" t="s">
        <v>9528</v>
      </c>
      <c r="D111" s="265" t="s">
        <v>9529</v>
      </c>
      <c r="E111" s="265" t="s">
        <v>9529</v>
      </c>
      <c r="G111" s="265" t="s">
        <v>8517</v>
      </c>
      <c r="I111" s="265"/>
      <c r="J111" s="265"/>
      <c r="K111" s="265"/>
      <c r="L111" s="265"/>
      <c r="O111" s="265" t="s">
        <v>6428</v>
      </c>
      <c r="Z111" s="265" t="s">
        <v>2176</v>
      </c>
      <c r="AC111" s="265" t="s">
        <v>2127</v>
      </c>
      <c r="AE111" s="265"/>
      <c r="AG111" s="265"/>
      <c r="AI111" s="265" t="s">
        <v>2127</v>
      </c>
      <c r="AM111" s="265" t="s">
        <v>9530</v>
      </c>
      <c r="AO111" s="265" t="s">
        <v>8967</v>
      </c>
      <c r="AP111" s="265" t="s">
        <v>8989</v>
      </c>
      <c r="AQ111" s="265" t="s">
        <v>8990</v>
      </c>
      <c r="AR111" s="265" t="s">
        <v>9531</v>
      </c>
      <c r="AS111" s="265" t="s">
        <v>747</v>
      </c>
      <c r="AT111" s="265" t="s">
        <v>8527</v>
      </c>
      <c r="AU111" s="265" t="s">
        <v>8664</v>
      </c>
      <c r="AV111" s="265" t="s">
        <v>9532</v>
      </c>
      <c r="AW111" s="266">
        <v>40816.359444444541</v>
      </c>
      <c r="AX111" s="265" t="s">
        <v>8530</v>
      </c>
      <c r="AY111" s="265" t="s">
        <v>8778</v>
      </c>
      <c r="AZ111" s="265">
        <v>36892</v>
      </c>
      <c r="BB111" s="265" t="s">
        <v>8565</v>
      </c>
      <c r="BC111" s="265" t="s">
        <v>8532</v>
      </c>
      <c r="BD111" s="265" t="s">
        <v>8967</v>
      </c>
      <c r="BE111" s="265" t="s">
        <v>8615</v>
      </c>
      <c r="BF111" s="265">
        <v>740</v>
      </c>
      <c r="BI111" s="265" t="s">
        <v>8534</v>
      </c>
      <c r="BJ111" s="265" t="s">
        <v>8535</v>
      </c>
      <c r="BL111" s="265" t="s">
        <v>8581</v>
      </c>
      <c r="BM111" s="266">
        <v>41306.485821759357</v>
      </c>
      <c r="BN111" s="265" t="s">
        <v>8538</v>
      </c>
      <c r="BO111" s="265">
        <v>0</v>
      </c>
      <c r="BP111" s="265">
        <v>10</v>
      </c>
      <c r="BQ111" s="285">
        <f>Master_US[[#This Row],[Number of External Users]]+Master_US[[#This Row],[Number of Internal users]]</f>
        <v>10</v>
      </c>
      <c r="BS111" s="265" t="s">
        <v>8539</v>
      </c>
      <c r="BU111" s="265" t="s">
        <v>8541</v>
      </c>
      <c r="BV111" s="265" t="s">
        <v>60</v>
      </c>
      <c r="BX111" s="265" t="s">
        <v>2100</v>
      </c>
      <c r="CA111" s="265" t="s">
        <v>8785</v>
      </c>
      <c r="CD111" s="265" t="s">
        <v>9533</v>
      </c>
      <c r="CG111" s="265"/>
      <c r="CK111" s="284" t="str">
        <f>_xlfn.CONCAT(Master_US[[#This Row],[Technologies]:[Primary Programming Language _ Package]])</f>
        <v/>
      </c>
      <c r="CP111" s="265" t="s">
        <v>2464</v>
      </c>
      <c r="CR111" s="265" t="s">
        <v>794</v>
      </c>
      <c r="CS111" s="265" t="s">
        <v>9534</v>
      </c>
      <c r="CT111" s="265" t="s">
        <v>9535</v>
      </c>
      <c r="CU111" s="265" t="s">
        <v>9536</v>
      </c>
      <c r="CV111" s="265">
        <v>0</v>
      </c>
      <c r="CW111" s="265" t="s">
        <v>8573</v>
      </c>
      <c r="CX111" s="265" t="s">
        <v>8549</v>
      </c>
      <c r="CY111" s="265" t="s">
        <v>8550</v>
      </c>
      <c r="DB111" s="262"/>
      <c r="DC111" s="262"/>
      <c r="DD111" s="262"/>
      <c r="DE111" s="262"/>
      <c r="DF111" s="262"/>
      <c r="DG111" s="262"/>
      <c r="DH111" s="262"/>
    </row>
    <row r="112" spans="1:112" ht="409.5" x14ac:dyDescent="0.35">
      <c r="A112" s="264" t="s">
        <v>539</v>
      </c>
      <c r="B112" s="264" t="s">
        <v>10799</v>
      </c>
      <c r="C112" s="265" t="s">
        <v>290</v>
      </c>
      <c r="D112" s="265" t="s">
        <v>9537</v>
      </c>
      <c r="E112" s="265" t="s">
        <v>9537</v>
      </c>
      <c r="G112" s="265" t="s">
        <v>8517</v>
      </c>
      <c r="I112" s="265"/>
      <c r="J112" s="265"/>
      <c r="K112" s="265"/>
      <c r="L112" s="265"/>
      <c r="O112" s="265" t="s">
        <v>8689</v>
      </c>
      <c r="R112" s="265" t="s">
        <v>794</v>
      </c>
      <c r="Z112" s="265" t="s">
        <v>2176</v>
      </c>
      <c r="AC112" s="265" t="s">
        <v>2127</v>
      </c>
      <c r="AE112" s="265"/>
      <c r="AG112" s="265"/>
      <c r="AI112" s="265" t="s">
        <v>2127</v>
      </c>
      <c r="AM112" s="265" t="s">
        <v>9538</v>
      </c>
      <c r="AO112" s="265" t="s">
        <v>9539</v>
      </c>
      <c r="AP112" s="265" t="s">
        <v>9540</v>
      </c>
      <c r="AQ112" s="265" t="s">
        <v>9541</v>
      </c>
      <c r="AR112" s="265" t="s">
        <v>9542</v>
      </c>
      <c r="AS112" s="265" t="s">
        <v>9543</v>
      </c>
      <c r="AT112" s="265" t="s">
        <v>8527</v>
      </c>
      <c r="AV112" s="265" t="s">
        <v>8646</v>
      </c>
      <c r="AW112" s="266">
        <v>40816.358981481579</v>
      </c>
      <c r="AX112" s="265" t="s">
        <v>8530</v>
      </c>
      <c r="AZ112" s="265">
        <v>36892</v>
      </c>
      <c r="BB112" s="265" t="s">
        <v>8613</v>
      </c>
      <c r="BC112" s="265" t="s">
        <v>8532</v>
      </c>
      <c r="BD112" s="265" t="s">
        <v>9544</v>
      </c>
      <c r="BE112" s="265" t="s">
        <v>8533</v>
      </c>
      <c r="BF112" s="265">
        <v>1026</v>
      </c>
      <c r="BH112" s="265" t="s">
        <v>8650</v>
      </c>
      <c r="BI112" s="265" t="s">
        <v>8534</v>
      </c>
      <c r="BJ112" s="265" t="s">
        <v>8535</v>
      </c>
      <c r="BL112" s="265" t="s">
        <v>8567</v>
      </c>
      <c r="BM112" s="266">
        <v>41009.305023148241</v>
      </c>
      <c r="BN112" s="265" t="s">
        <v>8568</v>
      </c>
      <c r="BP112" s="265">
        <v>400</v>
      </c>
      <c r="BQ112" s="285">
        <f>Master_US[[#This Row],[Number of External Users]]+Master_US[[#This Row],[Number of Internal users]]</f>
        <v>400</v>
      </c>
      <c r="BS112" s="265" t="s">
        <v>8539</v>
      </c>
      <c r="BU112" s="265" t="s">
        <v>8541</v>
      </c>
      <c r="BV112" s="265" t="s">
        <v>9545</v>
      </c>
      <c r="BX112" s="265" t="s">
        <v>2100</v>
      </c>
      <c r="CA112" s="265"/>
      <c r="CD112" s="265" t="s">
        <v>9546</v>
      </c>
      <c r="CG112" s="265"/>
      <c r="CK112" s="284" t="str">
        <f>_xlfn.CONCAT(Master_US[[#This Row],[Technologies]:[Primary Programming Language _ Package]])</f>
        <v/>
      </c>
      <c r="CP112" s="265" t="s">
        <v>2464</v>
      </c>
      <c r="CQ112" s="266">
        <v>41090</v>
      </c>
      <c r="CR112" s="265" t="s">
        <v>802</v>
      </c>
      <c r="CS112" s="265" t="s">
        <v>8570</v>
      </c>
      <c r="CT112" s="265" t="s">
        <v>8571</v>
      </c>
      <c r="CU112" s="265" t="s">
        <v>9078</v>
      </c>
      <c r="CV112" s="265">
        <v>0</v>
      </c>
      <c r="CW112" s="265" t="s">
        <v>8573</v>
      </c>
      <c r="CX112" s="265" t="s">
        <v>8671</v>
      </c>
      <c r="CY112" s="265" t="s">
        <v>8550</v>
      </c>
      <c r="DB112" s="262"/>
      <c r="DC112" s="262"/>
      <c r="DD112" s="262"/>
      <c r="DE112" s="262"/>
      <c r="DF112" s="262"/>
      <c r="DG112" s="262"/>
      <c r="DH112" s="262"/>
    </row>
    <row r="113" spans="1:112" ht="279" x14ac:dyDescent="0.35">
      <c r="A113" s="264" t="s">
        <v>539</v>
      </c>
      <c r="B113" s="264" t="s">
        <v>10800</v>
      </c>
      <c r="C113" s="265" t="s">
        <v>9547</v>
      </c>
      <c r="D113" s="265" t="s">
        <v>9548</v>
      </c>
      <c r="E113" s="265" t="s">
        <v>9548</v>
      </c>
      <c r="G113" s="265" t="s">
        <v>8517</v>
      </c>
      <c r="I113" s="265"/>
      <c r="J113" s="265"/>
      <c r="K113" s="265"/>
      <c r="L113" s="265"/>
      <c r="O113" s="265" t="s">
        <v>6428</v>
      </c>
      <c r="Z113" s="265" t="s">
        <v>2176</v>
      </c>
      <c r="AC113" s="265" t="s">
        <v>2127</v>
      </c>
      <c r="AE113" s="265"/>
      <c r="AG113" s="265"/>
      <c r="AI113" s="265" t="s">
        <v>2127</v>
      </c>
      <c r="AJ113" s="265" t="s">
        <v>8690</v>
      </c>
      <c r="AM113" s="265" t="s">
        <v>9549</v>
      </c>
      <c r="AO113" s="265" t="s">
        <v>9550</v>
      </c>
      <c r="AP113" s="265" t="s">
        <v>9551</v>
      </c>
      <c r="AQ113" s="265" t="s">
        <v>9552</v>
      </c>
      <c r="AR113" s="265" t="s">
        <v>9553</v>
      </c>
      <c r="AS113" s="265" t="s">
        <v>836</v>
      </c>
      <c r="AT113" s="265" t="s">
        <v>8527</v>
      </c>
      <c r="AV113" s="265" t="s">
        <v>8646</v>
      </c>
      <c r="AW113" s="266">
        <v>40816.362430555651</v>
      </c>
      <c r="AX113" s="265" t="s">
        <v>8530</v>
      </c>
      <c r="AZ113" s="265">
        <v>40299</v>
      </c>
      <c r="BB113" s="265" t="s">
        <v>8565</v>
      </c>
      <c r="BC113" s="265" t="s">
        <v>8532</v>
      </c>
      <c r="BD113" s="265" t="s">
        <v>9554</v>
      </c>
      <c r="BE113" s="265" t="s">
        <v>8533</v>
      </c>
      <c r="BF113" s="265">
        <v>1105</v>
      </c>
      <c r="BI113" s="265" t="s">
        <v>8534</v>
      </c>
      <c r="BJ113" s="265" t="s">
        <v>8535</v>
      </c>
      <c r="BL113" s="265" t="s">
        <v>8581</v>
      </c>
      <c r="BM113" s="266">
        <v>41009.305023148241</v>
      </c>
      <c r="BN113" s="265" t="s">
        <v>8568</v>
      </c>
      <c r="BO113" s="265">
        <v>0</v>
      </c>
      <c r="BP113" s="265">
        <v>275</v>
      </c>
      <c r="BQ113" s="285">
        <f>Master_US[[#This Row],[Number of External Users]]+Master_US[[#This Row],[Number of Internal users]]</f>
        <v>275</v>
      </c>
      <c r="BS113" s="265" t="s">
        <v>8539</v>
      </c>
      <c r="BU113" s="265" t="s">
        <v>9555</v>
      </c>
      <c r="BV113" s="265" t="s">
        <v>119</v>
      </c>
      <c r="BX113" s="265" t="s">
        <v>2100</v>
      </c>
      <c r="CA113" s="265"/>
      <c r="CD113" s="265" t="s">
        <v>9556</v>
      </c>
      <c r="CG113" s="265"/>
      <c r="CH113" s="265" t="s">
        <v>9557</v>
      </c>
      <c r="CI113" s="265" t="s">
        <v>2411</v>
      </c>
      <c r="CJ113" s="265" t="s">
        <v>6022</v>
      </c>
      <c r="CK113" s="284" t="str">
        <f>_xlfn.CONCAT(Master_US[[#This Row],[Technologies]:[Primary Programming Language _ Package]])</f>
        <v>IIS SQL serverSQL ServerJava</v>
      </c>
      <c r="CP113" s="265" t="s">
        <v>2464</v>
      </c>
      <c r="CR113" s="265" t="s">
        <v>802</v>
      </c>
      <c r="CS113" s="265" t="s">
        <v>8570</v>
      </c>
      <c r="CT113" s="265" t="s">
        <v>8571</v>
      </c>
      <c r="CU113" s="265" t="s">
        <v>9558</v>
      </c>
      <c r="CV113" s="265">
        <v>0</v>
      </c>
      <c r="CW113" s="265" t="s">
        <v>9557</v>
      </c>
      <c r="CX113" s="265" t="s">
        <v>8549</v>
      </c>
      <c r="CY113" s="265" t="s">
        <v>8550</v>
      </c>
      <c r="DB113" s="262"/>
      <c r="DC113" s="262"/>
      <c r="DD113" s="262"/>
      <c r="DE113" s="262"/>
      <c r="DF113" s="262"/>
      <c r="DG113" s="262"/>
      <c r="DH113" s="262"/>
    </row>
    <row r="114" spans="1:112" ht="124" x14ac:dyDescent="0.35">
      <c r="A114" s="264" t="s">
        <v>2088</v>
      </c>
      <c r="B114" s="264" t="s">
        <v>10801</v>
      </c>
      <c r="C114" s="265" t="s">
        <v>9559</v>
      </c>
      <c r="D114" s="265" t="s">
        <v>9560</v>
      </c>
      <c r="E114" s="265" t="s">
        <v>9560</v>
      </c>
      <c r="G114" s="265" t="s">
        <v>8517</v>
      </c>
      <c r="I114" s="265"/>
      <c r="J114" s="265"/>
      <c r="K114" s="265"/>
      <c r="L114" s="265"/>
      <c r="O114" s="265" t="s">
        <v>6428</v>
      </c>
      <c r="P114" s="265" t="s">
        <v>8555</v>
      </c>
      <c r="Q114" s="265" t="s">
        <v>8556</v>
      </c>
      <c r="R114" s="265" t="s">
        <v>8557</v>
      </c>
      <c r="S114" s="265" t="s">
        <v>8558</v>
      </c>
      <c r="Z114" s="265" t="s">
        <v>2176</v>
      </c>
      <c r="AC114" s="265" t="s">
        <v>2127</v>
      </c>
      <c r="AE114" s="265"/>
      <c r="AG114" s="265"/>
      <c r="AI114" s="265" t="s">
        <v>2127</v>
      </c>
      <c r="AO114" s="265" t="s">
        <v>802</v>
      </c>
      <c r="AP114" s="265" t="s">
        <v>8576</v>
      </c>
      <c r="AQ114" s="265" t="s">
        <v>8577</v>
      </c>
      <c r="AR114" s="265" t="s">
        <v>8578</v>
      </c>
      <c r="AV114" s="265" t="s">
        <v>9561</v>
      </c>
      <c r="AW114" s="266">
        <v>41207.466689814908</v>
      </c>
      <c r="AX114" s="265" t="s">
        <v>8580</v>
      </c>
      <c r="BB114" s="265" t="s">
        <v>8531</v>
      </c>
      <c r="BC114" s="265" t="s">
        <v>8532</v>
      </c>
      <c r="BE114" s="265" t="s">
        <v>8533</v>
      </c>
      <c r="BJ114" s="265" t="s">
        <v>8535</v>
      </c>
      <c r="BL114" s="265" t="s">
        <v>8581</v>
      </c>
      <c r="BM114" s="266">
        <v>41207.467071759354</v>
      </c>
      <c r="BN114" s="265" t="s">
        <v>8580</v>
      </c>
      <c r="BQ114" s="285">
        <f>Master_US[[#This Row],[Number of External Users]]+Master_US[[#This Row],[Number of Internal users]]</f>
        <v>0</v>
      </c>
      <c r="BS114" s="265" t="s">
        <v>8539</v>
      </c>
      <c r="BU114" s="265" t="s">
        <v>8541</v>
      </c>
      <c r="BV114" s="265" t="s">
        <v>53</v>
      </c>
      <c r="BX114" s="265" t="s">
        <v>2100</v>
      </c>
      <c r="CA114" s="265"/>
      <c r="CG114" s="265"/>
      <c r="CK114" s="284" t="str">
        <f>_xlfn.CONCAT(Master_US[[#This Row],[Technologies]:[Primary Programming Language _ Package]])</f>
        <v/>
      </c>
      <c r="CP114" s="265" t="s">
        <v>2464</v>
      </c>
      <c r="CR114" s="265" t="s">
        <v>802</v>
      </c>
      <c r="CS114" s="265" t="s">
        <v>8576</v>
      </c>
      <c r="CT114" s="265" t="s">
        <v>8577</v>
      </c>
      <c r="CU114" s="265" t="s">
        <v>8578</v>
      </c>
      <c r="DB114" s="262"/>
      <c r="DC114" s="262"/>
      <c r="DD114" s="262"/>
      <c r="DE114" s="262"/>
      <c r="DF114" s="262"/>
      <c r="DG114" s="262"/>
      <c r="DH114" s="262"/>
    </row>
    <row r="115" spans="1:112" ht="170.5" x14ac:dyDescent="0.35">
      <c r="A115" s="264" t="s">
        <v>2088</v>
      </c>
      <c r="B115" s="264" t="s">
        <v>10802</v>
      </c>
      <c r="C115" s="265" t="s">
        <v>296</v>
      </c>
      <c r="D115" s="265" t="s">
        <v>9562</v>
      </c>
      <c r="E115" s="265" t="s">
        <v>9562</v>
      </c>
      <c r="G115" s="265" t="s">
        <v>8517</v>
      </c>
      <c r="I115" s="265"/>
      <c r="J115" s="265"/>
      <c r="K115" s="265"/>
      <c r="L115" s="265"/>
      <c r="O115" s="265" t="s">
        <v>6428</v>
      </c>
      <c r="P115" s="265" t="s">
        <v>8555</v>
      </c>
      <c r="Q115" s="265" t="s">
        <v>8556</v>
      </c>
      <c r="R115" s="265" t="s">
        <v>8557</v>
      </c>
      <c r="S115" s="265" t="s">
        <v>8558</v>
      </c>
      <c r="Z115" s="265" t="s">
        <v>2176</v>
      </c>
      <c r="AC115" s="265" t="s">
        <v>2127</v>
      </c>
      <c r="AE115" s="265"/>
      <c r="AG115" s="265"/>
      <c r="AI115" s="265" t="s">
        <v>2127</v>
      </c>
      <c r="AO115" s="265" t="s">
        <v>802</v>
      </c>
      <c r="AP115" s="265" t="s">
        <v>8576</v>
      </c>
      <c r="AQ115" s="265" t="s">
        <v>8577</v>
      </c>
      <c r="AR115" s="265" t="s">
        <v>8578</v>
      </c>
      <c r="AV115" s="265" t="s">
        <v>8579</v>
      </c>
      <c r="AW115" s="266">
        <v>41207.470671296389</v>
      </c>
      <c r="AX115" s="265" t="s">
        <v>8580</v>
      </c>
      <c r="BB115" s="265" t="s">
        <v>8531</v>
      </c>
      <c r="BC115" s="265" t="s">
        <v>8532</v>
      </c>
      <c r="BE115" s="265" t="s">
        <v>8533</v>
      </c>
      <c r="BJ115" s="265" t="s">
        <v>8535</v>
      </c>
      <c r="BL115" s="265" t="s">
        <v>8581</v>
      </c>
      <c r="BM115" s="266">
        <v>41207.470879629727</v>
      </c>
      <c r="BN115" s="265" t="s">
        <v>8580</v>
      </c>
      <c r="BQ115" s="285">
        <f>Master_US[[#This Row],[Number of External Users]]+Master_US[[#This Row],[Number of Internal users]]</f>
        <v>0</v>
      </c>
      <c r="BS115" s="265" t="s">
        <v>8539</v>
      </c>
      <c r="BU115" s="265" t="s">
        <v>8541</v>
      </c>
      <c r="BV115" s="265" t="s">
        <v>53</v>
      </c>
      <c r="BX115" s="265" t="s">
        <v>2100</v>
      </c>
      <c r="CA115" s="265"/>
      <c r="CG115" s="265"/>
      <c r="CH115" s="265" t="s">
        <v>8582</v>
      </c>
      <c r="CI115" s="265" t="s">
        <v>2411</v>
      </c>
      <c r="CK115" s="284" t="str">
        <f>_xlfn.CONCAT(Master_US[[#This Row],[Technologies]:[Primary Programming Language _ Package]])</f>
        <v>Windows NT/2000/XP/2003 ServerSQL Server</v>
      </c>
      <c r="CP115" s="265" t="s">
        <v>2464</v>
      </c>
      <c r="CR115" s="265" t="s">
        <v>802</v>
      </c>
      <c r="CS115" s="265" t="s">
        <v>8576</v>
      </c>
      <c r="CT115" s="265" t="s">
        <v>8577</v>
      </c>
      <c r="CU115" s="265" t="s">
        <v>8578</v>
      </c>
      <c r="DB115" s="262"/>
      <c r="DC115" s="262"/>
      <c r="DD115" s="262"/>
      <c r="DE115" s="262"/>
      <c r="DF115" s="262"/>
      <c r="DG115" s="262"/>
      <c r="DH115" s="262"/>
    </row>
    <row r="116" spans="1:112" ht="409.5" x14ac:dyDescent="0.35">
      <c r="A116" s="264" t="s">
        <v>539</v>
      </c>
      <c r="B116" s="264" t="s">
        <v>10803</v>
      </c>
      <c r="C116" s="265" t="s">
        <v>307</v>
      </c>
      <c r="D116" s="265" t="s">
        <v>9563</v>
      </c>
      <c r="E116" s="265" t="s">
        <v>9563</v>
      </c>
      <c r="G116" s="265" t="s">
        <v>8517</v>
      </c>
      <c r="I116" s="265"/>
      <c r="J116" s="265"/>
      <c r="K116" s="265"/>
      <c r="L116" s="265"/>
      <c r="O116" s="265" t="s">
        <v>6428</v>
      </c>
      <c r="Z116" s="265" t="s">
        <v>2176</v>
      </c>
      <c r="AC116" s="265" t="s">
        <v>2127</v>
      </c>
      <c r="AE116" s="265"/>
      <c r="AG116" s="265"/>
      <c r="AI116" s="265" t="s">
        <v>2127</v>
      </c>
      <c r="AM116" s="265" t="s">
        <v>9564</v>
      </c>
      <c r="AN116" s="265" t="s">
        <v>8960</v>
      </c>
      <c r="AO116" s="265" t="s">
        <v>794</v>
      </c>
      <c r="AP116" s="265" t="s">
        <v>9534</v>
      </c>
      <c r="AQ116" s="265" t="s">
        <v>9535</v>
      </c>
      <c r="AR116" s="265" t="s">
        <v>9536</v>
      </c>
      <c r="AS116" s="265" t="s">
        <v>9565</v>
      </c>
      <c r="AT116" s="265" t="s">
        <v>8527</v>
      </c>
      <c r="AU116" s="265" t="s">
        <v>8756</v>
      </c>
      <c r="AV116" s="265" t="s">
        <v>9566</v>
      </c>
      <c r="AW116" s="266">
        <v>40816.360069444541</v>
      </c>
      <c r="AX116" s="265" t="s">
        <v>8530</v>
      </c>
      <c r="AZ116" s="265">
        <v>37433</v>
      </c>
      <c r="BB116" s="265" t="s">
        <v>8565</v>
      </c>
      <c r="BC116" s="265" t="s">
        <v>8532</v>
      </c>
      <c r="BD116" s="265" t="s">
        <v>8967</v>
      </c>
      <c r="BE116" s="265" t="s">
        <v>8615</v>
      </c>
      <c r="BF116" s="265">
        <v>276</v>
      </c>
      <c r="BI116" s="265" t="s">
        <v>8534</v>
      </c>
      <c r="BJ116" s="265" t="s">
        <v>8535</v>
      </c>
      <c r="BL116" s="265" t="s">
        <v>8581</v>
      </c>
      <c r="BM116" s="266">
        <v>41296.533564814912</v>
      </c>
      <c r="BN116" s="265" t="s">
        <v>8538</v>
      </c>
      <c r="BP116" s="265">
        <v>5</v>
      </c>
      <c r="BQ116" s="285">
        <f>Master_US[[#This Row],[Number of External Users]]+Master_US[[#This Row],[Number of Internal users]]</f>
        <v>5</v>
      </c>
      <c r="BS116" s="265" t="s">
        <v>8539</v>
      </c>
      <c r="BU116" s="265" t="s">
        <v>8541</v>
      </c>
      <c r="BV116" s="265" t="s">
        <v>60</v>
      </c>
      <c r="BW116" s="265" t="s">
        <v>9567</v>
      </c>
      <c r="BX116" s="265" t="s">
        <v>2100</v>
      </c>
      <c r="CA116" s="265"/>
      <c r="CD116" s="265" t="s">
        <v>9568</v>
      </c>
      <c r="CG116" s="265"/>
      <c r="CI116" s="265" t="s">
        <v>8700</v>
      </c>
      <c r="CJ116" s="265" t="s">
        <v>8969</v>
      </c>
      <c r="CK116" s="284" t="str">
        <f>_xlfn.CONCAT(Master_US[[#This Row],[Technologies]:[Primary Programming Language _ Package]])</f>
        <v>MS AccessMS Access (with or without macros)</v>
      </c>
      <c r="CP116" s="265" t="s">
        <v>2464</v>
      </c>
      <c r="CR116" s="265" t="s">
        <v>798</v>
      </c>
      <c r="CS116" s="265" t="s">
        <v>8971</v>
      </c>
      <c r="CT116" s="265" t="s">
        <v>8972</v>
      </c>
      <c r="CU116" s="265" t="s">
        <v>8973</v>
      </c>
      <c r="CV116" s="265">
        <v>0</v>
      </c>
      <c r="CW116" s="265" t="s">
        <v>8573</v>
      </c>
      <c r="CX116" s="265" t="s">
        <v>8549</v>
      </c>
      <c r="CY116" s="265" t="s">
        <v>8550</v>
      </c>
      <c r="DB116" s="262"/>
      <c r="DC116" s="262"/>
      <c r="DD116" s="262"/>
      <c r="DE116" s="262"/>
      <c r="DF116" s="262"/>
      <c r="DG116" s="262"/>
      <c r="DH116" s="262"/>
    </row>
    <row r="117" spans="1:112" ht="108.5" x14ac:dyDescent="0.35">
      <c r="A117" s="264" t="s">
        <v>539</v>
      </c>
      <c r="B117" s="264" t="s">
        <v>10804</v>
      </c>
      <c r="C117" s="265" t="s">
        <v>9569</v>
      </c>
      <c r="D117" s="265" t="s">
        <v>9570</v>
      </c>
      <c r="E117" s="265" t="s">
        <v>9570</v>
      </c>
      <c r="G117" s="265" t="s">
        <v>8517</v>
      </c>
      <c r="I117" s="265"/>
      <c r="J117" s="265"/>
      <c r="K117" s="265"/>
      <c r="L117" s="265"/>
      <c r="O117" s="265" t="s">
        <v>6428</v>
      </c>
      <c r="Z117" s="265" t="s">
        <v>2176</v>
      </c>
      <c r="AC117" s="265" t="s">
        <v>8728</v>
      </c>
      <c r="AE117" s="265"/>
      <c r="AG117" s="265"/>
      <c r="AI117" s="265" t="s">
        <v>8728</v>
      </c>
      <c r="AN117" s="265" t="s">
        <v>9571</v>
      </c>
      <c r="AO117" s="265" t="s">
        <v>9572</v>
      </c>
      <c r="AP117" s="265" t="s">
        <v>9573</v>
      </c>
      <c r="AQ117" s="265" t="s">
        <v>9574</v>
      </c>
      <c r="AR117" s="265" t="s">
        <v>9575</v>
      </c>
      <c r="AW117" s="266">
        <v>40961.568958333424</v>
      </c>
      <c r="AX117" s="265" t="s">
        <v>8580</v>
      </c>
      <c r="BB117" s="265" t="s">
        <v>8531</v>
      </c>
      <c r="BC117" s="265" t="s">
        <v>8696</v>
      </c>
      <c r="BD117" s="265" t="s">
        <v>9171</v>
      </c>
      <c r="BE117" s="265" t="s">
        <v>8615</v>
      </c>
      <c r="BJ117" s="265" t="s">
        <v>8535</v>
      </c>
      <c r="BL117" s="265" t="s">
        <v>8581</v>
      </c>
      <c r="BM117" s="266">
        <v>41009.305173611203</v>
      </c>
      <c r="BN117" s="265" t="s">
        <v>8568</v>
      </c>
      <c r="BQ117" s="285">
        <f>Master_US[[#This Row],[Number of External Users]]+Master_US[[#This Row],[Number of Internal users]]</f>
        <v>0</v>
      </c>
      <c r="BS117" s="265" t="s">
        <v>8539</v>
      </c>
      <c r="BV117" s="265" t="s">
        <v>60</v>
      </c>
      <c r="BX117" s="265" t="s">
        <v>2100</v>
      </c>
      <c r="CA117" s="265"/>
      <c r="CG117" s="265"/>
      <c r="CK117" s="284" t="str">
        <f>_xlfn.CONCAT(Master_US[[#This Row],[Technologies]:[Primary Programming Language _ Package]])</f>
        <v/>
      </c>
      <c r="CP117" s="265" t="s">
        <v>2464</v>
      </c>
      <c r="CR117" s="265" t="s">
        <v>8737</v>
      </c>
      <c r="CS117" s="265" t="s">
        <v>8738</v>
      </c>
      <c r="CT117" s="265" t="s">
        <v>8739</v>
      </c>
      <c r="CU117" s="265" t="s">
        <v>8740</v>
      </c>
      <c r="DB117" s="262"/>
      <c r="DC117" s="262"/>
      <c r="DD117" s="262"/>
      <c r="DE117" s="262"/>
      <c r="DF117" s="262"/>
      <c r="DG117" s="262"/>
      <c r="DH117" s="262"/>
    </row>
    <row r="118" spans="1:112" ht="217" x14ac:dyDescent="0.35">
      <c r="A118" s="264" t="s">
        <v>539</v>
      </c>
      <c r="B118" s="264" t="s">
        <v>10805</v>
      </c>
      <c r="C118" s="265" t="s">
        <v>9576</v>
      </c>
      <c r="D118" s="265" t="s">
        <v>9577</v>
      </c>
      <c r="E118" s="265" t="s">
        <v>9577</v>
      </c>
      <c r="G118" s="265" t="s">
        <v>8517</v>
      </c>
      <c r="I118" s="265"/>
      <c r="J118" s="265"/>
      <c r="K118" s="265"/>
      <c r="L118" s="265"/>
      <c r="O118" s="265" t="s">
        <v>6428</v>
      </c>
      <c r="Z118" s="265" t="s">
        <v>2176</v>
      </c>
      <c r="AC118" s="265" t="s">
        <v>2127</v>
      </c>
      <c r="AE118" s="265"/>
      <c r="AG118" s="265"/>
      <c r="AI118" s="265" t="s">
        <v>2127</v>
      </c>
      <c r="AM118" s="265" t="s">
        <v>9578</v>
      </c>
      <c r="AO118" s="265" t="s">
        <v>9579</v>
      </c>
      <c r="AP118" s="265" t="s">
        <v>9580</v>
      </c>
      <c r="AQ118" s="265" t="s">
        <v>9581</v>
      </c>
      <c r="AR118" s="265" t="s">
        <v>9582</v>
      </c>
      <c r="AS118" s="265" t="s">
        <v>9583</v>
      </c>
      <c r="AT118" s="265" t="s">
        <v>8663</v>
      </c>
      <c r="AU118" s="265" t="s">
        <v>8664</v>
      </c>
      <c r="AV118" s="265" t="s">
        <v>8646</v>
      </c>
      <c r="AW118" s="266">
        <v>40816.360000000095</v>
      </c>
      <c r="AX118" s="265" t="s">
        <v>8530</v>
      </c>
      <c r="AZ118" s="265">
        <v>36892</v>
      </c>
      <c r="BB118" s="265" t="s">
        <v>8735</v>
      </c>
      <c r="BC118" s="265" t="s">
        <v>8532</v>
      </c>
      <c r="BD118" s="265" t="s">
        <v>8879</v>
      </c>
      <c r="BE118" s="265" t="s">
        <v>5520</v>
      </c>
      <c r="BF118" s="265">
        <v>636</v>
      </c>
      <c r="BI118" s="265" t="s">
        <v>8534</v>
      </c>
      <c r="BJ118" s="265" t="s">
        <v>8535</v>
      </c>
      <c r="BL118" s="265" t="s">
        <v>8880</v>
      </c>
      <c r="BM118" s="266">
        <v>41009.30513888898</v>
      </c>
      <c r="BN118" s="265" t="s">
        <v>8568</v>
      </c>
      <c r="BO118" s="265">
        <v>2</v>
      </c>
      <c r="BP118" s="265">
        <v>10</v>
      </c>
      <c r="BQ118" s="285">
        <f>Master_US[[#This Row],[Number of External Users]]+Master_US[[#This Row],[Number of Internal users]]</f>
        <v>12</v>
      </c>
      <c r="BS118" s="265" t="s">
        <v>8539</v>
      </c>
      <c r="BU118" s="265" t="s">
        <v>8541</v>
      </c>
      <c r="BV118" s="265" t="s">
        <v>8900</v>
      </c>
      <c r="BX118" s="265" t="s">
        <v>2100</v>
      </c>
      <c r="CA118" s="265"/>
      <c r="CD118" s="265" t="s">
        <v>9584</v>
      </c>
      <c r="CG118" s="265"/>
      <c r="CK118" s="284" t="str">
        <f>_xlfn.CONCAT(Master_US[[#This Row],[Technologies]:[Primary Programming Language _ Package]])</f>
        <v/>
      </c>
      <c r="CP118" s="265" t="s">
        <v>2464</v>
      </c>
      <c r="CQ118" s="266">
        <v>41090</v>
      </c>
      <c r="CR118" s="265" t="s">
        <v>9432</v>
      </c>
      <c r="CS118" s="265" t="s">
        <v>9433</v>
      </c>
      <c r="CT118" s="265" t="s">
        <v>9434</v>
      </c>
      <c r="CU118" s="265" t="s">
        <v>9585</v>
      </c>
      <c r="CV118" s="265">
        <v>0</v>
      </c>
      <c r="CW118" s="265" t="s">
        <v>9586</v>
      </c>
      <c r="CX118" s="265" t="s">
        <v>8549</v>
      </c>
      <c r="CY118" s="265" t="s">
        <v>8550</v>
      </c>
      <c r="DB118" s="262"/>
      <c r="DC118" s="262"/>
      <c r="DD118" s="262"/>
      <c r="DE118" s="262"/>
      <c r="DF118" s="262"/>
      <c r="DG118" s="262"/>
      <c r="DH118" s="262"/>
    </row>
    <row r="119" spans="1:112" ht="77.5" x14ac:dyDescent="0.35">
      <c r="A119" s="264" t="s">
        <v>539</v>
      </c>
      <c r="B119" s="264" t="s">
        <v>10806</v>
      </c>
      <c r="C119" s="265" t="s">
        <v>9587</v>
      </c>
      <c r="D119" s="265" t="s">
        <v>9588</v>
      </c>
      <c r="E119" s="265" t="s">
        <v>9588</v>
      </c>
      <c r="G119" s="265" t="s">
        <v>8517</v>
      </c>
      <c r="I119" s="265"/>
      <c r="J119" s="265"/>
      <c r="K119" s="265"/>
      <c r="L119" s="265"/>
      <c r="O119" s="265" t="s">
        <v>6428</v>
      </c>
      <c r="Z119" s="265" t="s">
        <v>2176</v>
      </c>
      <c r="AC119" s="265" t="s">
        <v>8728</v>
      </c>
      <c r="AE119" s="265"/>
      <c r="AG119" s="265"/>
      <c r="AI119" s="265" t="s">
        <v>8728</v>
      </c>
      <c r="AN119" s="265" t="s">
        <v>9571</v>
      </c>
      <c r="AO119" s="265" t="s">
        <v>9572</v>
      </c>
      <c r="AP119" s="265" t="s">
        <v>9589</v>
      </c>
      <c r="AQ119" s="265" t="s">
        <v>9574</v>
      </c>
      <c r="AR119" s="265" t="s">
        <v>9575</v>
      </c>
      <c r="AW119" s="266">
        <v>40961.565347222313</v>
      </c>
      <c r="AX119" s="265" t="s">
        <v>8580</v>
      </c>
      <c r="BB119" s="265" t="s">
        <v>8565</v>
      </c>
      <c r="BC119" s="265" t="s">
        <v>8696</v>
      </c>
      <c r="BD119" s="265" t="s">
        <v>9171</v>
      </c>
      <c r="BE119" s="265" t="s">
        <v>8615</v>
      </c>
      <c r="BJ119" s="265" t="s">
        <v>8535</v>
      </c>
      <c r="BL119" s="265" t="s">
        <v>8581</v>
      </c>
      <c r="BM119" s="266">
        <v>41009.305219907503</v>
      </c>
      <c r="BN119" s="265" t="s">
        <v>8568</v>
      </c>
      <c r="BQ119" s="285">
        <f>Master_US[[#This Row],[Number of External Users]]+Master_US[[#This Row],[Number of Internal users]]</f>
        <v>0</v>
      </c>
      <c r="BS119" s="265" t="s">
        <v>8539</v>
      </c>
      <c r="BV119" s="265" t="s">
        <v>60</v>
      </c>
      <c r="BX119" s="265" t="s">
        <v>2100</v>
      </c>
      <c r="CA119" s="265"/>
      <c r="CG119" s="265"/>
      <c r="CK119" s="284" t="str">
        <f>_xlfn.CONCAT(Master_US[[#This Row],[Technologies]:[Primary Programming Language _ Package]])</f>
        <v/>
      </c>
      <c r="CP119" s="265" t="s">
        <v>2464</v>
      </c>
      <c r="CR119" s="265" t="s">
        <v>8737</v>
      </c>
      <c r="CS119" s="265" t="s">
        <v>9590</v>
      </c>
      <c r="CT119" s="265" t="s">
        <v>8739</v>
      </c>
      <c r="CU119" s="265" t="s">
        <v>8740</v>
      </c>
      <c r="DB119" s="262"/>
      <c r="DC119" s="262"/>
      <c r="DD119" s="262"/>
      <c r="DE119" s="262"/>
      <c r="DF119" s="262"/>
      <c r="DG119" s="262"/>
      <c r="DH119" s="262"/>
    </row>
    <row r="120" spans="1:112" ht="31" x14ac:dyDescent="0.35">
      <c r="A120" s="264" t="s">
        <v>2088</v>
      </c>
      <c r="B120" s="264" t="s">
        <v>10807</v>
      </c>
      <c r="C120" s="265" t="s">
        <v>9591</v>
      </c>
      <c r="D120" s="265" t="s">
        <v>9592</v>
      </c>
      <c r="E120" s="265" t="s">
        <v>9592</v>
      </c>
      <c r="G120" s="265" t="s">
        <v>8517</v>
      </c>
      <c r="I120" s="265"/>
      <c r="J120" s="265"/>
      <c r="K120" s="265"/>
      <c r="L120" s="265"/>
      <c r="O120" s="265" t="s">
        <v>6428</v>
      </c>
      <c r="P120" s="265" t="s">
        <v>8863</v>
      </c>
      <c r="Q120" s="265" t="s">
        <v>8864</v>
      </c>
      <c r="R120" s="265" t="s">
        <v>9593</v>
      </c>
      <c r="Z120" s="265" t="s">
        <v>2176</v>
      </c>
      <c r="AC120" s="265" t="s">
        <v>2127</v>
      </c>
      <c r="AE120" s="265"/>
      <c r="AG120" s="265" t="s">
        <v>9594</v>
      </c>
      <c r="AI120" s="265" t="s">
        <v>2127</v>
      </c>
      <c r="AM120" s="265" t="s">
        <v>635</v>
      </c>
      <c r="AO120" s="265" t="s">
        <v>9432</v>
      </c>
      <c r="AP120" s="265" t="s">
        <v>9433</v>
      </c>
      <c r="AQ120" s="265" t="s">
        <v>9434</v>
      </c>
      <c r="AR120" s="265" t="s">
        <v>9585</v>
      </c>
      <c r="AT120" s="265" t="s">
        <v>8663</v>
      </c>
      <c r="AU120" s="265" t="s">
        <v>8664</v>
      </c>
      <c r="AW120" s="266">
        <v>40816.360069444541</v>
      </c>
      <c r="AX120" s="265" t="s">
        <v>8530</v>
      </c>
      <c r="AY120" s="265" t="s">
        <v>5530</v>
      </c>
      <c r="AZ120" s="265">
        <v>36892</v>
      </c>
      <c r="BB120" s="265" t="s">
        <v>8590</v>
      </c>
      <c r="BC120" s="265" t="s">
        <v>8532</v>
      </c>
      <c r="BD120" s="265" t="s">
        <v>8879</v>
      </c>
      <c r="BE120" s="265" t="s">
        <v>8533</v>
      </c>
      <c r="BF120" s="265">
        <v>627</v>
      </c>
      <c r="BI120" s="265" t="s">
        <v>8534</v>
      </c>
      <c r="BJ120" s="265" t="s">
        <v>8535</v>
      </c>
      <c r="BL120" s="265" t="s">
        <v>8880</v>
      </c>
      <c r="BM120" s="266">
        <v>41009.305162037133</v>
      </c>
      <c r="BN120" s="265" t="s">
        <v>8568</v>
      </c>
      <c r="BO120" s="265">
        <v>0</v>
      </c>
      <c r="BP120" s="265">
        <v>25</v>
      </c>
      <c r="BQ120" s="285">
        <f>Master_US[[#This Row],[Number of External Users]]+Master_US[[#This Row],[Number of Internal users]]</f>
        <v>25</v>
      </c>
      <c r="BS120" s="265" t="s">
        <v>8539</v>
      </c>
      <c r="BU120" s="265" t="s">
        <v>8541</v>
      </c>
      <c r="BV120" s="265" t="s">
        <v>9366</v>
      </c>
      <c r="BX120" s="265" t="s">
        <v>2100</v>
      </c>
      <c r="CA120" s="265" t="s">
        <v>6097</v>
      </c>
      <c r="CG120" s="265"/>
      <c r="CK120" s="284" t="str">
        <f>_xlfn.CONCAT(Master_US[[#This Row],[Technologies]:[Primary Programming Language _ Package]])</f>
        <v/>
      </c>
      <c r="CP120" s="265" t="s">
        <v>2464</v>
      </c>
      <c r="CQ120" s="266">
        <v>41090</v>
      </c>
      <c r="CR120" s="265" t="s">
        <v>9432</v>
      </c>
      <c r="CS120" s="265" t="s">
        <v>9433</v>
      </c>
      <c r="CT120" s="265" t="s">
        <v>9434</v>
      </c>
      <c r="CU120" s="265" t="s">
        <v>9585</v>
      </c>
      <c r="CV120" s="265">
        <v>0</v>
      </c>
      <c r="CW120" s="265" t="s">
        <v>8882</v>
      </c>
      <c r="CX120" s="265" t="s">
        <v>8721</v>
      </c>
      <c r="DB120" s="262"/>
      <c r="DC120" s="262"/>
      <c r="DD120" s="262"/>
      <c r="DE120" s="262"/>
      <c r="DF120" s="262"/>
      <c r="DG120" s="262"/>
      <c r="DH120" s="262"/>
    </row>
    <row r="121" spans="1:112" ht="77.5" x14ac:dyDescent="0.35">
      <c r="A121" s="264" t="s">
        <v>539</v>
      </c>
      <c r="B121" s="264" t="s">
        <v>11472</v>
      </c>
      <c r="C121" s="265" t="s">
        <v>9595</v>
      </c>
      <c r="D121" s="265" t="s">
        <v>9596</v>
      </c>
      <c r="E121" s="265" t="s">
        <v>9596</v>
      </c>
      <c r="G121" s="265" t="s">
        <v>8750</v>
      </c>
      <c r="I121" s="265"/>
      <c r="J121" s="265"/>
      <c r="K121" s="265"/>
      <c r="L121" s="265"/>
      <c r="O121" s="265" t="s">
        <v>6428</v>
      </c>
      <c r="Z121" s="265" t="s">
        <v>2176</v>
      </c>
      <c r="AC121" s="265" t="s">
        <v>2127</v>
      </c>
      <c r="AE121" s="265"/>
      <c r="AG121" s="265"/>
      <c r="AI121" s="265" t="s">
        <v>2127</v>
      </c>
      <c r="AJ121" s="265" t="s">
        <v>8519</v>
      </c>
      <c r="AM121" s="265" t="s">
        <v>9597</v>
      </c>
      <c r="AO121" s="265" t="s">
        <v>9598</v>
      </c>
      <c r="AP121" s="265" t="s">
        <v>9599</v>
      </c>
      <c r="AQ121" s="265" t="s">
        <v>9600</v>
      </c>
      <c r="AR121" s="265" t="s">
        <v>9601</v>
      </c>
      <c r="AS121" s="265" t="s">
        <v>836</v>
      </c>
      <c r="AT121" s="265" t="s">
        <v>8663</v>
      </c>
      <c r="AU121" s="265" t="s">
        <v>9602</v>
      </c>
      <c r="AV121" s="265" t="s">
        <v>8646</v>
      </c>
      <c r="AW121" s="266">
        <v>40816.36181712972</v>
      </c>
      <c r="AX121" s="265" t="s">
        <v>8530</v>
      </c>
      <c r="AZ121" s="265">
        <v>39448</v>
      </c>
      <c r="BB121" s="265" t="s">
        <v>8613</v>
      </c>
      <c r="BC121" s="265" t="s">
        <v>8532</v>
      </c>
      <c r="BD121" s="265" t="s">
        <v>9603</v>
      </c>
      <c r="BE121" s="265" t="s">
        <v>8533</v>
      </c>
      <c r="BF121" s="265">
        <v>950</v>
      </c>
      <c r="BH121" s="265" t="s">
        <v>8650</v>
      </c>
      <c r="BI121" s="265" t="s">
        <v>8651</v>
      </c>
      <c r="BJ121" s="265" t="s">
        <v>8535</v>
      </c>
      <c r="BL121" s="265" t="s">
        <v>8619</v>
      </c>
      <c r="BM121" s="266">
        <v>41009.305208333426</v>
      </c>
      <c r="BN121" s="265" t="s">
        <v>8568</v>
      </c>
      <c r="BO121" s="265">
        <v>0</v>
      </c>
      <c r="BP121" s="265">
        <v>12</v>
      </c>
      <c r="BQ121" s="285">
        <f>Master_US[[#This Row],[Number of External Users]]+Master_US[[#This Row],[Number of Internal users]]</f>
        <v>12</v>
      </c>
      <c r="BS121" s="265" t="s">
        <v>8539</v>
      </c>
      <c r="BU121" s="265" t="s">
        <v>8541</v>
      </c>
      <c r="BV121" s="265" t="s">
        <v>9604</v>
      </c>
      <c r="BW121" s="265" t="s">
        <v>457</v>
      </c>
      <c r="BX121" s="265" t="s">
        <v>2100</v>
      </c>
      <c r="CA121" s="265"/>
      <c r="CD121" s="265" t="s">
        <v>8569</v>
      </c>
      <c r="CG121" s="265"/>
      <c r="CH121" s="265" t="s">
        <v>9605</v>
      </c>
      <c r="CI121" s="265" t="s">
        <v>8802</v>
      </c>
      <c r="CK121" s="284" t="str">
        <f>_xlfn.CONCAT(Master_US[[#This Row],[Technologies]:[Primary Programming Language _ Package]])</f>
        <v>Windows NT/2000/XP/2003 Server;#LinuxDB2</v>
      </c>
      <c r="CP121" s="265" t="s">
        <v>2464</v>
      </c>
      <c r="CR121" s="265" t="s">
        <v>9606</v>
      </c>
      <c r="CT121" s="265" t="s">
        <v>9607</v>
      </c>
      <c r="CU121" s="265" t="s">
        <v>9608</v>
      </c>
      <c r="CV121" s="265">
        <v>0</v>
      </c>
      <c r="CW121" s="265" t="s">
        <v>8573</v>
      </c>
      <c r="CX121" s="265" t="s">
        <v>8671</v>
      </c>
      <c r="CY121" s="265" t="s">
        <v>8550</v>
      </c>
      <c r="CZ121" s="265" t="s">
        <v>9609</v>
      </c>
      <c r="DB121" s="262"/>
      <c r="DC121" s="262"/>
      <c r="DD121" s="262"/>
      <c r="DE121" s="262"/>
      <c r="DF121" s="262"/>
      <c r="DG121" s="262"/>
      <c r="DH121" s="262"/>
    </row>
    <row r="122" spans="1:112" ht="93" x14ac:dyDescent="0.35">
      <c r="A122" s="264" t="s">
        <v>539</v>
      </c>
      <c r="B122" s="264" t="s">
        <v>10808</v>
      </c>
      <c r="C122" s="265" t="s">
        <v>9610</v>
      </c>
      <c r="D122" s="265" t="s">
        <v>9611</v>
      </c>
      <c r="E122" s="265" t="s">
        <v>9611</v>
      </c>
      <c r="G122" s="265" t="s">
        <v>8750</v>
      </c>
      <c r="I122" s="265"/>
      <c r="J122" s="265"/>
      <c r="K122" s="265"/>
      <c r="L122" s="265"/>
      <c r="O122" s="265" t="s">
        <v>6428</v>
      </c>
      <c r="Q122" s="265" t="s">
        <v>8864</v>
      </c>
      <c r="R122" s="265" t="s">
        <v>9612</v>
      </c>
      <c r="Z122" s="265" t="s">
        <v>2176</v>
      </c>
      <c r="AC122" s="265" t="s">
        <v>2127</v>
      </c>
      <c r="AE122" s="265"/>
      <c r="AG122" s="265"/>
      <c r="AI122" s="265" t="s">
        <v>2127</v>
      </c>
      <c r="AM122" s="265" t="s">
        <v>9613</v>
      </c>
      <c r="AN122" s="265" t="s">
        <v>9614</v>
      </c>
      <c r="AO122" s="265" t="s">
        <v>8967</v>
      </c>
      <c r="AP122" s="265" t="s">
        <v>9615</v>
      </c>
      <c r="AQ122" s="265" t="s">
        <v>9616</v>
      </c>
      <c r="AR122" s="265" t="s">
        <v>9617</v>
      </c>
      <c r="AT122" s="265" t="s">
        <v>8527</v>
      </c>
      <c r="AU122" s="265" t="s">
        <v>8528</v>
      </c>
      <c r="AV122" s="265" t="s">
        <v>9618</v>
      </c>
      <c r="AW122" s="266">
        <v>40816.359317129725</v>
      </c>
      <c r="AX122" s="265" t="s">
        <v>8530</v>
      </c>
      <c r="AY122" s="265" t="s">
        <v>5530</v>
      </c>
      <c r="AZ122" s="265">
        <v>38047</v>
      </c>
      <c r="BB122" s="265" t="s">
        <v>8590</v>
      </c>
      <c r="BC122" s="265" t="s">
        <v>8532</v>
      </c>
      <c r="BD122" s="265" t="s">
        <v>8967</v>
      </c>
      <c r="BE122" s="265" t="s">
        <v>8615</v>
      </c>
      <c r="BF122" s="265">
        <v>322</v>
      </c>
      <c r="BH122" s="265" t="s">
        <v>8650</v>
      </c>
      <c r="BI122" s="265" t="s">
        <v>8651</v>
      </c>
      <c r="BJ122" s="265" t="s">
        <v>8535</v>
      </c>
      <c r="BL122" s="265" t="s">
        <v>8619</v>
      </c>
      <c r="BM122" s="266">
        <v>41296.478090277873</v>
      </c>
      <c r="BN122" s="265" t="s">
        <v>8538</v>
      </c>
      <c r="BO122" s="265">
        <v>0</v>
      </c>
      <c r="BP122" s="265">
        <v>20</v>
      </c>
      <c r="BQ122" s="285">
        <f>Master_US[[#This Row],[Number of External Users]]+Master_US[[#This Row],[Number of Internal users]]</f>
        <v>20</v>
      </c>
      <c r="BS122" s="265" t="s">
        <v>8539</v>
      </c>
      <c r="BU122" s="265" t="s">
        <v>8541</v>
      </c>
      <c r="BV122" s="265" t="s">
        <v>60</v>
      </c>
      <c r="BX122" s="265" t="s">
        <v>2100</v>
      </c>
      <c r="CA122" s="265" t="s">
        <v>6097</v>
      </c>
      <c r="CG122" s="265"/>
      <c r="CK122" s="284" t="str">
        <f>_xlfn.CONCAT(Master_US[[#This Row],[Technologies]:[Primary Programming Language _ Package]])</f>
        <v/>
      </c>
      <c r="CP122" s="265" t="s">
        <v>2464</v>
      </c>
      <c r="CQ122" s="266">
        <v>41789</v>
      </c>
      <c r="CR122" s="265" t="s">
        <v>9619</v>
      </c>
      <c r="CS122" s="265" t="s">
        <v>9620</v>
      </c>
      <c r="CT122" s="265" t="s">
        <v>9621</v>
      </c>
      <c r="CU122" s="265" t="s">
        <v>9622</v>
      </c>
      <c r="CV122" s="265">
        <v>0</v>
      </c>
      <c r="CW122" s="265" t="s">
        <v>8573</v>
      </c>
      <c r="CX122" s="265" t="s">
        <v>8549</v>
      </c>
      <c r="CY122" s="265" t="s">
        <v>8550</v>
      </c>
      <c r="DB122" s="262"/>
      <c r="DC122" s="262"/>
      <c r="DD122" s="262"/>
      <c r="DE122" s="262"/>
      <c r="DF122" s="262"/>
      <c r="DG122" s="262"/>
      <c r="DH122" s="262"/>
    </row>
    <row r="123" spans="1:112" ht="51" customHeight="1" x14ac:dyDescent="0.35">
      <c r="A123" s="264" t="s">
        <v>2088</v>
      </c>
      <c r="B123" s="264" t="s">
        <v>10809</v>
      </c>
      <c r="C123" s="265" t="s">
        <v>311</v>
      </c>
      <c r="D123" s="265" t="s">
        <v>9623</v>
      </c>
      <c r="F123" s="265" t="s">
        <v>8599</v>
      </c>
      <c r="M123" s="265" t="s">
        <v>2088</v>
      </c>
      <c r="N123" s="265" t="s">
        <v>836</v>
      </c>
      <c r="O123" s="265" t="s">
        <v>12122</v>
      </c>
      <c r="P123" s="265" t="s">
        <v>9624</v>
      </c>
      <c r="Q123" s="265" t="s">
        <v>9625</v>
      </c>
      <c r="Z123" s="265" t="s">
        <v>2176</v>
      </c>
      <c r="AC123" s="265" t="s">
        <v>2127</v>
      </c>
      <c r="AE123" s="265"/>
      <c r="AG123" s="265"/>
      <c r="AI123" s="265"/>
      <c r="AQ123" s="265"/>
      <c r="BC123" s="265"/>
      <c r="BQ123" s="285">
        <f>Master_US[[#This Row],[Number of External Users]]+Master_US[[#This Row],[Number of Internal users]]</f>
        <v>0</v>
      </c>
      <c r="CA123" s="265"/>
      <c r="CG123" s="265" t="s">
        <v>2266</v>
      </c>
      <c r="CK123" s="284" t="str">
        <f>_xlfn.CONCAT(Master_US[[#This Row],[Technologies]:[Primary Programming Language _ Package]])</f>
        <v>N/A</v>
      </c>
      <c r="CL123" s="265" t="s">
        <v>539</v>
      </c>
      <c r="CM123" s="265" t="s">
        <v>539</v>
      </c>
      <c r="DB123" s="262"/>
      <c r="DC123" s="262"/>
      <c r="DD123" s="262"/>
      <c r="DE123" s="262"/>
      <c r="DF123" s="262"/>
      <c r="DG123" s="262"/>
      <c r="DH123" s="262"/>
    </row>
    <row r="124" spans="1:112" ht="409.5" x14ac:dyDescent="0.35">
      <c r="A124" s="264" t="s">
        <v>539</v>
      </c>
      <c r="B124" s="264" t="s">
        <v>10810</v>
      </c>
      <c r="C124" s="265" t="s">
        <v>9626</v>
      </c>
      <c r="D124" s="265" t="s">
        <v>9627</v>
      </c>
      <c r="E124" s="265" t="s">
        <v>9627</v>
      </c>
      <c r="G124" s="265" t="s">
        <v>8554</v>
      </c>
      <c r="I124" s="265"/>
      <c r="J124" s="265"/>
      <c r="K124" s="265"/>
      <c r="L124" s="265"/>
      <c r="O124" s="265" t="s">
        <v>6428</v>
      </c>
      <c r="R124" s="265" t="s">
        <v>9628</v>
      </c>
      <c r="Z124" s="265" t="s">
        <v>2176</v>
      </c>
      <c r="AC124" s="265" t="s">
        <v>2127</v>
      </c>
      <c r="AE124" s="265"/>
      <c r="AG124" s="265"/>
      <c r="AI124" s="265" t="s">
        <v>2127</v>
      </c>
      <c r="AJ124" s="265" t="s">
        <v>8690</v>
      </c>
      <c r="AK124" s="265" t="s">
        <v>9629</v>
      </c>
      <c r="AM124" s="265" t="s">
        <v>9630</v>
      </c>
      <c r="AO124" s="265" t="s">
        <v>9631</v>
      </c>
      <c r="AP124" s="265" t="s">
        <v>9632</v>
      </c>
      <c r="AQ124" s="265" t="s">
        <v>9633</v>
      </c>
      <c r="AR124" s="265" t="s">
        <v>9634</v>
      </c>
      <c r="AS124" s="265" t="s">
        <v>8799</v>
      </c>
      <c r="AT124" s="265" t="s">
        <v>8527</v>
      </c>
      <c r="AU124" s="265" t="s">
        <v>8528</v>
      </c>
      <c r="AV124" s="265" t="s">
        <v>8632</v>
      </c>
      <c r="AW124" s="266">
        <v>40816.358865740833</v>
      </c>
      <c r="AX124" s="265" t="s">
        <v>8530</v>
      </c>
      <c r="AZ124" s="265">
        <v>36892</v>
      </c>
      <c r="BB124" s="265" t="s">
        <v>8531</v>
      </c>
      <c r="BC124" s="265" t="s">
        <v>8532</v>
      </c>
      <c r="BD124" s="265" t="s">
        <v>9635</v>
      </c>
      <c r="BE124" s="265" t="s">
        <v>8533</v>
      </c>
      <c r="BF124" s="265">
        <v>947</v>
      </c>
      <c r="BI124" s="265" t="s">
        <v>8534</v>
      </c>
      <c r="BJ124" s="265" t="s">
        <v>8535</v>
      </c>
      <c r="BL124" s="265" t="s">
        <v>8619</v>
      </c>
      <c r="BM124" s="266">
        <v>41009.305208333426</v>
      </c>
      <c r="BN124" s="265" t="s">
        <v>8568</v>
      </c>
      <c r="BO124" s="265">
        <v>0</v>
      </c>
      <c r="BP124" s="265">
        <v>25</v>
      </c>
      <c r="BQ124" s="285">
        <f>Master_US[[#This Row],[Number of External Users]]+Master_US[[#This Row],[Number of Internal users]]</f>
        <v>25</v>
      </c>
      <c r="BS124" s="265" t="s">
        <v>8539</v>
      </c>
      <c r="BU124" s="265" t="s">
        <v>8541</v>
      </c>
      <c r="BV124" s="265" t="s">
        <v>53</v>
      </c>
      <c r="BX124" s="265" t="s">
        <v>2100</v>
      </c>
      <c r="CA124" s="265"/>
      <c r="CD124" s="265" t="s">
        <v>9636</v>
      </c>
      <c r="CG124" s="265"/>
      <c r="CH124" s="265" t="s">
        <v>8582</v>
      </c>
      <c r="CK124" s="284" t="str">
        <f>_xlfn.CONCAT(Master_US[[#This Row],[Technologies]:[Primary Programming Language _ Package]])</f>
        <v>Windows NT/2000/XP/2003 Server</v>
      </c>
      <c r="CP124" s="265" t="s">
        <v>2464</v>
      </c>
      <c r="CR124" s="265" t="s">
        <v>9229</v>
      </c>
      <c r="CS124" s="265" t="s">
        <v>9637</v>
      </c>
      <c r="CT124" s="265" t="s">
        <v>9638</v>
      </c>
      <c r="CU124" s="265" t="s">
        <v>5510</v>
      </c>
      <c r="CV124" s="265">
        <v>0</v>
      </c>
      <c r="CW124" s="265" t="s">
        <v>8596</v>
      </c>
      <c r="CX124" s="265" t="s">
        <v>8834</v>
      </c>
      <c r="DB124" s="262"/>
      <c r="DC124" s="262"/>
      <c r="DD124" s="262"/>
      <c r="DE124" s="262"/>
      <c r="DF124" s="262"/>
      <c r="DG124" s="262"/>
      <c r="DH124" s="262"/>
    </row>
    <row r="125" spans="1:112" ht="108.5" x14ac:dyDescent="0.35">
      <c r="A125" s="264" t="s">
        <v>539</v>
      </c>
      <c r="B125" s="264" t="s">
        <v>10811</v>
      </c>
      <c r="C125" s="265" t="s">
        <v>9640</v>
      </c>
      <c r="D125" s="265" t="s">
        <v>9641</v>
      </c>
      <c r="E125" s="265" t="s">
        <v>9641</v>
      </c>
      <c r="G125" s="265" t="s">
        <v>8517</v>
      </c>
      <c r="I125" s="265"/>
      <c r="J125" s="265"/>
      <c r="K125" s="265"/>
      <c r="L125" s="265"/>
      <c r="O125" s="265" t="s">
        <v>6428</v>
      </c>
      <c r="Z125" s="265" t="s">
        <v>2176</v>
      </c>
      <c r="AC125" s="265" t="s">
        <v>8602</v>
      </c>
      <c r="AE125" s="265"/>
      <c r="AG125" s="265"/>
      <c r="AI125" s="265" t="s">
        <v>8602</v>
      </c>
      <c r="AM125" s="265" t="s">
        <v>9642</v>
      </c>
      <c r="AO125" s="265" t="s">
        <v>8586</v>
      </c>
      <c r="AQ125" s="265" t="s">
        <v>8588</v>
      </c>
      <c r="AR125" s="265" t="s">
        <v>8589</v>
      </c>
      <c r="AT125" s="265" t="s">
        <v>8663</v>
      </c>
      <c r="AW125" s="266">
        <v>40816.36250000009</v>
      </c>
      <c r="AX125" s="265" t="s">
        <v>8530</v>
      </c>
      <c r="AZ125" s="265">
        <v>36841</v>
      </c>
      <c r="BB125" s="265" t="s">
        <v>8531</v>
      </c>
      <c r="BC125" s="265"/>
      <c r="BE125" s="265" t="s">
        <v>8591</v>
      </c>
      <c r="BF125" s="265">
        <v>1115</v>
      </c>
      <c r="BI125" s="265" t="s">
        <v>8534</v>
      </c>
      <c r="BJ125" s="265" t="s">
        <v>8535</v>
      </c>
      <c r="BL125" s="265" t="s">
        <v>8664</v>
      </c>
      <c r="BM125" s="266">
        <v>41010.286122685276</v>
      </c>
      <c r="BN125" s="265" t="s">
        <v>8580</v>
      </c>
      <c r="BQ125" s="285">
        <f>Master_US[[#This Row],[Number of External Users]]+Master_US[[#This Row],[Number of Internal users]]</f>
        <v>0</v>
      </c>
      <c r="BS125" s="265" t="s">
        <v>8539</v>
      </c>
      <c r="BU125" s="265" t="s">
        <v>8541</v>
      </c>
      <c r="BV125" s="265" t="s">
        <v>354</v>
      </c>
      <c r="BX125" s="265" t="s">
        <v>2100</v>
      </c>
      <c r="CA125" s="265"/>
      <c r="CG125" s="265"/>
      <c r="CH125" s="265" t="s">
        <v>8664</v>
      </c>
      <c r="CK125" s="284" t="str">
        <f>_xlfn.CONCAT(Master_US[[#This Row],[Technologies]:[Primary Programming Language _ Package]])</f>
        <v>x</v>
      </c>
      <c r="CP125" s="265" t="s">
        <v>2464</v>
      </c>
      <c r="CR125" s="265" t="s">
        <v>6428</v>
      </c>
      <c r="CS125" s="265" t="s">
        <v>8682</v>
      </c>
      <c r="CT125" s="265" t="s">
        <v>8682</v>
      </c>
      <c r="CU125" s="265" t="s">
        <v>8682</v>
      </c>
      <c r="CV125" s="265">
        <v>5</v>
      </c>
      <c r="CW125" s="265" t="s">
        <v>8664</v>
      </c>
      <c r="CX125" s="265" t="s">
        <v>8549</v>
      </c>
      <c r="DB125" s="262"/>
      <c r="DC125" s="262"/>
      <c r="DD125" s="262"/>
      <c r="DE125" s="262"/>
      <c r="DF125" s="262"/>
      <c r="DG125" s="262"/>
      <c r="DH125" s="262"/>
    </row>
    <row r="126" spans="1:112" ht="155" x14ac:dyDescent="0.35">
      <c r="A126" s="264" t="s">
        <v>539</v>
      </c>
      <c r="B126" s="264" t="s">
        <v>10812</v>
      </c>
      <c r="C126" s="265" t="s">
        <v>342</v>
      </c>
      <c r="D126" s="265" t="s">
        <v>9658</v>
      </c>
      <c r="E126" s="265" t="s">
        <v>9658</v>
      </c>
      <c r="G126" s="265" t="s">
        <v>8517</v>
      </c>
      <c r="I126" s="265"/>
      <c r="J126" s="265"/>
      <c r="K126" s="265"/>
      <c r="L126" s="265"/>
      <c r="O126" s="265" t="s">
        <v>6428</v>
      </c>
      <c r="R126" s="265" t="s">
        <v>9659</v>
      </c>
      <c r="Z126" s="265" t="s">
        <v>2176</v>
      </c>
      <c r="AC126" s="265" t="s">
        <v>8602</v>
      </c>
      <c r="AE126" s="265"/>
      <c r="AG126" s="265"/>
      <c r="AI126" s="265" t="s">
        <v>8602</v>
      </c>
      <c r="AJ126" s="265" t="s">
        <v>8690</v>
      </c>
      <c r="AM126" s="265" t="s">
        <v>9660</v>
      </c>
      <c r="AO126" s="265" t="s">
        <v>8586</v>
      </c>
      <c r="AP126" s="265" t="s">
        <v>8587</v>
      </c>
      <c r="AQ126" s="265" t="s">
        <v>8588</v>
      </c>
      <c r="AR126" s="265" t="s">
        <v>8589</v>
      </c>
      <c r="AT126" s="265" t="s">
        <v>8527</v>
      </c>
      <c r="AU126" s="265" t="s">
        <v>8528</v>
      </c>
      <c r="AV126" s="265" t="s">
        <v>9661</v>
      </c>
      <c r="AW126" s="266">
        <v>40816.359050926018</v>
      </c>
      <c r="AX126" s="265" t="s">
        <v>8530</v>
      </c>
      <c r="AZ126" s="265">
        <v>38353</v>
      </c>
      <c r="BB126" s="265" t="s">
        <v>8735</v>
      </c>
      <c r="BC126" s="265" t="s">
        <v>8532</v>
      </c>
      <c r="BE126" s="265" t="s">
        <v>8591</v>
      </c>
      <c r="BF126" s="265">
        <v>556</v>
      </c>
      <c r="BI126" s="265" t="s">
        <v>8651</v>
      </c>
      <c r="BJ126" s="265" t="s">
        <v>8535</v>
      </c>
      <c r="BL126" s="265" t="s">
        <v>8581</v>
      </c>
      <c r="BM126" s="266">
        <v>41123.660567129722</v>
      </c>
      <c r="BN126" s="265" t="s">
        <v>9035</v>
      </c>
      <c r="BO126" s="265">
        <v>0</v>
      </c>
      <c r="BP126" s="265">
        <v>100</v>
      </c>
      <c r="BQ126" s="285">
        <f>Master_US[[#This Row],[Number of External Users]]+Master_US[[#This Row],[Number of Internal users]]</f>
        <v>100</v>
      </c>
      <c r="BS126" s="265" t="s">
        <v>8539</v>
      </c>
      <c r="BU126" s="265" t="s">
        <v>8541</v>
      </c>
      <c r="BV126" s="265" t="s">
        <v>343</v>
      </c>
      <c r="BW126" s="265" t="s">
        <v>9662</v>
      </c>
      <c r="BX126" s="265" t="s">
        <v>2100</v>
      </c>
      <c r="CA126" s="265"/>
      <c r="CD126" s="265" t="s">
        <v>9663</v>
      </c>
      <c r="CG126" s="265"/>
      <c r="CH126" s="265" t="s">
        <v>8582</v>
      </c>
      <c r="CI126" s="265" t="s">
        <v>2411</v>
      </c>
      <c r="CJ126" s="265" t="s">
        <v>8653</v>
      </c>
      <c r="CK126" s="284" t="str">
        <f>_xlfn.CONCAT(Master_US[[#This Row],[Technologies]:[Primary Programming Language _ Package]])</f>
        <v>Windows NT/2000/XP/2003 ServerSQL ServerC/C++</v>
      </c>
      <c r="CP126" s="265" t="s">
        <v>2464</v>
      </c>
      <c r="CQ126" s="266">
        <v>41090</v>
      </c>
      <c r="CR126" s="265" t="s">
        <v>8634</v>
      </c>
      <c r="CS126" s="265" t="s">
        <v>8635</v>
      </c>
      <c r="CT126" s="265" t="s">
        <v>8636</v>
      </c>
      <c r="CU126" s="265" t="s">
        <v>8637</v>
      </c>
      <c r="CV126" s="265">
        <v>2</v>
      </c>
      <c r="CW126" s="265" t="s">
        <v>8573</v>
      </c>
      <c r="CX126" s="265" t="s">
        <v>8549</v>
      </c>
      <c r="CY126" s="265" t="s">
        <v>8550</v>
      </c>
      <c r="DB126" s="262"/>
      <c r="DC126" s="262"/>
      <c r="DD126" s="262"/>
      <c r="DE126" s="262"/>
      <c r="DF126" s="262"/>
      <c r="DG126" s="262"/>
      <c r="DH126" s="262"/>
    </row>
    <row r="127" spans="1:112" ht="124" x14ac:dyDescent="0.35">
      <c r="A127" s="264" t="s">
        <v>539</v>
      </c>
      <c r="B127" s="264" t="s">
        <v>10813</v>
      </c>
      <c r="C127" s="265" t="s">
        <v>346</v>
      </c>
      <c r="D127" s="265" t="s">
        <v>9677</v>
      </c>
      <c r="E127" s="265" t="s">
        <v>9677</v>
      </c>
      <c r="G127" s="265" t="s">
        <v>8517</v>
      </c>
      <c r="I127" s="265"/>
      <c r="J127" s="265"/>
      <c r="K127" s="265"/>
      <c r="L127" s="265"/>
      <c r="O127" s="265" t="s">
        <v>6428</v>
      </c>
      <c r="R127" s="265" t="s">
        <v>5156</v>
      </c>
      <c r="Z127" s="265" t="s">
        <v>2176</v>
      </c>
      <c r="AC127" s="265" t="s">
        <v>8602</v>
      </c>
      <c r="AE127" s="265"/>
      <c r="AG127" s="265"/>
      <c r="AI127" s="265" t="s">
        <v>8602</v>
      </c>
      <c r="AJ127" s="265" t="s">
        <v>8690</v>
      </c>
      <c r="AM127" s="265" t="s">
        <v>9678</v>
      </c>
      <c r="AO127" s="265" t="s">
        <v>8586</v>
      </c>
      <c r="AP127" s="265" t="s">
        <v>8587</v>
      </c>
      <c r="AQ127" s="265" t="s">
        <v>8588</v>
      </c>
      <c r="AR127" s="265" t="s">
        <v>8589</v>
      </c>
      <c r="AT127" s="265" t="s">
        <v>8663</v>
      </c>
      <c r="AU127" s="265" t="s">
        <v>8528</v>
      </c>
      <c r="AW127" s="266">
        <v>40816.359328703795</v>
      </c>
      <c r="AX127" s="265" t="s">
        <v>8530</v>
      </c>
      <c r="AZ127" s="265">
        <v>36892</v>
      </c>
      <c r="BB127" s="265" t="s">
        <v>8531</v>
      </c>
      <c r="BC127" s="265" t="s">
        <v>8532</v>
      </c>
      <c r="BE127" s="265" t="s">
        <v>8591</v>
      </c>
      <c r="BF127" s="265">
        <v>976</v>
      </c>
      <c r="BI127" s="265" t="s">
        <v>8534</v>
      </c>
      <c r="BJ127" s="265" t="s">
        <v>8535</v>
      </c>
      <c r="BK127" s="265" t="s">
        <v>9679</v>
      </c>
      <c r="BL127" s="265" t="s">
        <v>8581</v>
      </c>
      <c r="BM127" s="266">
        <v>41010.286215277869</v>
      </c>
      <c r="BN127" s="265" t="s">
        <v>8580</v>
      </c>
      <c r="BO127" s="265">
        <v>0</v>
      </c>
      <c r="BP127" s="265">
        <v>100</v>
      </c>
      <c r="BQ127" s="285">
        <f>Master_US[[#This Row],[Number of External Users]]+Master_US[[#This Row],[Number of Internal users]]</f>
        <v>100</v>
      </c>
      <c r="BS127" s="265" t="s">
        <v>8539</v>
      </c>
      <c r="BT127" s="265" t="s">
        <v>9680</v>
      </c>
      <c r="BU127" s="265" t="s">
        <v>8541</v>
      </c>
      <c r="BV127" s="265" t="s">
        <v>9042</v>
      </c>
      <c r="BW127" s="265" t="s">
        <v>9681</v>
      </c>
      <c r="BX127" s="265" t="s">
        <v>2100</v>
      </c>
      <c r="CA127" s="265"/>
      <c r="CG127" s="265"/>
      <c r="CH127" s="265" t="s">
        <v>8582</v>
      </c>
      <c r="CI127" s="265" t="s">
        <v>2411</v>
      </c>
      <c r="CJ127" s="265" t="s">
        <v>8653</v>
      </c>
      <c r="CK127" s="284" t="str">
        <f>_xlfn.CONCAT(Master_US[[#This Row],[Technologies]:[Primary Programming Language _ Package]])</f>
        <v>Windows NT/2000/XP/2003 ServerSQL ServerC/C++</v>
      </c>
      <c r="CP127" s="265" t="s">
        <v>2464</v>
      </c>
      <c r="CR127" s="265" t="s">
        <v>8634</v>
      </c>
      <c r="CS127" s="265" t="s">
        <v>8635</v>
      </c>
      <c r="CT127" s="265" t="s">
        <v>8636</v>
      </c>
      <c r="CU127" s="265" t="s">
        <v>8637</v>
      </c>
      <c r="CV127" s="265">
        <v>5</v>
      </c>
      <c r="CW127" s="265" t="s">
        <v>8573</v>
      </c>
      <c r="CX127" s="265" t="s">
        <v>8721</v>
      </c>
      <c r="CY127" s="265" t="s">
        <v>8550</v>
      </c>
      <c r="DB127" s="262"/>
      <c r="DC127" s="262"/>
      <c r="DD127" s="262"/>
      <c r="DE127" s="262"/>
      <c r="DF127" s="262"/>
      <c r="DG127" s="262"/>
      <c r="DH127" s="262"/>
    </row>
    <row r="128" spans="1:112" ht="139.5" x14ac:dyDescent="0.35">
      <c r="A128" s="264" t="s">
        <v>539</v>
      </c>
      <c r="B128" s="264" t="s">
        <v>10814</v>
      </c>
      <c r="C128" s="265" t="s">
        <v>9682</v>
      </c>
      <c r="D128" s="265" t="s">
        <v>9683</v>
      </c>
      <c r="E128" s="265" t="s">
        <v>9683</v>
      </c>
      <c r="G128" s="265" t="s">
        <v>8709</v>
      </c>
      <c r="I128" s="265"/>
      <c r="J128" s="265"/>
      <c r="K128" s="265"/>
      <c r="L128" s="265"/>
      <c r="O128" s="265" t="s">
        <v>6428</v>
      </c>
      <c r="Z128" s="265" t="s">
        <v>2176</v>
      </c>
      <c r="AC128" s="265" t="s">
        <v>2127</v>
      </c>
      <c r="AE128" s="265"/>
      <c r="AG128" s="265"/>
      <c r="AI128" s="265" t="s">
        <v>2127</v>
      </c>
      <c r="AM128" s="265" t="s">
        <v>9684</v>
      </c>
      <c r="AO128" s="265" t="s">
        <v>8586</v>
      </c>
      <c r="AP128" s="265" t="s">
        <v>8587</v>
      </c>
      <c r="AQ128" s="265" t="s">
        <v>8588</v>
      </c>
      <c r="AR128" s="265" t="s">
        <v>8589</v>
      </c>
      <c r="AT128" s="265" t="s">
        <v>8716</v>
      </c>
      <c r="AV128" s="265" t="s">
        <v>9685</v>
      </c>
      <c r="AW128" s="266">
        <v>40816.359340277872</v>
      </c>
      <c r="AX128" s="265" t="s">
        <v>8530</v>
      </c>
      <c r="AZ128" s="265">
        <v>39508</v>
      </c>
      <c r="BB128" s="265" t="s">
        <v>8531</v>
      </c>
      <c r="BC128" s="265" t="s">
        <v>8532</v>
      </c>
      <c r="BE128" s="265" t="s">
        <v>8591</v>
      </c>
      <c r="BF128" s="265">
        <v>977</v>
      </c>
      <c r="BI128" s="265" t="s">
        <v>8534</v>
      </c>
      <c r="BJ128" s="265" t="s">
        <v>8535</v>
      </c>
      <c r="BL128" s="265" t="s">
        <v>8581</v>
      </c>
      <c r="BM128" s="266">
        <v>41010.286238426022</v>
      </c>
      <c r="BN128" s="265" t="s">
        <v>8580</v>
      </c>
      <c r="BO128" s="265">
        <v>0</v>
      </c>
      <c r="BP128" s="265">
        <v>50</v>
      </c>
      <c r="BQ128" s="285">
        <f>Master_US[[#This Row],[Number of External Users]]+Master_US[[#This Row],[Number of Internal users]]</f>
        <v>50</v>
      </c>
      <c r="BS128" s="265" t="s">
        <v>8539</v>
      </c>
      <c r="BU128" s="265" t="s">
        <v>8541</v>
      </c>
      <c r="BV128" s="265" t="s">
        <v>354</v>
      </c>
      <c r="BX128" s="265" t="s">
        <v>2100</v>
      </c>
      <c r="CA128" s="265"/>
      <c r="CG128" s="265"/>
      <c r="CK128" s="284" t="str">
        <f>_xlfn.CONCAT(Master_US[[#This Row],[Technologies]:[Primary Programming Language _ Package]])</f>
        <v/>
      </c>
      <c r="CP128" s="265" t="s">
        <v>2464</v>
      </c>
      <c r="CR128" s="265" t="s">
        <v>8634</v>
      </c>
      <c r="CS128" s="265" t="s">
        <v>8635</v>
      </c>
      <c r="CT128" s="265" t="s">
        <v>8636</v>
      </c>
      <c r="CU128" s="265" t="s">
        <v>8637</v>
      </c>
      <c r="CV128" s="265">
        <v>5</v>
      </c>
      <c r="CW128" s="265" t="s">
        <v>8573</v>
      </c>
      <c r="CX128" s="265" t="s">
        <v>8721</v>
      </c>
      <c r="CY128" s="265" t="s">
        <v>8550</v>
      </c>
      <c r="DB128" s="262"/>
      <c r="DC128" s="262"/>
      <c r="DD128" s="262"/>
      <c r="DE128" s="262"/>
      <c r="DF128" s="262"/>
      <c r="DG128" s="262"/>
      <c r="DH128" s="262"/>
    </row>
    <row r="129" spans="1:112" ht="186" x14ac:dyDescent="0.35">
      <c r="A129" s="264" t="s">
        <v>539</v>
      </c>
      <c r="B129" s="264" t="s">
        <v>10815</v>
      </c>
      <c r="C129" s="265" t="s">
        <v>9686</v>
      </c>
      <c r="D129" s="265" t="s">
        <v>9687</v>
      </c>
      <c r="E129" s="265" t="s">
        <v>9687</v>
      </c>
      <c r="G129" s="265" t="s">
        <v>8554</v>
      </c>
      <c r="I129" s="265"/>
      <c r="J129" s="265"/>
      <c r="K129" s="265"/>
      <c r="L129" s="265"/>
      <c r="O129" s="265" t="s">
        <v>6428</v>
      </c>
      <c r="Z129" s="265" t="s">
        <v>2176</v>
      </c>
      <c r="AC129" s="265" t="s">
        <v>8602</v>
      </c>
      <c r="AE129" s="265"/>
      <c r="AG129" s="265"/>
      <c r="AI129" s="265" t="s">
        <v>8602</v>
      </c>
      <c r="AO129" s="265" t="s">
        <v>9688</v>
      </c>
      <c r="AP129" s="265" t="s">
        <v>9689</v>
      </c>
      <c r="AQ129" s="265" t="s">
        <v>9690</v>
      </c>
      <c r="AR129" s="265" t="s">
        <v>9691</v>
      </c>
      <c r="AV129" s="265" t="s">
        <v>9692</v>
      </c>
      <c r="AW129" s="266">
        <v>41075.430219907503</v>
      </c>
      <c r="AX129" s="265" t="s">
        <v>8580</v>
      </c>
      <c r="BB129" s="265" t="s">
        <v>8531</v>
      </c>
      <c r="BC129" s="265" t="s">
        <v>8532</v>
      </c>
      <c r="BE129" s="265" t="s">
        <v>417</v>
      </c>
      <c r="BJ129" s="265" t="s">
        <v>8535</v>
      </c>
      <c r="BL129" s="265" t="s">
        <v>8619</v>
      </c>
      <c r="BM129" s="266">
        <v>41075.430543981573</v>
      </c>
      <c r="BN129" s="265" t="s">
        <v>8580</v>
      </c>
      <c r="BQ129" s="285">
        <f>Master_US[[#This Row],[Number of External Users]]+Master_US[[#This Row],[Number of Internal users]]</f>
        <v>0</v>
      </c>
      <c r="BS129" s="265" t="s">
        <v>8539</v>
      </c>
      <c r="BU129" s="265" t="s">
        <v>8541</v>
      </c>
      <c r="BV129" s="265" t="s">
        <v>417</v>
      </c>
      <c r="BX129" s="265" t="s">
        <v>2100</v>
      </c>
      <c r="CA129" s="265"/>
      <c r="CG129" s="265"/>
      <c r="CK129" s="284" t="str">
        <f>_xlfn.CONCAT(Master_US[[#This Row],[Technologies]:[Primary Programming Language _ Package]])</f>
        <v/>
      </c>
      <c r="CP129" s="265" t="s">
        <v>2464</v>
      </c>
      <c r="CR129" s="265" t="s">
        <v>8929</v>
      </c>
      <c r="CS129" s="265" t="s">
        <v>9156</v>
      </c>
      <c r="CT129" s="265" t="s">
        <v>8931</v>
      </c>
      <c r="CU129" s="265" t="s">
        <v>9157</v>
      </c>
      <c r="DB129" s="262"/>
      <c r="DC129" s="262"/>
      <c r="DD129" s="262"/>
      <c r="DE129" s="262"/>
      <c r="DF129" s="262"/>
      <c r="DG129" s="262"/>
      <c r="DH129" s="262"/>
    </row>
    <row r="130" spans="1:112" ht="93" x14ac:dyDescent="0.35">
      <c r="A130" s="264" t="s">
        <v>539</v>
      </c>
      <c r="B130" s="264" t="s">
        <v>10816</v>
      </c>
      <c r="C130" s="265" t="s">
        <v>350</v>
      </c>
      <c r="D130" s="265" t="s">
        <v>351</v>
      </c>
      <c r="E130" s="265" t="s">
        <v>351</v>
      </c>
      <c r="G130" s="265" t="s">
        <v>8554</v>
      </c>
      <c r="I130" s="265"/>
      <c r="J130" s="265"/>
      <c r="K130" s="265"/>
      <c r="L130" s="265"/>
      <c r="O130" s="265" t="s">
        <v>6428</v>
      </c>
      <c r="Z130" s="265" t="s">
        <v>2176</v>
      </c>
      <c r="AC130" s="265" t="s">
        <v>8728</v>
      </c>
      <c r="AE130" s="265"/>
      <c r="AG130" s="265"/>
      <c r="AI130" s="265" t="s">
        <v>8728</v>
      </c>
      <c r="AJ130" s="265" t="s">
        <v>8690</v>
      </c>
      <c r="AM130" s="265" t="s">
        <v>9693</v>
      </c>
      <c r="AO130" s="265" t="s">
        <v>9694</v>
      </c>
      <c r="AP130" s="265" t="s">
        <v>9695</v>
      </c>
      <c r="AQ130" s="265" t="s">
        <v>9696</v>
      </c>
      <c r="AR130" s="265" t="s">
        <v>9697</v>
      </c>
      <c r="AS130" s="265" t="s">
        <v>824</v>
      </c>
      <c r="AT130" s="265" t="s">
        <v>8563</v>
      </c>
      <c r="AW130" s="266">
        <v>40816.362337963059</v>
      </c>
      <c r="AX130" s="265" t="s">
        <v>8530</v>
      </c>
      <c r="AY130" s="265" t="s">
        <v>9670</v>
      </c>
      <c r="AZ130" s="265">
        <v>37624</v>
      </c>
      <c r="BB130" s="265" t="s">
        <v>8590</v>
      </c>
      <c r="BC130" s="265" t="s">
        <v>8696</v>
      </c>
      <c r="BD130" s="265" t="s">
        <v>9698</v>
      </c>
      <c r="BE130" s="265" t="s">
        <v>8615</v>
      </c>
      <c r="BF130" s="265">
        <v>938</v>
      </c>
      <c r="BI130" s="265" t="s">
        <v>8534</v>
      </c>
      <c r="BJ130" s="265" t="s">
        <v>8535</v>
      </c>
      <c r="BL130" s="265" t="s">
        <v>8581</v>
      </c>
      <c r="BM130" s="266">
        <v>41009.305370370465</v>
      </c>
      <c r="BN130" s="265" t="s">
        <v>8568</v>
      </c>
      <c r="BO130" s="265">
        <v>1700</v>
      </c>
      <c r="BQ130" s="285">
        <f>Master_US[[#This Row],[Number of External Users]]+Master_US[[#This Row],[Number of Internal users]]</f>
        <v>1700</v>
      </c>
      <c r="BS130" s="265" t="s">
        <v>8539</v>
      </c>
      <c r="BU130" s="265" t="s">
        <v>8541</v>
      </c>
      <c r="BV130" s="265" t="s">
        <v>9093</v>
      </c>
      <c r="BX130" s="265" t="s">
        <v>2100</v>
      </c>
      <c r="CA130" s="265" t="s">
        <v>8785</v>
      </c>
      <c r="CG130" s="265"/>
      <c r="CK130" s="284" t="str">
        <f>_xlfn.CONCAT(Master_US[[#This Row],[Technologies]:[Primary Programming Language _ Package]])</f>
        <v/>
      </c>
      <c r="CP130" s="265" t="s">
        <v>2464</v>
      </c>
      <c r="CQ130" s="266">
        <v>41090</v>
      </c>
      <c r="CR130" s="265" t="s">
        <v>8737</v>
      </c>
      <c r="CS130" s="265" t="s">
        <v>8738</v>
      </c>
      <c r="CT130" s="265" t="s">
        <v>8739</v>
      </c>
      <c r="CU130" s="265" t="s">
        <v>8740</v>
      </c>
      <c r="CV130" s="265">
        <v>5</v>
      </c>
      <c r="CW130" s="265" t="s">
        <v>8664</v>
      </c>
      <c r="CX130" s="265" t="s">
        <v>8549</v>
      </c>
      <c r="CY130" s="265" t="s">
        <v>8550</v>
      </c>
      <c r="DB130" s="262"/>
      <c r="DC130" s="262"/>
      <c r="DD130" s="262"/>
      <c r="DE130" s="262"/>
      <c r="DF130" s="262"/>
      <c r="DG130" s="262"/>
      <c r="DH130" s="262"/>
    </row>
    <row r="131" spans="1:112" ht="170.5" x14ac:dyDescent="0.35">
      <c r="A131" s="264" t="s">
        <v>539</v>
      </c>
      <c r="B131" s="264" t="s">
        <v>10817</v>
      </c>
      <c r="C131" s="265" t="s">
        <v>352</v>
      </c>
      <c r="D131" s="265" t="s">
        <v>9699</v>
      </c>
      <c r="E131" s="265" t="s">
        <v>9699</v>
      </c>
      <c r="G131" s="265" t="s">
        <v>8517</v>
      </c>
      <c r="I131" s="265"/>
      <c r="J131" s="265"/>
      <c r="K131" s="265"/>
      <c r="L131" s="265"/>
      <c r="O131" s="265" t="s">
        <v>6428</v>
      </c>
      <c r="Z131" s="265" t="s">
        <v>2176</v>
      </c>
      <c r="AC131" s="265" t="s">
        <v>8602</v>
      </c>
      <c r="AE131" s="265"/>
      <c r="AG131" s="265"/>
      <c r="AI131" s="265" t="s">
        <v>8602</v>
      </c>
      <c r="AM131" s="265" t="s">
        <v>9700</v>
      </c>
      <c r="AO131" s="265" t="s">
        <v>8586</v>
      </c>
      <c r="AP131" s="265" t="s">
        <v>8587</v>
      </c>
      <c r="AQ131" s="265" t="s">
        <v>8588</v>
      </c>
      <c r="AR131" s="265" t="s">
        <v>8589</v>
      </c>
      <c r="AT131" s="265" t="s">
        <v>8716</v>
      </c>
      <c r="AV131" s="265" t="s">
        <v>8632</v>
      </c>
      <c r="AW131" s="266">
        <v>40816.359479166764</v>
      </c>
      <c r="AX131" s="265" t="s">
        <v>8530</v>
      </c>
      <c r="AZ131" s="265">
        <v>39904</v>
      </c>
      <c r="BB131" s="265" t="s">
        <v>8531</v>
      </c>
      <c r="BC131" s="265" t="s">
        <v>8532</v>
      </c>
      <c r="BE131" s="265" t="s">
        <v>8591</v>
      </c>
      <c r="BF131" s="265">
        <v>975</v>
      </c>
      <c r="BI131" s="265" t="s">
        <v>8651</v>
      </c>
      <c r="BJ131" s="265" t="s">
        <v>8535</v>
      </c>
      <c r="BL131" s="265" t="s">
        <v>9701</v>
      </c>
      <c r="BM131" s="266">
        <v>41010.286261574169</v>
      </c>
      <c r="BN131" s="265" t="s">
        <v>8580</v>
      </c>
      <c r="BO131" s="265">
        <v>0</v>
      </c>
      <c r="BP131" s="265">
        <v>200</v>
      </c>
      <c r="BQ131" s="285">
        <f>Master_US[[#This Row],[Number of External Users]]+Master_US[[#This Row],[Number of Internal users]]</f>
        <v>200</v>
      </c>
      <c r="BS131" s="265" t="s">
        <v>8539</v>
      </c>
      <c r="BU131" s="265" t="s">
        <v>8541</v>
      </c>
      <c r="BV131" s="265" t="s">
        <v>343</v>
      </c>
      <c r="BX131" s="265" t="s">
        <v>2100</v>
      </c>
      <c r="CA131" s="265"/>
      <c r="CG131" s="265"/>
      <c r="CK131" s="284" t="str">
        <f>_xlfn.CONCAT(Master_US[[#This Row],[Technologies]:[Primary Programming Language _ Package]])</f>
        <v/>
      </c>
      <c r="CP131" s="265" t="s">
        <v>2464</v>
      </c>
      <c r="CR131" s="265" t="s">
        <v>8634</v>
      </c>
      <c r="CS131" s="265" t="s">
        <v>8635</v>
      </c>
      <c r="CT131" s="265" t="s">
        <v>8636</v>
      </c>
      <c r="CU131" s="265" t="s">
        <v>8637</v>
      </c>
      <c r="CV131" s="265">
        <v>5</v>
      </c>
      <c r="CW131" s="265" t="s">
        <v>8573</v>
      </c>
      <c r="CX131" s="265" t="s">
        <v>8721</v>
      </c>
      <c r="CY131" s="265" t="s">
        <v>8550</v>
      </c>
      <c r="DB131" s="262"/>
      <c r="DC131" s="262"/>
      <c r="DD131" s="262"/>
      <c r="DE131" s="262"/>
      <c r="DF131" s="262"/>
      <c r="DG131" s="262"/>
      <c r="DH131" s="262"/>
    </row>
    <row r="132" spans="1:112" ht="108.5" x14ac:dyDescent="0.35">
      <c r="A132" s="264" t="s">
        <v>539</v>
      </c>
      <c r="B132" s="264" t="s">
        <v>10818</v>
      </c>
      <c r="C132" s="265" t="s">
        <v>353</v>
      </c>
      <c r="D132" s="265" t="s">
        <v>9702</v>
      </c>
      <c r="E132" s="265" t="s">
        <v>9702</v>
      </c>
      <c r="G132" s="265" t="s">
        <v>8517</v>
      </c>
      <c r="I132" s="265"/>
      <c r="J132" s="265"/>
      <c r="K132" s="265"/>
      <c r="L132" s="265"/>
      <c r="O132" s="265" t="s">
        <v>6428</v>
      </c>
      <c r="Z132" s="265" t="s">
        <v>2176</v>
      </c>
      <c r="AC132" s="265" t="s">
        <v>2127</v>
      </c>
      <c r="AE132" s="265"/>
      <c r="AG132" s="265"/>
      <c r="AI132" s="265" t="s">
        <v>2127</v>
      </c>
      <c r="AM132" s="265" t="s">
        <v>9703</v>
      </c>
      <c r="AO132" s="265" t="s">
        <v>9704</v>
      </c>
      <c r="AP132" s="265" t="s">
        <v>9705</v>
      </c>
      <c r="AQ132" s="265" t="s">
        <v>9706</v>
      </c>
      <c r="AR132" s="265" t="s">
        <v>9707</v>
      </c>
      <c r="AT132" s="265" t="s">
        <v>8563</v>
      </c>
      <c r="AU132" s="265" t="s">
        <v>8756</v>
      </c>
      <c r="AW132" s="266">
        <v>40816.362511574167</v>
      </c>
      <c r="AX132" s="265" t="s">
        <v>8530</v>
      </c>
      <c r="AZ132" s="265">
        <v>36841</v>
      </c>
      <c r="BB132" s="265" t="s">
        <v>8531</v>
      </c>
      <c r="BC132" s="265"/>
      <c r="BE132" s="265" t="s">
        <v>8591</v>
      </c>
      <c r="BF132" s="265">
        <v>1116</v>
      </c>
      <c r="BI132" s="265" t="s">
        <v>8534</v>
      </c>
      <c r="BJ132" s="265" t="s">
        <v>8535</v>
      </c>
      <c r="BL132" s="265" t="s">
        <v>8664</v>
      </c>
      <c r="BM132" s="266">
        <v>41010.286319444538</v>
      </c>
      <c r="BN132" s="265" t="s">
        <v>8580</v>
      </c>
      <c r="BQ132" s="285">
        <f>Master_US[[#This Row],[Number of External Users]]+Master_US[[#This Row],[Number of Internal users]]</f>
        <v>0</v>
      </c>
      <c r="BS132" s="265" t="s">
        <v>8539</v>
      </c>
      <c r="BU132" s="265" t="s">
        <v>8541</v>
      </c>
      <c r="BV132" s="265" t="s">
        <v>354</v>
      </c>
      <c r="BW132" s="265" t="s">
        <v>9708</v>
      </c>
      <c r="BX132" s="265" t="s">
        <v>2100</v>
      </c>
      <c r="CA132" s="265"/>
      <c r="CG132" s="265"/>
      <c r="CH132" s="265" t="s">
        <v>9709</v>
      </c>
      <c r="CI132" s="265" t="s">
        <v>9710</v>
      </c>
      <c r="CJ132" s="265" t="s">
        <v>6022</v>
      </c>
      <c r="CK132" s="284" t="str">
        <f>_xlfn.CONCAT(Master_US[[#This Row],[Technologies]:[Primary Programming Language _ Package]])</f>
        <v>ASP.NETSQL 2000Java</v>
      </c>
      <c r="CP132" s="265" t="s">
        <v>2464</v>
      </c>
      <c r="CR132" s="265" t="s">
        <v>9711</v>
      </c>
      <c r="CS132" s="265" t="s">
        <v>8682</v>
      </c>
      <c r="CT132" s="265" t="s">
        <v>8682</v>
      </c>
      <c r="CU132" s="265" t="s">
        <v>8682</v>
      </c>
      <c r="CV132" s="265">
        <v>5</v>
      </c>
      <c r="CW132" s="265" t="s">
        <v>8664</v>
      </c>
      <c r="CX132" s="265" t="s">
        <v>8549</v>
      </c>
      <c r="DB132" s="262"/>
      <c r="DC132" s="262"/>
      <c r="DD132" s="262"/>
      <c r="DE132" s="262"/>
      <c r="DF132" s="262"/>
      <c r="DG132" s="262"/>
      <c r="DH132" s="262"/>
    </row>
    <row r="133" spans="1:112" ht="139.5" x14ac:dyDescent="0.35">
      <c r="A133" s="264" t="s">
        <v>2088</v>
      </c>
      <c r="B133" s="264" t="s">
        <v>10819</v>
      </c>
      <c r="C133" s="265" t="s">
        <v>9737</v>
      </c>
      <c r="D133" s="265" t="s">
        <v>9738</v>
      </c>
      <c r="E133" s="265" t="s">
        <v>9739</v>
      </c>
      <c r="G133" s="265" t="s">
        <v>8517</v>
      </c>
      <c r="M133" s="265" t="s">
        <v>2091</v>
      </c>
      <c r="O133" s="265" t="s">
        <v>793</v>
      </c>
      <c r="P133" s="265" t="s">
        <v>8555</v>
      </c>
      <c r="Q133" s="265" t="s">
        <v>879</v>
      </c>
      <c r="R133" s="265" t="s">
        <v>9740</v>
      </c>
      <c r="S133" s="265" t="s">
        <v>8601</v>
      </c>
      <c r="Z133" s="265" t="s">
        <v>2176</v>
      </c>
      <c r="AE133" s="265"/>
      <c r="AG133" s="265"/>
      <c r="AI133" s="265" t="s">
        <v>9741</v>
      </c>
      <c r="AJ133" s="265" t="s">
        <v>8690</v>
      </c>
      <c r="AK133" s="265" t="s">
        <v>9742</v>
      </c>
      <c r="AN133" s="265" t="s">
        <v>9743</v>
      </c>
      <c r="AO133" s="265" t="s">
        <v>9744</v>
      </c>
      <c r="AP133" s="265" t="s">
        <v>9689</v>
      </c>
      <c r="AQ133" s="265" t="s">
        <v>9690</v>
      </c>
      <c r="AR133" s="265" t="s">
        <v>9691</v>
      </c>
      <c r="AT133" s="265" t="s">
        <v>8527</v>
      </c>
      <c r="AU133" s="265" t="s">
        <v>8528</v>
      </c>
      <c r="AV133" s="265" t="s">
        <v>9745</v>
      </c>
      <c r="AW133" s="266">
        <v>40816.359953703795</v>
      </c>
      <c r="AX133" s="265" t="s">
        <v>8530</v>
      </c>
      <c r="AZ133" s="265">
        <v>35796</v>
      </c>
      <c r="BB133" s="265" t="s">
        <v>8531</v>
      </c>
      <c r="BC133" s="265" t="s">
        <v>8532</v>
      </c>
      <c r="BE133" s="265" t="s">
        <v>9053</v>
      </c>
      <c r="BF133" s="265">
        <v>209</v>
      </c>
      <c r="BI133" s="265" t="s">
        <v>8651</v>
      </c>
      <c r="BJ133" s="265" t="s">
        <v>8535</v>
      </c>
      <c r="BL133" s="265" t="s">
        <v>8619</v>
      </c>
      <c r="BM133" s="266">
        <v>41072.453182870464</v>
      </c>
      <c r="BN133" s="265" t="s">
        <v>8580</v>
      </c>
      <c r="BO133" s="265">
        <v>0</v>
      </c>
      <c r="BQ133" s="285">
        <f>Master_US[[#This Row],[Number of External Users]]+Master_US[[#This Row],[Number of Internal users]]</f>
        <v>0</v>
      </c>
      <c r="BR133" s="265" t="s">
        <v>2266</v>
      </c>
      <c r="BS133" s="265" t="s">
        <v>8539</v>
      </c>
      <c r="BT133" s="265" t="s">
        <v>9746</v>
      </c>
      <c r="BU133" s="265" t="s">
        <v>8541</v>
      </c>
      <c r="BV133" s="265" t="s">
        <v>9747</v>
      </c>
      <c r="BX133" s="265" t="s">
        <v>9748</v>
      </c>
      <c r="CA133" s="265"/>
      <c r="CG133" s="265"/>
      <c r="CH133" s="265" t="s">
        <v>8582</v>
      </c>
      <c r="CI133" s="265" t="s">
        <v>2411</v>
      </c>
      <c r="CK133" s="284" t="str">
        <f>_xlfn.CONCAT(Master_US[[#This Row],[Technologies]:[Primary Programming Language _ Package]])</f>
        <v>Windows NT/2000/XP/2003 ServerSQL Server</v>
      </c>
      <c r="CP133" s="265" t="s">
        <v>2464</v>
      </c>
      <c r="CR133" s="265" t="s">
        <v>9749</v>
      </c>
      <c r="CS133" s="265" t="s">
        <v>9750</v>
      </c>
      <c r="CT133" s="265" t="s">
        <v>9751</v>
      </c>
      <c r="CU133" s="265" t="s">
        <v>9752</v>
      </c>
      <c r="CV133" s="265">
        <v>10</v>
      </c>
      <c r="CW133" s="265" t="s">
        <v>9753</v>
      </c>
      <c r="CX133" s="265" t="s">
        <v>8549</v>
      </c>
      <c r="CY133" s="265" t="s">
        <v>8550</v>
      </c>
      <c r="CZ133" s="265" t="s">
        <v>2266</v>
      </c>
      <c r="DB133" s="262"/>
      <c r="DC133" s="262"/>
      <c r="DD133" s="262"/>
      <c r="DE133" s="262"/>
      <c r="DF133" s="262"/>
      <c r="DG133" s="262"/>
      <c r="DH133" s="262"/>
    </row>
    <row r="134" spans="1:112" ht="62" x14ac:dyDescent="0.35">
      <c r="A134" s="264" t="s">
        <v>539</v>
      </c>
      <c r="B134" s="264" t="s">
        <v>10820</v>
      </c>
      <c r="C134" s="265" t="s">
        <v>9789</v>
      </c>
      <c r="D134" s="265" t="s">
        <v>9790</v>
      </c>
      <c r="E134" s="265" t="s">
        <v>9790</v>
      </c>
      <c r="G134" s="265" t="s">
        <v>8750</v>
      </c>
      <c r="I134" s="265"/>
      <c r="J134" s="265"/>
      <c r="K134" s="265"/>
      <c r="L134" s="265"/>
      <c r="O134" s="265" t="s">
        <v>6428</v>
      </c>
      <c r="Z134" s="265" t="s">
        <v>2176</v>
      </c>
      <c r="AC134" s="265" t="s">
        <v>8602</v>
      </c>
      <c r="AE134" s="265"/>
      <c r="AG134" s="265"/>
      <c r="AI134" s="265" t="s">
        <v>8602</v>
      </c>
      <c r="AM134" s="265" t="s">
        <v>9791</v>
      </c>
      <c r="AO134" s="265" t="s">
        <v>9792</v>
      </c>
      <c r="AP134" s="265" t="s">
        <v>8682</v>
      </c>
      <c r="AQ134" s="265" t="s">
        <v>9793</v>
      </c>
      <c r="AR134" s="265" t="s">
        <v>8682</v>
      </c>
      <c r="AT134" s="265" t="s">
        <v>8663</v>
      </c>
      <c r="AU134" s="265" t="s">
        <v>8528</v>
      </c>
      <c r="AV134" s="265" t="s">
        <v>8632</v>
      </c>
      <c r="AW134" s="266">
        <v>40889.372754629723</v>
      </c>
      <c r="AX134" s="265" t="s">
        <v>8568</v>
      </c>
      <c r="AZ134" s="265">
        <v>37987</v>
      </c>
      <c r="BB134" s="265" t="s">
        <v>8531</v>
      </c>
      <c r="BC134" s="265" t="s">
        <v>8532</v>
      </c>
      <c r="BD134" s="265" t="s">
        <v>9794</v>
      </c>
      <c r="BE134" s="265" t="s">
        <v>8533</v>
      </c>
      <c r="BF134" s="265">
        <v>285</v>
      </c>
      <c r="BI134" s="265" t="s">
        <v>8534</v>
      </c>
      <c r="BJ134" s="265" t="s">
        <v>8535</v>
      </c>
      <c r="BL134" s="265" t="s">
        <v>8619</v>
      </c>
      <c r="BM134" s="266">
        <v>41009.305532407503</v>
      </c>
      <c r="BN134" s="265" t="s">
        <v>8568</v>
      </c>
      <c r="BQ134" s="285">
        <f>Master_US[[#This Row],[Number of External Users]]+Master_US[[#This Row],[Number of Internal users]]</f>
        <v>0</v>
      </c>
      <c r="BS134" s="265" t="s">
        <v>8539</v>
      </c>
      <c r="BU134" s="265" t="s">
        <v>8541</v>
      </c>
      <c r="BV134" s="265" t="s">
        <v>456</v>
      </c>
      <c r="BX134" s="265" t="s">
        <v>2100</v>
      </c>
      <c r="CA134" s="265"/>
      <c r="CD134" s="265" t="s">
        <v>8888</v>
      </c>
      <c r="CG134" s="265"/>
      <c r="CK134" s="284" t="str">
        <f>_xlfn.CONCAT(Master_US[[#This Row],[Technologies]:[Primary Programming Language _ Package]])</f>
        <v/>
      </c>
      <c r="CP134" s="265" t="s">
        <v>2464</v>
      </c>
      <c r="CR134" s="265" t="s">
        <v>9229</v>
      </c>
      <c r="CS134" s="265" t="s">
        <v>9070</v>
      </c>
      <c r="CT134" s="265" t="s">
        <v>9071</v>
      </c>
      <c r="CU134" s="265" t="s">
        <v>5510</v>
      </c>
      <c r="CV134" s="265">
        <v>2</v>
      </c>
      <c r="CW134" s="265" t="s">
        <v>8573</v>
      </c>
      <c r="CX134" s="265" t="s">
        <v>8671</v>
      </c>
      <c r="CY134" s="265" t="s">
        <v>9795</v>
      </c>
      <c r="DB134" s="262"/>
      <c r="DC134" s="262"/>
      <c r="DD134" s="262"/>
      <c r="DE134" s="262"/>
      <c r="DF134" s="262"/>
      <c r="DG134" s="262"/>
      <c r="DH134" s="262"/>
    </row>
    <row r="135" spans="1:112" ht="170.5" x14ac:dyDescent="0.35">
      <c r="A135" s="264" t="s">
        <v>539</v>
      </c>
      <c r="B135" s="264" t="s">
        <v>10821</v>
      </c>
      <c r="C135" s="265" t="s">
        <v>9827</v>
      </c>
      <c r="D135" s="265" t="s">
        <v>9828</v>
      </c>
      <c r="E135" s="265" t="s">
        <v>9828</v>
      </c>
      <c r="G135" s="265" t="s">
        <v>8517</v>
      </c>
      <c r="I135" s="265"/>
      <c r="J135" s="265"/>
      <c r="K135" s="265"/>
      <c r="L135" s="265"/>
      <c r="O135" s="265" t="s">
        <v>6428</v>
      </c>
      <c r="Z135" s="265" t="s">
        <v>2176</v>
      </c>
      <c r="AC135" s="265" t="s">
        <v>8728</v>
      </c>
      <c r="AE135" s="265"/>
      <c r="AG135" s="265"/>
      <c r="AI135" s="265" t="s">
        <v>8728</v>
      </c>
      <c r="AJ135" s="265" t="s">
        <v>8690</v>
      </c>
      <c r="AK135" s="265" t="s">
        <v>9829</v>
      </c>
      <c r="AM135" s="265" t="s">
        <v>9830</v>
      </c>
      <c r="AO135" s="265" t="s">
        <v>8566</v>
      </c>
      <c r="AQ135" s="265" t="s">
        <v>9014</v>
      </c>
      <c r="AR135" s="265" t="s">
        <v>9831</v>
      </c>
      <c r="AS135" s="265" t="s">
        <v>9832</v>
      </c>
      <c r="AT135" s="265" t="s">
        <v>8663</v>
      </c>
      <c r="AU135" s="265" t="s">
        <v>8528</v>
      </c>
      <c r="AV135" s="265" t="s">
        <v>8646</v>
      </c>
      <c r="AW135" s="266">
        <v>40816.361527777874</v>
      </c>
      <c r="AX135" s="265" t="s">
        <v>8530</v>
      </c>
      <c r="AZ135" s="265">
        <v>36647</v>
      </c>
      <c r="BA135" s="265" t="s">
        <v>9833</v>
      </c>
      <c r="BB135" s="265" t="s">
        <v>8613</v>
      </c>
      <c r="BC135" s="265" t="s">
        <v>8696</v>
      </c>
      <c r="BD135" s="265" t="s">
        <v>8566</v>
      </c>
      <c r="BE135" s="265" t="s">
        <v>8533</v>
      </c>
      <c r="BF135" s="265">
        <v>11</v>
      </c>
      <c r="BG135" s="265" t="s">
        <v>9834</v>
      </c>
      <c r="BH135" s="265" t="s">
        <v>9835</v>
      </c>
      <c r="BI135" s="265" t="s">
        <v>8651</v>
      </c>
      <c r="BJ135" s="265" t="s">
        <v>8535</v>
      </c>
      <c r="BK135" s="265" t="s">
        <v>9836</v>
      </c>
      <c r="BL135" s="265" t="s">
        <v>8619</v>
      </c>
      <c r="BM135" s="266">
        <v>41009.305798611203</v>
      </c>
      <c r="BN135" s="265" t="s">
        <v>8568</v>
      </c>
      <c r="BO135" s="265">
        <v>3000</v>
      </c>
      <c r="BP135" s="265">
        <v>1000</v>
      </c>
      <c r="BQ135" s="285">
        <f>Master_US[[#This Row],[Number of External Users]]+Master_US[[#This Row],[Number of Internal users]]</f>
        <v>4000</v>
      </c>
      <c r="BR135" s="265" t="s">
        <v>9837</v>
      </c>
      <c r="BS135" s="265" t="s">
        <v>8539</v>
      </c>
      <c r="BT135" s="265" t="s">
        <v>9838</v>
      </c>
      <c r="BU135" s="265" t="s">
        <v>9839</v>
      </c>
      <c r="BV135" s="265" t="s">
        <v>456</v>
      </c>
      <c r="BW135" s="265" t="s">
        <v>269</v>
      </c>
      <c r="BX135" s="265" t="s">
        <v>2100</v>
      </c>
      <c r="CA135" s="265"/>
      <c r="CD135" s="265" t="s">
        <v>8569</v>
      </c>
      <c r="CG135" s="265"/>
      <c r="CH135" s="265" t="s">
        <v>8582</v>
      </c>
      <c r="CI135" s="265" t="s">
        <v>2411</v>
      </c>
      <c r="CJ135" s="265" t="s">
        <v>8101</v>
      </c>
      <c r="CK135" s="284" t="str">
        <f>_xlfn.CONCAT(Master_US[[#This Row],[Technologies]:[Primary Programming Language _ Package]])</f>
        <v>Windows NT/2000/XP/2003 ServerSQL ServerASP</v>
      </c>
      <c r="CP135" s="265" t="s">
        <v>2464</v>
      </c>
      <c r="CQ135" s="266">
        <v>41090</v>
      </c>
      <c r="CR135" s="265" t="s">
        <v>9840</v>
      </c>
      <c r="CS135" s="265" t="s">
        <v>8856</v>
      </c>
      <c r="CT135" s="265" t="s">
        <v>8857</v>
      </c>
      <c r="CU135" s="265" t="s">
        <v>9841</v>
      </c>
      <c r="CV135" s="265">
        <v>2</v>
      </c>
      <c r="CW135" s="265" t="s">
        <v>8573</v>
      </c>
      <c r="CX135" s="265" t="s">
        <v>8671</v>
      </c>
      <c r="CY135" s="265" t="s">
        <v>9409</v>
      </c>
      <c r="DB135" s="262"/>
      <c r="DC135" s="262"/>
      <c r="DD135" s="262"/>
      <c r="DE135" s="262"/>
      <c r="DF135" s="262"/>
      <c r="DG135" s="262"/>
      <c r="DH135" s="262"/>
    </row>
    <row r="136" spans="1:112" ht="124" x14ac:dyDescent="0.35">
      <c r="A136" s="264" t="s">
        <v>539</v>
      </c>
      <c r="B136" s="264" t="s">
        <v>10822</v>
      </c>
      <c r="C136" s="265" t="s">
        <v>386</v>
      </c>
      <c r="D136" s="265" t="s">
        <v>9842</v>
      </c>
      <c r="E136" s="265" t="s">
        <v>9842</v>
      </c>
      <c r="G136" s="265" t="s">
        <v>8709</v>
      </c>
      <c r="I136" s="265"/>
      <c r="J136" s="265"/>
      <c r="K136" s="265"/>
      <c r="L136" s="265"/>
      <c r="O136" s="265" t="s">
        <v>6428</v>
      </c>
      <c r="Z136" s="265" t="s">
        <v>2176</v>
      </c>
      <c r="AC136" s="265" t="s">
        <v>8602</v>
      </c>
      <c r="AE136" s="265"/>
      <c r="AG136" s="265"/>
      <c r="AI136" s="265" t="s">
        <v>8602</v>
      </c>
      <c r="AM136" s="265" t="s">
        <v>9843</v>
      </c>
      <c r="AO136" s="265" t="s">
        <v>8586</v>
      </c>
      <c r="AQ136" s="265" t="s">
        <v>8588</v>
      </c>
      <c r="AR136" s="265" t="s">
        <v>8589</v>
      </c>
      <c r="AT136" s="265" t="s">
        <v>8716</v>
      </c>
      <c r="AV136" s="265" t="s">
        <v>8632</v>
      </c>
      <c r="AW136" s="266">
        <v>40816.359351851948</v>
      </c>
      <c r="AX136" s="265" t="s">
        <v>8530</v>
      </c>
      <c r="AZ136" s="265">
        <v>39295</v>
      </c>
      <c r="BB136" s="265" t="s">
        <v>8531</v>
      </c>
      <c r="BC136" s="265" t="s">
        <v>8532</v>
      </c>
      <c r="BE136" s="265" t="s">
        <v>8591</v>
      </c>
      <c r="BF136" s="265">
        <v>980</v>
      </c>
      <c r="BI136" s="265" t="s">
        <v>8534</v>
      </c>
      <c r="BJ136" s="265" t="s">
        <v>8535</v>
      </c>
      <c r="BL136" s="265" t="s">
        <v>8581</v>
      </c>
      <c r="BM136" s="266">
        <v>41010.286504629723</v>
      </c>
      <c r="BN136" s="265" t="s">
        <v>8580</v>
      </c>
      <c r="BO136" s="265">
        <v>0</v>
      </c>
      <c r="BP136" s="265">
        <v>25</v>
      </c>
      <c r="BQ136" s="285">
        <f>Master_US[[#This Row],[Number of External Users]]+Master_US[[#This Row],[Number of Internal users]]</f>
        <v>25</v>
      </c>
      <c r="BS136" s="265" t="s">
        <v>8539</v>
      </c>
      <c r="BU136" s="265" t="s">
        <v>8541</v>
      </c>
      <c r="BV136" s="265" t="s">
        <v>343</v>
      </c>
      <c r="BX136" s="265" t="s">
        <v>2100</v>
      </c>
      <c r="CA136" s="265"/>
      <c r="CG136" s="265"/>
      <c r="CK136" s="284" t="str">
        <f>_xlfn.CONCAT(Master_US[[#This Row],[Technologies]:[Primary Programming Language _ Package]])</f>
        <v/>
      </c>
      <c r="CP136" s="265" t="s">
        <v>2464</v>
      </c>
      <c r="CR136" s="265" t="s">
        <v>8634</v>
      </c>
      <c r="CS136" s="265" t="s">
        <v>8635</v>
      </c>
      <c r="CT136" s="265" t="s">
        <v>8636</v>
      </c>
      <c r="CU136" s="265" t="s">
        <v>8637</v>
      </c>
      <c r="CV136" s="265">
        <v>0</v>
      </c>
      <c r="CW136" s="265" t="s">
        <v>8573</v>
      </c>
      <c r="CX136" s="265" t="s">
        <v>8721</v>
      </c>
      <c r="CY136" s="265" t="s">
        <v>8550</v>
      </c>
      <c r="DB136" s="262"/>
      <c r="DC136" s="262"/>
      <c r="DD136" s="262"/>
      <c r="DE136" s="262"/>
      <c r="DF136" s="262"/>
      <c r="DG136" s="262"/>
      <c r="DH136" s="262"/>
    </row>
    <row r="137" spans="1:112" ht="139.5" x14ac:dyDescent="0.35">
      <c r="A137" s="264" t="s">
        <v>539</v>
      </c>
      <c r="B137" s="264" t="s">
        <v>10823</v>
      </c>
      <c r="C137" s="265" t="s">
        <v>9844</v>
      </c>
      <c r="D137" s="265" t="s">
        <v>9845</v>
      </c>
      <c r="E137" s="265" t="s">
        <v>9845</v>
      </c>
      <c r="G137" s="265" t="s">
        <v>8517</v>
      </c>
      <c r="I137" s="265"/>
      <c r="J137" s="265"/>
      <c r="K137" s="265"/>
      <c r="L137" s="265"/>
      <c r="O137" s="265" t="s">
        <v>6428</v>
      </c>
      <c r="Z137" s="265" t="s">
        <v>2176</v>
      </c>
      <c r="AC137" s="265" t="s">
        <v>8602</v>
      </c>
      <c r="AE137" s="265"/>
      <c r="AG137" s="265"/>
      <c r="AI137" s="265" t="s">
        <v>8602</v>
      </c>
      <c r="AM137" s="265" t="s">
        <v>9846</v>
      </c>
      <c r="AO137" s="265" t="s">
        <v>8586</v>
      </c>
      <c r="AP137" s="265" t="s">
        <v>8587</v>
      </c>
      <c r="AQ137" s="265" t="s">
        <v>8631</v>
      </c>
      <c r="AR137" s="265" t="s">
        <v>8589</v>
      </c>
      <c r="AT137" s="265" t="s">
        <v>8663</v>
      </c>
      <c r="AV137" s="265" t="s">
        <v>9847</v>
      </c>
      <c r="AW137" s="266">
        <v>40816.362511574167</v>
      </c>
      <c r="AX137" s="265" t="s">
        <v>8530</v>
      </c>
      <c r="AZ137" s="265">
        <v>36841</v>
      </c>
      <c r="BB137" s="265" t="s">
        <v>8936</v>
      </c>
      <c r="BC137" s="265"/>
      <c r="BE137" s="265" t="s">
        <v>8591</v>
      </c>
      <c r="BF137" s="265">
        <v>1117</v>
      </c>
      <c r="BI137" s="265" t="s">
        <v>8534</v>
      </c>
      <c r="BJ137" s="265" t="s">
        <v>8535</v>
      </c>
      <c r="BL137" s="265" t="s">
        <v>8664</v>
      </c>
      <c r="BM137" s="266">
        <v>41010.315231481574</v>
      </c>
      <c r="BN137" s="265" t="s">
        <v>8580</v>
      </c>
      <c r="BQ137" s="285">
        <f>Master_US[[#This Row],[Number of External Users]]+Master_US[[#This Row],[Number of Internal users]]</f>
        <v>0</v>
      </c>
      <c r="BS137" s="265" t="s">
        <v>8539</v>
      </c>
      <c r="BU137" s="265" t="s">
        <v>8541</v>
      </c>
      <c r="BV137" s="265" t="s">
        <v>354</v>
      </c>
      <c r="BW137" s="265" t="s">
        <v>9708</v>
      </c>
      <c r="BX137" s="265" t="s">
        <v>2100</v>
      </c>
      <c r="CA137" s="265"/>
      <c r="CG137" s="265"/>
      <c r="CH137" s="265" t="s">
        <v>9709</v>
      </c>
      <c r="CI137" s="265" t="s">
        <v>9848</v>
      </c>
      <c r="CJ137" s="265" t="s">
        <v>8969</v>
      </c>
      <c r="CK137" s="284" t="str">
        <f>_xlfn.CONCAT(Master_US[[#This Row],[Technologies]:[Primary Programming Language _ Package]])</f>
        <v>ASP.NETSQL 2005MS Access (with or without macros)</v>
      </c>
      <c r="CP137" s="265" t="s">
        <v>2464</v>
      </c>
      <c r="CR137" s="265" t="s">
        <v>6428</v>
      </c>
      <c r="CS137" s="265" t="s">
        <v>8682</v>
      </c>
      <c r="CT137" s="265" t="s">
        <v>8682</v>
      </c>
      <c r="CU137" s="265" t="s">
        <v>8682</v>
      </c>
      <c r="CV137" s="265">
        <v>5</v>
      </c>
      <c r="CW137" s="265" t="s">
        <v>8664</v>
      </c>
      <c r="CX137" s="265" t="s">
        <v>8671</v>
      </c>
      <c r="DB137" s="262"/>
      <c r="DC137" s="262"/>
      <c r="DD137" s="262"/>
      <c r="DE137" s="262"/>
      <c r="DF137" s="262"/>
      <c r="DG137" s="262"/>
      <c r="DH137" s="262"/>
    </row>
    <row r="138" spans="1:112" ht="93" x14ac:dyDescent="0.35">
      <c r="A138" s="264" t="s">
        <v>539</v>
      </c>
      <c r="B138" s="264" t="s">
        <v>10824</v>
      </c>
      <c r="C138" s="265" t="s">
        <v>9849</v>
      </c>
      <c r="D138" s="265" t="s">
        <v>9850</v>
      </c>
      <c r="E138" s="265" t="s">
        <v>9850</v>
      </c>
      <c r="G138" s="265" t="s">
        <v>8517</v>
      </c>
      <c r="I138" s="265"/>
      <c r="J138" s="265"/>
      <c r="K138" s="265"/>
      <c r="L138" s="265"/>
      <c r="O138" s="265" t="s">
        <v>6428</v>
      </c>
      <c r="Z138" s="265" t="s">
        <v>2176</v>
      </c>
      <c r="AC138" s="265" t="s">
        <v>8602</v>
      </c>
      <c r="AE138" s="265"/>
      <c r="AG138" s="265"/>
      <c r="AI138" s="265" t="s">
        <v>8602</v>
      </c>
      <c r="AM138" s="265" t="s">
        <v>9851</v>
      </c>
      <c r="AO138" s="265" t="s">
        <v>8586</v>
      </c>
      <c r="AP138" s="265" t="s">
        <v>8587</v>
      </c>
      <c r="AQ138" s="265" t="s">
        <v>8588</v>
      </c>
      <c r="AR138" s="265" t="s">
        <v>8589</v>
      </c>
      <c r="AT138" s="265" t="s">
        <v>8527</v>
      </c>
      <c r="AV138" s="265" t="s">
        <v>8632</v>
      </c>
      <c r="AW138" s="266">
        <v>40816.359351851948</v>
      </c>
      <c r="AX138" s="265" t="s">
        <v>8530</v>
      </c>
      <c r="AZ138" s="265">
        <v>36892</v>
      </c>
      <c r="BB138" s="265" t="s">
        <v>8531</v>
      </c>
      <c r="BC138" s="265" t="s">
        <v>8532</v>
      </c>
      <c r="BE138" s="265" t="s">
        <v>8591</v>
      </c>
      <c r="BF138" s="265">
        <v>981</v>
      </c>
      <c r="BI138" s="265" t="s">
        <v>8534</v>
      </c>
      <c r="BJ138" s="265" t="s">
        <v>8535</v>
      </c>
      <c r="BL138" s="265" t="s">
        <v>8581</v>
      </c>
      <c r="BM138" s="266">
        <v>41010.286539351946</v>
      </c>
      <c r="BN138" s="265" t="s">
        <v>8580</v>
      </c>
      <c r="BO138" s="265">
        <v>0</v>
      </c>
      <c r="BP138" s="265">
        <v>100</v>
      </c>
      <c r="BQ138" s="285">
        <f>Master_US[[#This Row],[Number of External Users]]+Master_US[[#This Row],[Number of Internal users]]</f>
        <v>100</v>
      </c>
      <c r="BS138" s="265" t="s">
        <v>8539</v>
      </c>
      <c r="BU138" s="265" t="s">
        <v>8541</v>
      </c>
      <c r="BV138" s="265" t="s">
        <v>354</v>
      </c>
      <c r="BX138" s="265" t="s">
        <v>2100</v>
      </c>
      <c r="CA138" s="265"/>
      <c r="CD138" s="265" t="s">
        <v>8543</v>
      </c>
      <c r="CG138" s="265"/>
      <c r="CK138" s="284" t="str">
        <f>_xlfn.CONCAT(Master_US[[#This Row],[Technologies]:[Primary Programming Language _ Package]])</f>
        <v/>
      </c>
      <c r="CP138" s="265" t="s">
        <v>2464</v>
      </c>
      <c r="CR138" s="265" t="s">
        <v>8667</v>
      </c>
      <c r="CS138" s="265" t="s">
        <v>8668</v>
      </c>
      <c r="CT138" s="265" t="s">
        <v>9852</v>
      </c>
      <c r="CU138" s="265" t="s">
        <v>9853</v>
      </c>
      <c r="CV138" s="265">
        <v>5</v>
      </c>
      <c r="CW138" s="265" t="s">
        <v>8573</v>
      </c>
      <c r="CX138" s="265" t="s">
        <v>8549</v>
      </c>
      <c r="CY138" s="265" t="s">
        <v>8550</v>
      </c>
      <c r="DB138" s="262"/>
      <c r="DC138" s="262"/>
      <c r="DD138" s="262"/>
      <c r="DE138" s="262"/>
      <c r="DF138" s="262"/>
      <c r="DG138" s="262"/>
      <c r="DH138" s="262"/>
    </row>
    <row r="139" spans="1:112" x14ac:dyDescent="0.35">
      <c r="A139" s="264" t="s">
        <v>2088</v>
      </c>
      <c r="B139" s="264" t="s">
        <v>10825</v>
      </c>
      <c r="C139" s="265" t="s">
        <v>12171</v>
      </c>
      <c r="D139" s="265" t="s">
        <v>1184</v>
      </c>
      <c r="F139" s="265" t="s">
        <v>9639</v>
      </c>
      <c r="I139" s="267">
        <v>144000</v>
      </c>
      <c r="J139" s="267">
        <v>1950</v>
      </c>
      <c r="M139" s="265" t="s">
        <v>2088</v>
      </c>
      <c r="N139" s="265" t="s">
        <v>836</v>
      </c>
      <c r="O139" s="265" t="s">
        <v>793</v>
      </c>
      <c r="P139" s="265" t="s">
        <v>9624</v>
      </c>
      <c r="Q139" s="265" t="s">
        <v>9625</v>
      </c>
      <c r="Z139" s="265" t="s">
        <v>2176</v>
      </c>
      <c r="AC139" s="265" t="s">
        <v>2127</v>
      </c>
      <c r="AE139" s="265"/>
      <c r="AG139" s="265"/>
      <c r="AI139" s="265"/>
      <c r="AQ139" s="265"/>
      <c r="BC139" s="265"/>
      <c r="BQ139" s="285">
        <f>Master_US[[#This Row],[Number of External Users]]+Master_US[[#This Row],[Number of Internal users]]</f>
        <v>0</v>
      </c>
      <c r="CA139" s="265"/>
      <c r="CG139" s="265" t="s">
        <v>2266</v>
      </c>
      <c r="CK139" s="284" t="str">
        <f>_xlfn.CONCAT(Master_US[[#This Row],[Technologies]:[Primary Programming Language _ Package]])</f>
        <v>N/A</v>
      </c>
      <c r="CL139" s="265" t="s">
        <v>8867</v>
      </c>
      <c r="CM139" s="265" t="s">
        <v>8868</v>
      </c>
      <c r="DB139" s="262"/>
      <c r="DC139" s="262"/>
      <c r="DD139" s="262"/>
      <c r="DE139" s="262"/>
      <c r="DF139" s="262"/>
      <c r="DG139" s="262"/>
      <c r="DH139" s="262"/>
    </row>
    <row r="140" spans="1:112" ht="170.5" x14ac:dyDescent="0.35">
      <c r="A140" s="264" t="s">
        <v>539</v>
      </c>
      <c r="B140" s="264" t="s">
        <v>10826</v>
      </c>
      <c r="C140" s="265" t="s">
        <v>9643</v>
      </c>
      <c r="D140" s="265" t="s">
        <v>9644</v>
      </c>
      <c r="E140" s="265" t="s">
        <v>9644</v>
      </c>
      <c r="G140" s="265" t="s">
        <v>8750</v>
      </c>
      <c r="I140" s="265"/>
      <c r="J140" s="265"/>
      <c r="K140" s="265"/>
      <c r="L140" s="265"/>
      <c r="O140" s="265" t="s">
        <v>6428</v>
      </c>
      <c r="Z140" s="265" t="s">
        <v>2176</v>
      </c>
      <c r="AC140" s="265" t="s">
        <v>2127</v>
      </c>
      <c r="AE140" s="265"/>
      <c r="AG140" s="265"/>
      <c r="AI140" s="265" t="s">
        <v>2127</v>
      </c>
      <c r="AJ140" s="265" t="s">
        <v>9384</v>
      </c>
      <c r="AO140" s="265" t="s">
        <v>9135</v>
      </c>
      <c r="AP140" s="265" t="s">
        <v>9645</v>
      </c>
      <c r="AQ140" s="265" t="s">
        <v>9646</v>
      </c>
      <c r="AR140" s="265" t="s">
        <v>9647</v>
      </c>
      <c r="AS140" s="265" t="s">
        <v>9648</v>
      </c>
      <c r="AT140" s="265" t="s">
        <v>8663</v>
      </c>
      <c r="AU140" s="265" t="s">
        <v>9602</v>
      </c>
      <c r="AV140" s="265" t="s">
        <v>9649</v>
      </c>
      <c r="AW140" s="266">
        <v>41306.472002314913</v>
      </c>
      <c r="AX140" s="265" t="s">
        <v>8538</v>
      </c>
      <c r="AZ140" s="265">
        <v>41220</v>
      </c>
      <c r="BB140" s="265" t="s">
        <v>8531</v>
      </c>
      <c r="BC140" s="265" t="s">
        <v>8532</v>
      </c>
      <c r="BD140" s="265" t="s">
        <v>9092</v>
      </c>
      <c r="BE140" s="265" t="s">
        <v>8615</v>
      </c>
      <c r="BG140" s="265" t="s">
        <v>9650</v>
      </c>
      <c r="BI140" s="265" t="s">
        <v>8651</v>
      </c>
      <c r="BJ140" s="265" t="s">
        <v>8535</v>
      </c>
      <c r="BL140" s="265" t="s">
        <v>9018</v>
      </c>
      <c r="BM140" s="266">
        <v>41306.472731481575</v>
      </c>
      <c r="BN140" s="265" t="s">
        <v>8538</v>
      </c>
      <c r="BO140" s="265">
        <v>0</v>
      </c>
      <c r="BP140" s="265">
        <v>78</v>
      </c>
      <c r="BQ140" s="285">
        <f>Master_US[[#This Row],[Number of External Users]]+Master_US[[#This Row],[Number of Internal users]]</f>
        <v>78</v>
      </c>
      <c r="BR140" s="265" t="s">
        <v>9651</v>
      </c>
      <c r="BS140" s="265" t="s">
        <v>8539</v>
      </c>
      <c r="BT140" s="265" t="s">
        <v>9652</v>
      </c>
      <c r="BU140" s="265" t="s">
        <v>8541</v>
      </c>
      <c r="BV140" s="265" t="s">
        <v>9139</v>
      </c>
      <c r="BW140" s="265" t="s">
        <v>9653</v>
      </c>
      <c r="BX140" s="265" t="s">
        <v>2100</v>
      </c>
      <c r="BZ140" s="265" t="s">
        <v>9654</v>
      </c>
      <c r="CA140" s="265"/>
      <c r="CG140" s="265"/>
      <c r="CH140" s="265" t="s">
        <v>8582</v>
      </c>
      <c r="CI140" s="265" t="s">
        <v>2548</v>
      </c>
      <c r="CK140" s="284" t="str">
        <f>_xlfn.CONCAT(Master_US[[#This Row],[Technologies]:[Primary Programming Language _ Package]])</f>
        <v>Windows NT/2000/XP/2003 Servern/a</v>
      </c>
      <c r="CP140" s="265" t="s">
        <v>2464</v>
      </c>
      <c r="CR140" s="265" t="s">
        <v>9655</v>
      </c>
      <c r="CS140" s="265" t="s">
        <v>9656</v>
      </c>
      <c r="CT140" s="265" t="s">
        <v>9657</v>
      </c>
      <c r="CU140" s="265" t="s">
        <v>8740</v>
      </c>
      <c r="CV140" s="265">
        <v>9</v>
      </c>
      <c r="CW140" s="265" t="s">
        <v>8573</v>
      </c>
      <c r="CX140" s="265" t="s">
        <v>8549</v>
      </c>
      <c r="CY140" s="265" t="s">
        <v>8550</v>
      </c>
      <c r="CZ140" s="265" t="s">
        <v>4844</v>
      </c>
      <c r="DB140" s="262"/>
      <c r="DC140" s="262"/>
      <c r="DD140" s="262"/>
      <c r="DE140" s="262"/>
      <c r="DF140" s="262"/>
      <c r="DG140" s="262"/>
      <c r="DH140" s="262"/>
    </row>
    <row r="141" spans="1:112" ht="263.5" x14ac:dyDescent="0.35">
      <c r="A141" s="264" t="s">
        <v>2088</v>
      </c>
      <c r="B141" s="264" t="s">
        <v>10827</v>
      </c>
      <c r="C141" s="265" t="s">
        <v>9664</v>
      </c>
      <c r="D141" s="265" t="s">
        <v>9665</v>
      </c>
      <c r="E141" s="265" t="s">
        <v>9665</v>
      </c>
      <c r="F141" s="265" t="s">
        <v>8861</v>
      </c>
      <c r="G141" s="265" t="s">
        <v>8750</v>
      </c>
      <c r="M141" s="265" t="s">
        <v>2088</v>
      </c>
      <c r="N141" s="265" t="s">
        <v>8772</v>
      </c>
      <c r="O141" s="265" t="s">
        <v>12122</v>
      </c>
      <c r="P141" s="265" t="s">
        <v>8863</v>
      </c>
      <c r="Q141" s="265" t="s">
        <v>8864</v>
      </c>
      <c r="R141" s="265" t="s">
        <v>5156</v>
      </c>
      <c r="Z141" s="265" t="s">
        <v>2176</v>
      </c>
      <c r="AC141" s="265" t="s">
        <v>2127</v>
      </c>
      <c r="AE141" s="265"/>
      <c r="AG141" s="265"/>
      <c r="AI141" s="265" t="s">
        <v>2127</v>
      </c>
      <c r="AJ141" s="265" t="s">
        <v>8690</v>
      </c>
      <c r="AM141" s="265" t="s">
        <v>9666</v>
      </c>
      <c r="AO141" s="265" t="s">
        <v>8938</v>
      </c>
      <c r="AP141" s="265" t="s">
        <v>9667</v>
      </c>
      <c r="AQ141" s="265" t="s">
        <v>9668</v>
      </c>
      <c r="AR141" s="265" t="s">
        <v>9669</v>
      </c>
      <c r="AS141" s="265" t="s">
        <v>2072</v>
      </c>
      <c r="AT141" s="265" t="s">
        <v>8663</v>
      </c>
      <c r="AU141" s="265" t="s">
        <v>8756</v>
      </c>
      <c r="AW141" s="266">
        <v>40816.359953703795</v>
      </c>
      <c r="AX141" s="265" t="s">
        <v>8530</v>
      </c>
      <c r="AY141" s="265" t="s">
        <v>9670</v>
      </c>
      <c r="AZ141" s="265">
        <v>35612</v>
      </c>
      <c r="BB141" s="265" t="s">
        <v>8531</v>
      </c>
      <c r="BC141" s="265" t="s">
        <v>8532</v>
      </c>
      <c r="BD141" s="265" t="s">
        <v>8697</v>
      </c>
      <c r="BE141" s="265" t="s">
        <v>8615</v>
      </c>
      <c r="BF141" s="265">
        <v>29</v>
      </c>
      <c r="BI141" s="265" t="s">
        <v>8651</v>
      </c>
      <c r="BJ141" s="265" t="s">
        <v>8535</v>
      </c>
      <c r="BK141" s="265" t="s">
        <v>9671</v>
      </c>
      <c r="BL141" s="265" t="s">
        <v>8567</v>
      </c>
      <c r="BM141" s="266">
        <v>41373.430081018611</v>
      </c>
      <c r="BN141" s="265" t="s">
        <v>8538</v>
      </c>
      <c r="BO141" s="265">
        <v>0</v>
      </c>
      <c r="BP141" s="265">
        <v>100</v>
      </c>
      <c r="BQ141" s="285">
        <f>Master_US[[#This Row],[Number of External Users]]+Master_US[[#This Row],[Number of Internal users]]</f>
        <v>100</v>
      </c>
      <c r="BS141" s="265" t="s">
        <v>8539</v>
      </c>
      <c r="BT141" s="265" t="s">
        <v>9672</v>
      </c>
      <c r="BU141" s="265" t="s">
        <v>8541</v>
      </c>
      <c r="BV141" s="265" t="s">
        <v>8736</v>
      </c>
      <c r="BW141" s="265" t="s">
        <v>269</v>
      </c>
      <c r="BX141" s="265" t="s">
        <v>2100</v>
      </c>
      <c r="CA141" s="265" t="s">
        <v>8785</v>
      </c>
      <c r="CD141" s="265" t="s">
        <v>9673</v>
      </c>
      <c r="CG141" s="265"/>
      <c r="CH141" s="265" t="s">
        <v>8582</v>
      </c>
      <c r="CI141" s="265" t="s">
        <v>2411</v>
      </c>
      <c r="CJ141" s="265" t="s">
        <v>9674</v>
      </c>
      <c r="CK141" s="284" t="str">
        <f>_xlfn.CONCAT(Master_US[[#This Row],[Technologies]:[Primary Programming Language _ Package]])</f>
        <v>Windows NT/2000/XP/2003 ServerSQL ServerPowerbuilder</v>
      </c>
      <c r="CL141" s="265" t="s">
        <v>9675</v>
      </c>
      <c r="CM141" s="265" t="s">
        <v>8868</v>
      </c>
      <c r="CP141" s="265" t="s">
        <v>2464</v>
      </c>
      <c r="CQ141" s="266">
        <v>41090</v>
      </c>
      <c r="CR141" s="265" t="s">
        <v>8929</v>
      </c>
      <c r="CS141" s="265" t="s">
        <v>9156</v>
      </c>
      <c r="CT141" s="265" t="s">
        <v>8931</v>
      </c>
      <c r="CU141" s="265" t="s">
        <v>9676</v>
      </c>
      <c r="CV141" s="265">
        <v>0</v>
      </c>
      <c r="CW141" s="265" t="s">
        <v>8573</v>
      </c>
      <c r="CX141" s="265" t="s">
        <v>8549</v>
      </c>
      <c r="CY141" s="265" t="s">
        <v>8550</v>
      </c>
      <c r="DB141" s="262"/>
      <c r="DC141" s="262"/>
      <c r="DD141" s="262"/>
      <c r="DE141" s="262"/>
      <c r="DF141" s="262"/>
      <c r="DG141" s="262"/>
      <c r="DH141" s="262"/>
    </row>
    <row r="142" spans="1:112" ht="403" x14ac:dyDescent="0.35">
      <c r="A142" s="264" t="s">
        <v>539</v>
      </c>
      <c r="B142" s="264" t="s">
        <v>10828</v>
      </c>
      <c r="C142" s="265" t="s">
        <v>355</v>
      </c>
      <c r="D142" s="265" t="s">
        <v>9712</v>
      </c>
      <c r="E142" s="265" t="s">
        <v>9712</v>
      </c>
      <c r="G142" s="265" t="s">
        <v>8750</v>
      </c>
      <c r="I142" s="265"/>
      <c r="J142" s="265"/>
      <c r="K142" s="265"/>
      <c r="L142" s="265"/>
      <c r="O142" s="265" t="s">
        <v>6428</v>
      </c>
      <c r="Z142" s="265" t="s">
        <v>2176</v>
      </c>
      <c r="AC142" s="265" t="s">
        <v>8602</v>
      </c>
      <c r="AE142" s="265"/>
      <c r="AG142" s="265"/>
      <c r="AI142" s="265" t="s">
        <v>8602</v>
      </c>
      <c r="AJ142" s="265" t="s">
        <v>8690</v>
      </c>
      <c r="AM142" s="265" t="s">
        <v>9713</v>
      </c>
      <c r="AO142" s="265" t="s">
        <v>8586</v>
      </c>
      <c r="AP142" s="265" t="s">
        <v>8587</v>
      </c>
      <c r="AQ142" s="265" t="s">
        <v>8588</v>
      </c>
      <c r="AR142" s="265" t="s">
        <v>8589</v>
      </c>
      <c r="AT142" s="265" t="s">
        <v>8663</v>
      </c>
      <c r="AU142" s="265" t="s">
        <v>9602</v>
      </c>
      <c r="AV142" s="265" t="s">
        <v>9714</v>
      </c>
      <c r="AW142" s="266">
        <v>40816.359768518611</v>
      </c>
      <c r="AX142" s="265" t="s">
        <v>8530</v>
      </c>
      <c r="AZ142" s="265">
        <v>36161</v>
      </c>
      <c r="BB142" s="265" t="s">
        <v>8531</v>
      </c>
      <c r="BC142" s="265" t="s">
        <v>8532</v>
      </c>
      <c r="BE142" s="265" t="s">
        <v>8591</v>
      </c>
      <c r="BF142" s="265">
        <v>116</v>
      </c>
      <c r="BG142" s="265" t="s">
        <v>9715</v>
      </c>
      <c r="BH142" s="265" t="s">
        <v>356</v>
      </c>
      <c r="BI142" s="265" t="s">
        <v>8618</v>
      </c>
      <c r="BJ142" s="265" t="s">
        <v>8535</v>
      </c>
      <c r="BK142" s="265" t="s">
        <v>9716</v>
      </c>
      <c r="BL142" s="265" t="s">
        <v>9717</v>
      </c>
      <c r="BM142" s="266">
        <v>41010.286435185277</v>
      </c>
      <c r="BN142" s="265" t="s">
        <v>8580</v>
      </c>
      <c r="BO142" s="265">
        <v>0</v>
      </c>
      <c r="BP142" s="265">
        <v>100</v>
      </c>
      <c r="BQ142" s="285">
        <f>Master_US[[#This Row],[Number of External Users]]+Master_US[[#This Row],[Number of Internal users]]</f>
        <v>100</v>
      </c>
      <c r="BR142" s="265" t="s">
        <v>6131</v>
      </c>
      <c r="BS142" s="265" t="s">
        <v>8539</v>
      </c>
      <c r="BT142" s="265" t="s">
        <v>9718</v>
      </c>
      <c r="BU142" s="265" t="s">
        <v>8541</v>
      </c>
      <c r="BV142" s="265" t="s">
        <v>9042</v>
      </c>
      <c r="BW142" s="265" t="s">
        <v>9719</v>
      </c>
      <c r="BX142" s="265" t="s">
        <v>2100</v>
      </c>
      <c r="CA142" s="265"/>
      <c r="CG142" s="265"/>
      <c r="CH142" s="265" t="s">
        <v>8582</v>
      </c>
      <c r="CI142" s="265" t="s">
        <v>2411</v>
      </c>
      <c r="CJ142" s="265" t="s">
        <v>9720</v>
      </c>
      <c r="CK142" s="284" t="str">
        <f>_xlfn.CONCAT(Master_US[[#This Row],[Technologies]:[Primary Programming Language _ Package]])</f>
        <v>Windows NT/2000/XP/2003 ServerSQL ServerVisual Fox Pro and some Visual Basic</v>
      </c>
      <c r="CP142" s="265" t="s">
        <v>2464</v>
      </c>
      <c r="CR142" s="265" t="s">
        <v>8634</v>
      </c>
      <c r="CS142" s="265" t="s">
        <v>8635</v>
      </c>
      <c r="CT142" s="265" t="s">
        <v>9721</v>
      </c>
      <c r="CU142" s="265" t="s">
        <v>9722</v>
      </c>
      <c r="CV142" s="265">
        <v>5</v>
      </c>
      <c r="CW142" s="265" t="s">
        <v>8573</v>
      </c>
      <c r="CX142" s="265" t="s">
        <v>8721</v>
      </c>
      <c r="CY142" s="265" t="s">
        <v>8550</v>
      </c>
      <c r="CZ142" s="265" t="s">
        <v>6131</v>
      </c>
      <c r="DB142" s="262"/>
      <c r="DC142" s="262"/>
      <c r="DD142" s="262"/>
      <c r="DE142" s="262"/>
      <c r="DF142" s="262"/>
      <c r="DG142" s="262"/>
      <c r="DH142" s="262"/>
    </row>
    <row r="143" spans="1:112" ht="124" x14ac:dyDescent="0.35">
      <c r="A143" s="264" t="s">
        <v>539</v>
      </c>
      <c r="B143" s="264" t="s">
        <v>10829</v>
      </c>
      <c r="C143" s="265" t="s">
        <v>9723</v>
      </c>
      <c r="D143" s="265" t="s">
        <v>9724</v>
      </c>
      <c r="E143" s="265" t="s">
        <v>9724</v>
      </c>
      <c r="G143" s="265" t="s">
        <v>8517</v>
      </c>
      <c r="I143" s="265"/>
      <c r="J143" s="265"/>
      <c r="K143" s="265"/>
      <c r="L143" s="265"/>
      <c r="O143" s="265" t="s">
        <v>6428</v>
      </c>
      <c r="Z143" s="265" t="s">
        <v>2176</v>
      </c>
      <c r="AC143" s="265" t="s">
        <v>8602</v>
      </c>
      <c r="AE143" s="265"/>
      <c r="AG143" s="265"/>
      <c r="AI143" s="265" t="s">
        <v>8602</v>
      </c>
      <c r="AJ143" s="265" t="s">
        <v>8690</v>
      </c>
      <c r="AK143" s="265" t="s">
        <v>9725</v>
      </c>
      <c r="AM143" s="265" t="s">
        <v>9726</v>
      </c>
      <c r="AO143" s="265" t="s">
        <v>9727</v>
      </c>
      <c r="AP143" s="265" t="s">
        <v>9728</v>
      </c>
      <c r="AQ143" s="265" t="s">
        <v>9729</v>
      </c>
      <c r="AR143" s="265" t="s">
        <v>9730</v>
      </c>
      <c r="AT143" s="265" t="s">
        <v>8663</v>
      </c>
      <c r="AU143" s="265" t="s">
        <v>8528</v>
      </c>
      <c r="AW143" s="266">
        <v>40816.35914351861</v>
      </c>
      <c r="AX143" s="265" t="s">
        <v>8530</v>
      </c>
      <c r="AY143" s="265" t="s">
        <v>5530</v>
      </c>
      <c r="AZ143" s="265">
        <v>36586</v>
      </c>
      <c r="BB143" s="265" t="s">
        <v>8590</v>
      </c>
      <c r="BC143" s="265" t="s">
        <v>8532</v>
      </c>
      <c r="BD143" s="265" t="s">
        <v>8809</v>
      </c>
      <c r="BE143" s="265" t="s">
        <v>8533</v>
      </c>
      <c r="BF143" s="265">
        <v>241</v>
      </c>
      <c r="BH143" s="265" t="s">
        <v>8650</v>
      </c>
      <c r="BI143" s="265" t="s">
        <v>8534</v>
      </c>
      <c r="BJ143" s="265" t="s">
        <v>8535</v>
      </c>
      <c r="BK143" s="265" t="s">
        <v>9731</v>
      </c>
      <c r="BL143" s="265" t="s">
        <v>8581</v>
      </c>
      <c r="BM143" s="266">
        <v>41009.305416666757</v>
      </c>
      <c r="BN143" s="265" t="s">
        <v>8568</v>
      </c>
      <c r="BO143" s="265">
        <v>0</v>
      </c>
      <c r="BP143" s="265">
        <v>150</v>
      </c>
      <c r="BQ143" s="285">
        <f>Master_US[[#This Row],[Number of External Users]]+Master_US[[#This Row],[Number of Internal users]]</f>
        <v>150</v>
      </c>
      <c r="BS143" s="265" t="s">
        <v>8539</v>
      </c>
      <c r="BT143" s="265" t="s">
        <v>9732</v>
      </c>
      <c r="BU143" s="265" t="s">
        <v>8541</v>
      </c>
      <c r="BV143" s="265" t="s">
        <v>9733</v>
      </c>
      <c r="BW143" s="265" t="s">
        <v>269</v>
      </c>
      <c r="BX143" s="265" t="s">
        <v>2100</v>
      </c>
      <c r="CA143" s="265" t="s">
        <v>6097</v>
      </c>
      <c r="CG143" s="265"/>
      <c r="CH143" s="265" t="s">
        <v>8582</v>
      </c>
      <c r="CI143" s="265" t="s">
        <v>2411</v>
      </c>
      <c r="CJ143" s="265" t="s">
        <v>8817</v>
      </c>
      <c r="CK143" s="284" t="str">
        <f>_xlfn.CONCAT(Master_US[[#This Row],[Technologies]:[Primary Programming Language _ Package]])</f>
        <v>Windows NT/2000/XP/2003 ServerSQL ServerVisual Basic/C#</v>
      </c>
      <c r="CP143" s="265" t="s">
        <v>2464</v>
      </c>
      <c r="CQ143" s="266">
        <v>41090</v>
      </c>
      <c r="CR143" s="265" t="s">
        <v>9495</v>
      </c>
      <c r="CS143" s="265" t="s">
        <v>8819</v>
      </c>
      <c r="CT143" s="265" t="s">
        <v>8820</v>
      </c>
      <c r="CU143" s="265" t="s">
        <v>8821</v>
      </c>
      <c r="CV143" s="265">
        <v>0</v>
      </c>
      <c r="CW143" s="265" t="s">
        <v>8573</v>
      </c>
      <c r="CX143" s="265" t="s">
        <v>8671</v>
      </c>
      <c r="CY143" s="265" t="s">
        <v>8550</v>
      </c>
      <c r="DB143" s="262"/>
      <c r="DC143" s="262"/>
      <c r="DD143" s="262"/>
      <c r="DE143" s="262"/>
      <c r="DF143" s="262"/>
      <c r="DG143" s="262"/>
      <c r="DH143" s="262"/>
    </row>
    <row r="144" spans="1:112" ht="217" x14ac:dyDescent="0.35">
      <c r="A144" s="264" t="s">
        <v>2088</v>
      </c>
      <c r="B144" s="264" t="s">
        <v>10830</v>
      </c>
      <c r="C144" s="265" t="s">
        <v>404</v>
      </c>
      <c r="D144" s="265" t="s">
        <v>9734</v>
      </c>
      <c r="M144" s="265" t="s">
        <v>2091</v>
      </c>
      <c r="N144" s="265" t="s">
        <v>8772</v>
      </c>
      <c r="O144" s="265" t="s">
        <v>793</v>
      </c>
      <c r="P144" s="265" t="s">
        <v>8555</v>
      </c>
      <c r="Q144" s="265" t="s">
        <v>879</v>
      </c>
      <c r="R144" s="265" t="s">
        <v>9735</v>
      </c>
      <c r="S144" s="265" t="s">
        <v>8601</v>
      </c>
      <c r="Z144" s="265" t="s">
        <v>2176</v>
      </c>
      <c r="AC144" s="265" t="s">
        <v>9736</v>
      </c>
      <c r="AE144" s="265"/>
      <c r="AG144" s="265"/>
      <c r="AI144" s="265"/>
      <c r="AQ144" s="265"/>
      <c r="BC144" s="265"/>
      <c r="BQ144" s="285">
        <f>Master_US[[#This Row],[Number of External Users]]+Master_US[[#This Row],[Number of Internal users]]</f>
        <v>0</v>
      </c>
      <c r="CA144" s="265"/>
      <c r="CG144" s="265"/>
      <c r="CK144" s="284" t="str">
        <f>_xlfn.CONCAT(Master_US[[#This Row],[Technologies]:[Primary Programming Language _ Package]])</f>
        <v/>
      </c>
      <c r="DB144" s="262"/>
      <c r="DC144" s="262"/>
      <c r="DD144" s="262"/>
      <c r="DE144" s="262"/>
      <c r="DF144" s="262"/>
      <c r="DG144" s="262"/>
      <c r="DH144" s="262"/>
    </row>
    <row r="145" spans="1:112" ht="108.5" x14ac:dyDescent="0.35">
      <c r="A145" s="264" t="s">
        <v>2088</v>
      </c>
      <c r="B145" s="264" t="s">
        <v>10831</v>
      </c>
      <c r="C145" s="265" t="s">
        <v>9754</v>
      </c>
      <c r="D145" s="265" t="s">
        <v>9755</v>
      </c>
      <c r="E145" s="265" t="s">
        <v>9755</v>
      </c>
      <c r="G145" s="265" t="s">
        <v>8517</v>
      </c>
      <c r="I145" s="265"/>
      <c r="J145" s="265"/>
      <c r="K145" s="265"/>
      <c r="L145" s="265"/>
      <c r="O145" s="265" t="s">
        <v>6428</v>
      </c>
      <c r="R145" s="265" t="s">
        <v>9756</v>
      </c>
      <c r="Z145" s="265" t="s">
        <v>2176</v>
      </c>
      <c r="AC145" s="265" t="s">
        <v>8602</v>
      </c>
      <c r="AE145" s="265"/>
      <c r="AG145" s="265"/>
      <c r="AI145" s="265" t="s">
        <v>8602</v>
      </c>
      <c r="AM145" s="265" t="s">
        <v>9757</v>
      </c>
      <c r="AO145" s="265" t="s">
        <v>9432</v>
      </c>
      <c r="AP145" s="265" t="s">
        <v>9433</v>
      </c>
      <c r="AQ145" s="265" t="s">
        <v>9434</v>
      </c>
      <c r="AR145" s="265" t="s">
        <v>9585</v>
      </c>
      <c r="AS145" s="265" t="s">
        <v>1507</v>
      </c>
      <c r="AT145" s="265" t="s">
        <v>8527</v>
      </c>
      <c r="AU145" s="265" t="s">
        <v>8664</v>
      </c>
      <c r="AV145" s="265" t="s">
        <v>8646</v>
      </c>
      <c r="AW145" s="266">
        <v>40816.362361111205</v>
      </c>
      <c r="AX145" s="265" t="s">
        <v>8530</v>
      </c>
      <c r="AZ145" s="265">
        <v>36892</v>
      </c>
      <c r="BB145" s="265" t="s">
        <v>8735</v>
      </c>
      <c r="BC145" s="265" t="s">
        <v>8532</v>
      </c>
      <c r="BD145" s="265" t="s">
        <v>8879</v>
      </c>
      <c r="BE145" s="265" t="s">
        <v>5520</v>
      </c>
      <c r="BF145" s="265">
        <v>592</v>
      </c>
      <c r="BH145" s="265" t="s">
        <v>8915</v>
      </c>
      <c r="BI145" s="265" t="s">
        <v>8534</v>
      </c>
      <c r="BJ145" s="265" t="s">
        <v>8535</v>
      </c>
      <c r="BL145" s="265" t="s">
        <v>8880</v>
      </c>
      <c r="BM145" s="266">
        <v>41009.305439814911</v>
      </c>
      <c r="BN145" s="265" t="s">
        <v>8568</v>
      </c>
      <c r="BP145" s="265">
        <v>20</v>
      </c>
      <c r="BQ145" s="285">
        <f>Master_US[[#This Row],[Number of External Users]]+Master_US[[#This Row],[Number of Internal users]]</f>
        <v>20</v>
      </c>
      <c r="BS145" s="265" t="s">
        <v>8539</v>
      </c>
      <c r="BU145" s="265" t="s">
        <v>8541</v>
      </c>
      <c r="BV145" s="265" t="s">
        <v>9252</v>
      </c>
      <c r="BX145" s="265" t="s">
        <v>2100</v>
      </c>
      <c r="CA145" s="265"/>
      <c r="CD145" s="265" t="s">
        <v>9758</v>
      </c>
      <c r="CG145" s="265"/>
      <c r="CI145" s="265" t="s">
        <v>8700</v>
      </c>
      <c r="CK145" s="284" t="str">
        <f>_xlfn.CONCAT(Master_US[[#This Row],[Technologies]:[Primary Programming Language _ Package]])</f>
        <v>MS Access</v>
      </c>
      <c r="CP145" s="265" t="s">
        <v>2464</v>
      </c>
      <c r="CQ145" s="266">
        <v>41090</v>
      </c>
      <c r="CR145" s="265" t="s">
        <v>9432</v>
      </c>
      <c r="CS145" s="265" t="s">
        <v>9433</v>
      </c>
      <c r="CT145" s="265" t="s">
        <v>9434</v>
      </c>
      <c r="CU145" s="265" t="s">
        <v>9585</v>
      </c>
      <c r="CV145" s="265">
        <v>0</v>
      </c>
      <c r="CW145" s="265" t="s">
        <v>8664</v>
      </c>
      <c r="CX145" s="265" t="s">
        <v>8549</v>
      </c>
      <c r="DB145" s="262"/>
      <c r="DC145" s="262"/>
      <c r="DD145" s="262"/>
      <c r="DE145" s="262"/>
      <c r="DF145" s="262"/>
      <c r="DG145" s="262"/>
      <c r="DH145" s="262"/>
    </row>
    <row r="146" spans="1:112" ht="62" x14ac:dyDescent="0.35">
      <c r="A146" s="264" t="s">
        <v>2088</v>
      </c>
      <c r="B146" s="264" t="s">
        <v>10832</v>
      </c>
      <c r="C146" s="265" t="s">
        <v>364</v>
      </c>
      <c r="D146" s="265" t="s">
        <v>9759</v>
      </c>
      <c r="F146" s="265" t="s">
        <v>8599</v>
      </c>
      <c r="I146" s="267">
        <v>1800</v>
      </c>
      <c r="M146" s="265" t="s">
        <v>2088</v>
      </c>
      <c r="N146" s="265" t="s">
        <v>8772</v>
      </c>
      <c r="O146" s="265" t="s">
        <v>793</v>
      </c>
      <c r="P146" s="265" t="s">
        <v>8555</v>
      </c>
      <c r="Q146" s="265" t="s">
        <v>879</v>
      </c>
      <c r="R146" s="265" t="s">
        <v>9760</v>
      </c>
      <c r="S146" s="265" t="s">
        <v>8601</v>
      </c>
      <c r="T146" s="265">
        <v>10</v>
      </c>
      <c r="Z146" s="265" t="s">
        <v>2176</v>
      </c>
      <c r="AC146" s="265" t="s">
        <v>2127</v>
      </c>
      <c r="AE146" s="265"/>
      <c r="AG146" s="265"/>
      <c r="AI146" s="265"/>
      <c r="AQ146" s="265"/>
      <c r="BC146" s="265"/>
      <c r="BQ146" s="285">
        <f>Master_US[[#This Row],[Number of External Users]]+Master_US[[#This Row],[Number of Internal users]]</f>
        <v>0</v>
      </c>
      <c r="CA146" s="265"/>
      <c r="CG146" s="265" t="s">
        <v>9761</v>
      </c>
      <c r="CK146" s="284" t="str">
        <f>_xlfn.CONCAT(Master_US[[#This Row],[Technologies]:[Primary Programming Language _ Package]])</f>
        <v>SSIS
SQL Server Stored Procedures</v>
      </c>
      <c r="DB146" s="262"/>
      <c r="DC146" s="262"/>
      <c r="DD146" s="262"/>
      <c r="DE146" s="262"/>
      <c r="DF146" s="262"/>
      <c r="DG146" s="262"/>
      <c r="DH146" s="262"/>
    </row>
    <row r="147" spans="1:112" ht="248" x14ac:dyDescent="0.35">
      <c r="A147" s="264" t="s">
        <v>539</v>
      </c>
      <c r="B147" s="264" t="s">
        <v>10833</v>
      </c>
      <c r="C147" s="265" t="s">
        <v>9762</v>
      </c>
      <c r="D147" s="265" t="s">
        <v>9763</v>
      </c>
      <c r="E147" s="265" t="s">
        <v>9763</v>
      </c>
      <c r="G147" s="265" t="s">
        <v>8517</v>
      </c>
      <c r="I147" s="265"/>
      <c r="J147" s="265"/>
      <c r="K147" s="265"/>
      <c r="L147" s="265"/>
      <c r="O147" s="265" t="s">
        <v>6428</v>
      </c>
      <c r="Z147" s="265" t="s">
        <v>2176</v>
      </c>
      <c r="AC147" s="265" t="s">
        <v>8602</v>
      </c>
      <c r="AE147" s="265"/>
      <c r="AG147" s="265"/>
      <c r="AI147" s="265" t="s">
        <v>8602</v>
      </c>
      <c r="AJ147" s="265" t="s">
        <v>8690</v>
      </c>
      <c r="AM147" s="265" t="s">
        <v>9764</v>
      </c>
      <c r="AN147" s="265" t="s">
        <v>9324</v>
      </c>
      <c r="AO147" s="265" t="s">
        <v>8586</v>
      </c>
      <c r="AP147" s="265" t="s">
        <v>8587</v>
      </c>
      <c r="AQ147" s="265" t="s">
        <v>8588</v>
      </c>
      <c r="AR147" s="265" t="s">
        <v>8589</v>
      </c>
      <c r="AT147" s="265" t="s">
        <v>8527</v>
      </c>
      <c r="AU147" s="265" t="s">
        <v>8664</v>
      </c>
      <c r="AV147" s="265" t="s">
        <v>9765</v>
      </c>
      <c r="AW147" s="266">
        <v>40816.35913194454</v>
      </c>
      <c r="AX147" s="265" t="s">
        <v>8530</v>
      </c>
      <c r="AZ147" s="265">
        <v>36892</v>
      </c>
      <c r="BB147" s="265" t="s">
        <v>8531</v>
      </c>
      <c r="BC147" s="265" t="s">
        <v>9766</v>
      </c>
      <c r="BE147" s="265" t="s">
        <v>8591</v>
      </c>
      <c r="BF147" s="265">
        <v>642</v>
      </c>
      <c r="BH147" s="265" t="s">
        <v>8650</v>
      </c>
      <c r="BI147" s="265" t="s">
        <v>8651</v>
      </c>
      <c r="BJ147" s="265" t="s">
        <v>8535</v>
      </c>
      <c r="BL147" s="265" t="s">
        <v>8581</v>
      </c>
      <c r="BM147" s="266">
        <v>41373.44239583343</v>
      </c>
      <c r="BN147" s="265" t="s">
        <v>8538</v>
      </c>
      <c r="BO147" s="265">
        <v>0</v>
      </c>
      <c r="BP147" s="265">
        <v>12</v>
      </c>
      <c r="BQ147" s="285">
        <f>Master_US[[#This Row],[Number of External Users]]+Master_US[[#This Row],[Number of Internal users]]</f>
        <v>12</v>
      </c>
      <c r="BS147" s="265" t="s">
        <v>8539</v>
      </c>
      <c r="BU147" s="265" t="s">
        <v>8541</v>
      </c>
      <c r="BV147" s="265" t="s">
        <v>9767</v>
      </c>
      <c r="BX147" s="265" t="s">
        <v>2100</v>
      </c>
      <c r="CA147" s="265"/>
      <c r="CG147" s="265"/>
      <c r="CI147" s="265" t="s">
        <v>8700</v>
      </c>
      <c r="CK147" s="284" t="str">
        <f>_xlfn.CONCAT(Master_US[[#This Row],[Technologies]:[Primary Programming Language _ Package]])</f>
        <v>MS Access</v>
      </c>
      <c r="CP147" s="265" t="s">
        <v>2464</v>
      </c>
      <c r="CQ147" s="266">
        <v>41090</v>
      </c>
      <c r="CR147" s="265" t="s">
        <v>9768</v>
      </c>
      <c r="CS147" s="265" t="s">
        <v>9769</v>
      </c>
      <c r="CT147" s="265" t="s">
        <v>9770</v>
      </c>
      <c r="CU147" s="265" t="s">
        <v>9771</v>
      </c>
      <c r="CV147" s="265">
        <v>3</v>
      </c>
      <c r="CW147" s="265" t="s">
        <v>8596</v>
      </c>
      <c r="CX147" s="265" t="s">
        <v>8549</v>
      </c>
      <c r="CY147" s="265" t="s">
        <v>8550</v>
      </c>
      <c r="DB147" s="262"/>
      <c r="DC147" s="262"/>
      <c r="DD147" s="262"/>
      <c r="DE147" s="262"/>
      <c r="DF147" s="262"/>
      <c r="DG147" s="262"/>
      <c r="DH147" s="262"/>
    </row>
    <row r="148" spans="1:112" ht="409.5" x14ac:dyDescent="0.35">
      <c r="A148" s="264" t="s">
        <v>539</v>
      </c>
      <c r="B148" s="264" t="s">
        <v>10834</v>
      </c>
      <c r="C148" s="265" t="s">
        <v>9772</v>
      </c>
      <c r="D148" s="265" t="s">
        <v>9773</v>
      </c>
      <c r="E148" s="265" t="s">
        <v>9773</v>
      </c>
      <c r="G148" s="265" t="s">
        <v>8554</v>
      </c>
      <c r="I148" s="265"/>
      <c r="J148" s="265"/>
      <c r="K148" s="265"/>
      <c r="L148" s="265"/>
      <c r="O148" s="265" t="s">
        <v>6428</v>
      </c>
      <c r="Z148" s="265" t="s">
        <v>2176</v>
      </c>
      <c r="AC148" s="265" t="s">
        <v>2127</v>
      </c>
      <c r="AE148" s="265"/>
      <c r="AG148" s="265"/>
      <c r="AI148" s="265" t="s">
        <v>2127</v>
      </c>
      <c r="AM148" s="265" t="s">
        <v>9774</v>
      </c>
      <c r="AN148" s="265" t="s">
        <v>9775</v>
      </c>
      <c r="AO148" s="265" t="s">
        <v>9776</v>
      </c>
      <c r="AP148" s="265" t="s">
        <v>9777</v>
      </c>
      <c r="AQ148" s="265" t="s">
        <v>9778</v>
      </c>
      <c r="AR148" s="265" t="s">
        <v>9779</v>
      </c>
      <c r="AT148" s="265" t="s">
        <v>8663</v>
      </c>
      <c r="AU148" s="265" t="s">
        <v>8664</v>
      </c>
      <c r="AV148" s="265" t="s">
        <v>9780</v>
      </c>
      <c r="AW148" s="266">
        <v>40816.359490740833</v>
      </c>
      <c r="AX148" s="265" t="s">
        <v>8530</v>
      </c>
      <c r="AY148" s="265" t="s">
        <v>8778</v>
      </c>
      <c r="AZ148" s="265">
        <v>36892</v>
      </c>
      <c r="BB148" s="265" t="s">
        <v>8613</v>
      </c>
      <c r="BC148" s="265" t="s">
        <v>9781</v>
      </c>
      <c r="BD148" s="265" t="s">
        <v>9782</v>
      </c>
      <c r="BE148" s="265" t="s">
        <v>8533</v>
      </c>
      <c r="BF148" s="265">
        <v>643</v>
      </c>
      <c r="BI148" s="265" t="s">
        <v>8534</v>
      </c>
      <c r="BJ148" s="265" t="s">
        <v>8535</v>
      </c>
      <c r="BL148" s="265" t="s">
        <v>8581</v>
      </c>
      <c r="BM148" s="266">
        <v>41373.464074074167</v>
      </c>
      <c r="BN148" s="265" t="s">
        <v>8538</v>
      </c>
      <c r="BO148" s="265">
        <v>0</v>
      </c>
      <c r="BP148" s="265">
        <v>25</v>
      </c>
      <c r="BQ148" s="285">
        <f>Master_US[[#This Row],[Number of External Users]]+Master_US[[#This Row],[Number of Internal users]]</f>
        <v>25</v>
      </c>
      <c r="BS148" s="265" t="s">
        <v>8539</v>
      </c>
      <c r="BU148" s="265" t="s">
        <v>8541</v>
      </c>
      <c r="BV148" s="265" t="s">
        <v>9783</v>
      </c>
      <c r="BX148" s="265" t="s">
        <v>2100</v>
      </c>
      <c r="CA148" s="265" t="s">
        <v>8785</v>
      </c>
      <c r="CG148" s="265"/>
      <c r="CI148" s="265" t="s">
        <v>9784</v>
      </c>
      <c r="CK148" s="284" t="str">
        <f>_xlfn.CONCAT(Master_US[[#This Row],[Technologies]:[Primary Programming Language _ Package]])</f>
        <v>SQL &amp; Access Database</v>
      </c>
      <c r="CP148" s="265" t="s">
        <v>2464</v>
      </c>
      <c r="CQ148" s="266">
        <v>41275</v>
      </c>
      <c r="CR148" s="265" t="s">
        <v>9785</v>
      </c>
      <c r="CS148" s="265" t="s">
        <v>9786</v>
      </c>
      <c r="CT148" s="265" t="s">
        <v>9787</v>
      </c>
      <c r="CU148" s="265" t="s">
        <v>9788</v>
      </c>
      <c r="CV148" s="265">
        <v>0</v>
      </c>
      <c r="CW148" s="265" t="s">
        <v>8664</v>
      </c>
      <c r="CX148" s="265" t="s">
        <v>8721</v>
      </c>
      <c r="DB148" s="262"/>
      <c r="DC148" s="262"/>
      <c r="DD148" s="262"/>
      <c r="DE148" s="262"/>
      <c r="DF148" s="262"/>
      <c r="DG148" s="262"/>
      <c r="DH148" s="262"/>
    </row>
    <row r="149" spans="1:112" ht="170.5" x14ac:dyDescent="0.35">
      <c r="A149" s="264" t="s">
        <v>2088</v>
      </c>
      <c r="B149" s="264" t="s">
        <v>10835</v>
      </c>
      <c r="C149" s="265" t="s">
        <v>9796</v>
      </c>
      <c r="D149" s="265" t="s">
        <v>9797</v>
      </c>
      <c r="E149" s="265" t="s">
        <v>9797</v>
      </c>
      <c r="G149" s="265" t="s">
        <v>8517</v>
      </c>
      <c r="I149" s="265"/>
      <c r="J149" s="265"/>
      <c r="K149" s="265"/>
      <c r="L149" s="265"/>
      <c r="O149" s="265" t="s">
        <v>6428</v>
      </c>
      <c r="P149" s="265" t="s">
        <v>8555</v>
      </c>
      <c r="Q149" s="265" t="s">
        <v>8556</v>
      </c>
      <c r="R149" s="265" t="s">
        <v>9798</v>
      </c>
      <c r="S149" s="265" t="s">
        <v>8558</v>
      </c>
      <c r="Z149" s="265" t="s">
        <v>2176</v>
      </c>
      <c r="AC149" s="265" t="s">
        <v>2127</v>
      </c>
      <c r="AE149" s="265"/>
      <c r="AG149" s="265"/>
      <c r="AI149" s="265" t="s">
        <v>2127</v>
      </c>
      <c r="AM149" s="265" t="s">
        <v>9799</v>
      </c>
      <c r="AO149" s="265" t="s">
        <v>9800</v>
      </c>
      <c r="AP149" s="265" t="s">
        <v>9801</v>
      </c>
      <c r="AQ149" s="265" t="s">
        <v>9802</v>
      </c>
      <c r="AR149" s="265" t="s">
        <v>9803</v>
      </c>
      <c r="AS149" s="265" t="s">
        <v>840</v>
      </c>
      <c r="AT149" s="265" t="s">
        <v>8527</v>
      </c>
      <c r="AU149" s="265" t="s">
        <v>8596</v>
      </c>
      <c r="AV149" s="265" t="s">
        <v>9804</v>
      </c>
      <c r="AW149" s="266">
        <v>40816.359953703795</v>
      </c>
      <c r="AX149" s="265" t="s">
        <v>8530</v>
      </c>
      <c r="AZ149" s="265">
        <v>36892</v>
      </c>
      <c r="BB149" s="265" t="s">
        <v>8613</v>
      </c>
      <c r="BC149" s="265" t="s">
        <v>8532</v>
      </c>
      <c r="BD149" s="265" t="s">
        <v>9435</v>
      </c>
      <c r="BE149" s="265" t="s">
        <v>5520</v>
      </c>
      <c r="BF149" s="265">
        <v>600</v>
      </c>
      <c r="BH149" s="265" t="s">
        <v>8650</v>
      </c>
      <c r="BI149" s="265" t="s">
        <v>8534</v>
      </c>
      <c r="BJ149" s="265" t="s">
        <v>8535</v>
      </c>
      <c r="BL149" s="265" t="s">
        <v>8880</v>
      </c>
      <c r="BM149" s="266">
        <v>41009.305752314911</v>
      </c>
      <c r="BN149" s="265" t="s">
        <v>8568</v>
      </c>
      <c r="BQ149" s="285">
        <f>Master_US[[#This Row],[Number of External Users]]+Master_US[[#This Row],[Number of Internal users]]</f>
        <v>0</v>
      </c>
      <c r="BS149" s="265" t="s">
        <v>8539</v>
      </c>
      <c r="BU149" s="265" t="s">
        <v>8541</v>
      </c>
      <c r="BV149" s="265" t="s">
        <v>409</v>
      </c>
      <c r="BX149" s="265" t="s">
        <v>2100</v>
      </c>
      <c r="CA149" s="265"/>
      <c r="CD149" s="265" t="s">
        <v>9556</v>
      </c>
      <c r="CG149" s="265"/>
      <c r="CI149" s="265" t="s">
        <v>8700</v>
      </c>
      <c r="CK149" s="284" t="str">
        <f>_xlfn.CONCAT(Master_US[[#This Row],[Technologies]:[Primary Programming Language _ Package]])</f>
        <v>MS Access</v>
      </c>
      <c r="CP149" s="265" t="s">
        <v>2464</v>
      </c>
      <c r="CQ149" s="266">
        <v>41090</v>
      </c>
      <c r="CR149" s="265" t="s">
        <v>9800</v>
      </c>
      <c r="CS149" s="265" t="s">
        <v>9805</v>
      </c>
      <c r="CT149" s="265" t="s">
        <v>9802</v>
      </c>
      <c r="CU149" s="265" t="s">
        <v>9803</v>
      </c>
      <c r="CV149" s="265">
        <v>0</v>
      </c>
      <c r="CW149" s="265" t="s">
        <v>8596</v>
      </c>
      <c r="CX149" s="265" t="s">
        <v>8549</v>
      </c>
      <c r="DB149" s="262"/>
      <c r="DC149" s="262"/>
      <c r="DD149" s="262"/>
      <c r="DE149" s="262"/>
      <c r="DF149" s="262"/>
      <c r="DG149" s="262"/>
      <c r="DH149" s="262"/>
    </row>
    <row r="150" spans="1:112" ht="46.5" x14ac:dyDescent="0.35">
      <c r="A150" s="264" t="s">
        <v>2088</v>
      </c>
      <c r="B150" s="264" t="s">
        <v>10836</v>
      </c>
      <c r="C150" s="265" t="s">
        <v>370</v>
      </c>
      <c r="D150" s="265" t="s">
        <v>326</v>
      </c>
      <c r="I150" s="265"/>
      <c r="J150" s="265"/>
      <c r="K150" s="265"/>
      <c r="L150" s="265"/>
      <c r="O150" s="265" t="s">
        <v>8979</v>
      </c>
      <c r="T150" s="265">
        <v>5000</v>
      </c>
      <c r="U150" s="265" t="s">
        <v>9806</v>
      </c>
      <c r="W150" s="265" t="s">
        <v>9807</v>
      </c>
      <c r="X150" s="265" t="s">
        <v>387</v>
      </c>
      <c r="Z150" s="265" t="s">
        <v>2176</v>
      </c>
      <c r="AA150" s="265" t="s">
        <v>9808</v>
      </c>
      <c r="AB150" s="265" t="s">
        <v>9806</v>
      </c>
      <c r="AC150" s="265" t="s">
        <v>9809</v>
      </c>
      <c r="AD150" s="265" t="s">
        <v>4886</v>
      </c>
      <c r="AE150" s="265" t="s">
        <v>9810</v>
      </c>
      <c r="AF150" s="265" t="s">
        <v>9811</v>
      </c>
      <c r="AG150" s="265"/>
      <c r="AI150" s="265"/>
      <c r="AQ150" s="265"/>
      <c r="BC150" s="265"/>
      <c r="BQ150" s="285">
        <f>Master_US[[#This Row],[Number of External Users]]+Master_US[[#This Row],[Number of Internal users]]</f>
        <v>0</v>
      </c>
      <c r="CA150" s="265"/>
      <c r="CC150" s="265" t="s">
        <v>9812</v>
      </c>
      <c r="CE150" s="265" t="s">
        <v>8983</v>
      </c>
      <c r="CF150" s="265" t="s">
        <v>9813</v>
      </c>
      <c r="CG150" s="265" t="s">
        <v>9814</v>
      </c>
      <c r="CK150" s="284" t="str">
        <f>_xlfn.CONCAT(Master_US[[#This Row],[Technologies]:[Primary Programming Language _ Package]])</f>
        <v>.Net</v>
      </c>
      <c r="DB150" s="262"/>
      <c r="DC150" s="262"/>
      <c r="DD150" s="262"/>
      <c r="DE150" s="262"/>
      <c r="DF150" s="262"/>
      <c r="DG150" s="262"/>
      <c r="DH150" s="262"/>
    </row>
    <row r="151" spans="1:112" ht="409.5" x14ac:dyDescent="0.35">
      <c r="A151" s="264" t="s">
        <v>539</v>
      </c>
      <c r="B151" s="264" t="s">
        <v>10837</v>
      </c>
      <c r="C151" s="265" t="s">
        <v>9815</v>
      </c>
      <c r="D151" s="265" t="s">
        <v>9816</v>
      </c>
      <c r="E151" s="265" t="s">
        <v>9816</v>
      </c>
      <c r="G151" s="265" t="s">
        <v>8750</v>
      </c>
      <c r="I151" s="265"/>
      <c r="J151" s="265"/>
      <c r="K151" s="265"/>
      <c r="L151" s="265"/>
      <c r="O151" s="265" t="s">
        <v>6428</v>
      </c>
      <c r="Z151" s="265" t="s">
        <v>2176</v>
      </c>
      <c r="AC151" s="265" t="s">
        <v>8602</v>
      </c>
      <c r="AE151" s="265"/>
      <c r="AG151" s="265"/>
      <c r="AI151" s="265" t="s">
        <v>8602</v>
      </c>
      <c r="AJ151" s="265" t="s">
        <v>8519</v>
      </c>
      <c r="AM151" s="265" t="s">
        <v>9817</v>
      </c>
      <c r="AO151" s="265" t="s">
        <v>8712</v>
      </c>
      <c r="AP151" s="265" t="s">
        <v>9818</v>
      </c>
      <c r="AQ151" s="265" t="s">
        <v>8714</v>
      </c>
      <c r="AR151" s="265" t="s">
        <v>9819</v>
      </c>
      <c r="AS151" s="265" t="s">
        <v>9820</v>
      </c>
      <c r="AT151" s="265" t="s">
        <v>8527</v>
      </c>
      <c r="AU151" s="265" t="s">
        <v>9821</v>
      </c>
      <c r="AV151" s="265" t="s">
        <v>8632</v>
      </c>
      <c r="AW151" s="266">
        <v>40816.35981481491</v>
      </c>
      <c r="AX151" s="265" t="s">
        <v>8530</v>
      </c>
      <c r="AZ151" s="265">
        <v>39052</v>
      </c>
      <c r="BB151" s="265" t="s">
        <v>8613</v>
      </c>
      <c r="BC151" s="265" t="s">
        <v>8532</v>
      </c>
      <c r="BD151" s="265" t="s">
        <v>9822</v>
      </c>
      <c r="BE151" s="265" t="s">
        <v>8533</v>
      </c>
      <c r="BF151" s="265">
        <v>191</v>
      </c>
      <c r="BH151" s="265" t="s">
        <v>8650</v>
      </c>
      <c r="BI151" s="265" t="s">
        <v>8651</v>
      </c>
      <c r="BJ151" s="265" t="s">
        <v>8535</v>
      </c>
      <c r="BL151" s="265" t="s">
        <v>9018</v>
      </c>
      <c r="BM151" s="266">
        <v>41009.305775463057</v>
      </c>
      <c r="BN151" s="265" t="s">
        <v>8568</v>
      </c>
      <c r="BO151" s="265">
        <v>500</v>
      </c>
      <c r="BP151" s="265">
        <v>12</v>
      </c>
      <c r="BQ151" s="285">
        <f>Master_US[[#This Row],[Number of External Users]]+Master_US[[#This Row],[Number of Internal users]]</f>
        <v>512</v>
      </c>
      <c r="BR151" s="265" t="s">
        <v>9823</v>
      </c>
      <c r="BS151" s="265" t="s">
        <v>8539</v>
      </c>
      <c r="BT151" s="265" t="s">
        <v>9824</v>
      </c>
      <c r="BU151" s="265" t="s">
        <v>8541</v>
      </c>
      <c r="BV151" s="265" t="s">
        <v>8719</v>
      </c>
      <c r="BX151" s="265" t="s">
        <v>2100</v>
      </c>
      <c r="CA151" s="265"/>
      <c r="CD151" s="265" t="s">
        <v>8888</v>
      </c>
      <c r="CG151" s="265"/>
      <c r="CH151" s="265" t="s">
        <v>8582</v>
      </c>
      <c r="CI151" s="265" t="s">
        <v>2411</v>
      </c>
      <c r="CJ151" s="265" t="s">
        <v>6022</v>
      </c>
      <c r="CK151" s="284" t="str">
        <f>_xlfn.CONCAT(Master_US[[#This Row],[Technologies]:[Primary Programming Language _ Package]])</f>
        <v>Windows NT/2000/XP/2003 ServerSQL ServerJava</v>
      </c>
      <c r="CP151" s="265" t="s">
        <v>2464</v>
      </c>
      <c r="CR151" s="265" t="s">
        <v>9825</v>
      </c>
      <c r="CU151" s="265" t="s">
        <v>9826</v>
      </c>
      <c r="CV151" s="265">
        <v>1</v>
      </c>
      <c r="CW151" s="265" t="s">
        <v>8573</v>
      </c>
      <c r="CX151" s="265" t="s">
        <v>8549</v>
      </c>
      <c r="CY151" s="265" t="s">
        <v>8658</v>
      </c>
      <c r="CZ151" s="265" t="s">
        <v>8707</v>
      </c>
      <c r="DB151" s="262"/>
      <c r="DC151" s="262"/>
      <c r="DD151" s="262"/>
      <c r="DE151" s="262"/>
      <c r="DF151" s="262"/>
      <c r="DG151" s="262"/>
      <c r="DH151" s="262"/>
    </row>
    <row r="152" spans="1:112" ht="62" x14ac:dyDescent="0.35">
      <c r="A152" s="264" t="s">
        <v>2088</v>
      </c>
      <c r="B152" s="264" t="s">
        <v>10838</v>
      </c>
      <c r="C152" s="265" t="s">
        <v>375</v>
      </c>
      <c r="D152" s="265" t="s">
        <v>12172</v>
      </c>
      <c r="F152" s="265" t="s">
        <v>8861</v>
      </c>
      <c r="M152" s="265" t="s">
        <v>2091</v>
      </c>
      <c r="N152" s="265" t="s">
        <v>836</v>
      </c>
      <c r="O152" s="265" t="s">
        <v>12122</v>
      </c>
      <c r="P152" s="265" t="s">
        <v>8863</v>
      </c>
      <c r="Q152" s="265" t="s">
        <v>8864</v>
      </c>
      <c r="T152" s="265">
        <v>20</v>
      </c>
      <c r="Z152" s="265" t="s">
        <v>2176</v>
      </c>
      <c r="AC152" s="265" t="s">
        <v>9736</v>
      </c>
      <c r="AE152" s="265"/>
      <c r="AG152" s="265"/>
      <c r="AI152" s="265"/>
      <c r="AQ152" s="265"/>
      <c r="BC152" s="265"/>
      <c r="BQ152" s="285">
        <f>Master_US[[#This Row],[Number of External Users]]+Master_US[[#This Row],[Number of Internal users]]</f>
        <v>0</v>
      </c>
      <c r="CA152" s="265"/>
      <c r="CG152" s="265" t="s">
        <v>9761</v>
      </c>
      <c r="CK152" s="284" t="str">
        <f>_xlfn.CONCAT(Master_US[[#This Row],[Technologies]:[Primary Programming Language _ Package]])</f>
        <v>SSIS
SQL Server Stored Procedures</v>
      </c>
      <c r="CL152" s="265" t="s">
        <v>6022</v>
      </c>
      <c r="CM152" s="265" t="s">
        <v>8868</v>
      </c>
      <c r="DB152" s="262"/>
      <c r="DC152" s="262"/>
      <c r="DD152" s="262"/>
      <c r="DE152" s="262"/>
      <c r="DF152" s="262"/>
      <c r="DG152" s="262"/>
      <c r="DH152" s="262"/>
    </row>
    <row r="153" spans="1:112" ht="409.5" x14ac:dyDescent="0.35">
      <c r="A153" s="264" t="s">
        <v>2088</v>
      </c>
      <c r="B153" s="264" t="s">
        <v>10839</v>
      </c>
      <c r="C153" s="265" t="s">
        <v>10224</v>
      </c>
      <c r="D153" s="265" t="s">
        <v>12173</v>
      </c>
      <c r="E153" s="265" t="s">
        <v>12174</v>
      </c>
      <c r="F153" s="265" t="s">
        <v>8599</v>
      </c>
      <c r="G153" s="265" t="s">
        <v>8750</v>
      </c>
      <c r="M153" s="265" t="s">
        <v>2091</v>
      </c>
      <c r="O153" s="265" t="s">
        <v>12122</v>
      </c>
      <c r="P153" s="265" t="s">
        <v>8863</v>
      </c>
      <c r="Q153" s="265" t="s">
        <v>8864</v>
      </c>
      <c r="R153" s="265" t="s">
        <v>12175</v>
      </c>
      <c r="Z153" s="265" t="s">
        <v>2176</v>
      </c>
      <c r="AC153" s="265" t="s">
        <v>9736</v>
      </c>
      <c r="AE153" s="265"/>
      <c r="AG153" s="265"/>
      <c r="AH153" s="265" t="s">
        <v>12176</v>
      </c>
      <c r="AI153" s="265" t="s">
        <v>8602</v>
      </c>
      <c r="AJ153" s="265" t="s">
        <v>8690</v>
      </c>
      <c r="AM153" s="265" t="s">
        <v>12177</v>
      </c>
      <c r="AN153" s="265" t="s">
        <v>12178</v>
      </c>
      <c r="AO153" s="265" t="s">
        <v>12179</v>
      </c>
      <c r="AP153" s="265" t="s">
        <v>12180</v>
      </c>
      <c r="AQ153" s="265" t="s">
        <v>12181</v>
      </c>
      <c r="AR153" s="265" t="s">
        <v>12182</v>
      </c>
      <c r="AT153" s="265" t="s">
        <v>8663</v>
      </c>
      <c r="AU153" s="265" t="s">
        <v>8528</v>
      </c>
      <c r="AV153" s="265" t="s">
        <v>8632</v>
      </c>
      <c r="AW153" s="266">
        <v>40816.359733796387</v>
      </c>
      <c r="AX153" s="265" t="s">
        <v>8530</v>
      </c>
      <c r="AZ153" s="265">
        <v>37469</v>
      </c>
      <c r="BB153" s="265" t="s">
        <v>8565</v>
      </c>
      <c r="BC153" s="265" t="s">
        <v>8532</v>
      </c>
      <c r="BD153" s="265" t="s">
        <v>12179</v>
      </c>
      <c r="BE153" s="265" t="s">
        <v>8533</v>
      </c>
      <c r="BF153" s="265">
        <v>240</v>
      </c>
      <c r="BG153" s="265" t="s">
        <v>12183</v>
      </c>
      <c r="BH153" s="265" t="s">
        <v>9835</v>
      </c>
      <c r="BI153" s="265" t="s">
        <v>8651</v>
      </c>
      <c r="BJ153" s="265" t="s">
        <v>8535</v>
      </c>
      <c r="BK153" s="265" t="s">
        <v>12184</v>
      </c>
      <c r="BL153" s="265" t="s">
        <v>8619</v>
      </c>
      <c r="BM153" s="266">
        <v>41171.468969907502</v>
      </c>
      <c r="BN153" s="265" t="s">
        <v>9035</v>
      </c>
      <c r="BO153" s="265">
        <v>0</v>
      </c>
      <c r="BP153" s="265">
        <v>1000</v>
      </c>
      <c r="BQ153" s="285">
        <f>Master_US[[#This Row],[Number of External Users]]+Master_US[[#This Row],[Number of Internal users]]</f>
        <v>1000</v>
      </c>
      <c r="BS153" s="265" t="s">
        <v>8539</v>
      </c>
      <c r="BU153" s="265" t="s">
        <v>8541</v>
      </c>
      <c r="BV153" s="265" t="s">
        <v>9604</v>
      </c>
      <c r="BW153" s="265" t="s">
        <v>12185</v>
      </c>
      <c r="BX153" s="265" t="s">
        <v>2100</v>
      </c>
      <c r="CA153" s="265"/>
      <c r="CD153" s="265" t="s">
        <v>8543</v>
      </c>
      <c r="CG153" s="265" t="s">
        <v>6028</v>
      </c>
      <c r="CH153" s="265" t="s">
        <v>8582</v>
      </c>
      <c r="CI153" s="265" t="s">
        <v>2411</v>
      </c>
      <c r="CJ153" s="265" t="s">
        <v>8817</v>
      </c>
      <c r="CK153" s="284" t="str">
        <f>_xlfn.CONCAT(Master_US[[#This Row],[Technologies]:[Primary Programming Language _ Package]])</f>
        <v>C#Windows NT/2000/XP/2003 ServerSQL ServerVisual Basic/C#</v>
      </c>
      <c r="CL153" s="265" t="s">
        <v>8867</v>
      </c>
      <c r="CM153" s="265" t="s">
        <v>8868</v>
      </c>
      <c r="CP153" s="265" t="s">
        <v>2464</v>
      </c>
      <c r="CQ153" s="266">
        <v>41090</v>
      </c>
      <c r="CR153" s="265" t="s">
        <v>9619</v>
      </c>
      <c r="CS153" s="265" t="s">
        <v>12186</v>
      </c>
      <c r="CT153" s="265" t="s">
        <v>12187</v>
      </c>
      <c r="CU153" s="265" t="s">
        <v>8682</v>
      </c>
      <c r="CV153" s="265">
        <v>8</v>
      </c>
      <c r="CW153" s="265" t="s">
        <v>8573</v>
      </c>
      <c r="CX153" s="265" t="s">
        <v>8721</v>
      </c>
      <c r="CY153" s="265" t="s">
        <v>8550</v>
      </c>
      <c r="DB153" s="262"/>
      <c r="DC153" s="262"/>
      <c r="DD153" s="262"/>
      <c r="DE153" s="262"/>
      <c r="DF153" s="262"/>
      <c r="DG153" s="262"/>
      <c r="DH153" s="262"/>
    </row>
    <row r="154" spans="1:112" ht="155" x14ac:dyDescent="0.35">
      <c r="A154" s="264" t="s">
        <v>2088</v>
      </c>
      <c r="B154" s="264" t="s">
        <v>10840</v>
      </c>
      <c r="C154" s="265" t="s">
        <v>9854</v>
      </c>
      <c r="D154" s="265" t="s">
        <v>9855</v>
      </c>
      <c r="E154" s="265" t="s">
        <v>9855</v>
      </c>
      <c r="G154" s="265" t="s">
        <v>8709</v>
      </c>
      <c r="I154" s="265"/>
      <c r="J154" s="265"/>
      <c r="K154" s="265"/>
      <c r="L154" s="265"/>
      <c r="O154" s="265" t="s">
        <v>8979</v>
      </c>
      <c r="Z154" s="265" t="s">
        <v>2176</v>
      </c>
      <c r="AC154" s="265" t="s">
        <v>2127</v>
      </c>
      <c r="AE154" s="265"/>
      <c r="AG154" s="265"/>
      <c r="AI154" s="265" t="s">
        <v>2127</v>
      </c>
      <c r="AJ154" s="265" t="s">
        <v>8690</v>
      </c>
      <c r="AO154" s="265" t="s">
        <v>9856</v>
      </c>
      <c r="AP154" s="265" t="s">
        <v>9857</v>
      </c>
      <c r="AQ154" s="265" t="s">
        <v>9858</v>
      </c>
      <c r="AR154" s="265" t="s">
        <v>9859</v>
      </c>
      <c r="AT154" s="265" t="s">
        <v>8663</v>
      </c>
      <c r="AU154" s="265" t="s">
        <v>8528</v>
      </c>
      <c r="AW154" s="266">
        <v>40816.358981481579</v>
      </c>
      <c r="AX154" s="265" t="s">
        <v>8530</v>
      </c>
      <c r="AZ154" s="265">
        <v>35796</v>
      </c>
      <c r="BB154" s="265" t="s">
        <v>8590</v>
      </c>
      <c r="BC154" s="265" t="s">
        <v>8532</v>
      </c>
      <c r="BD154" s="265" t="s">
        <v>9860</v>
      </c>
      <c r="BE154" s="265" t="s">
        <v>8533</v>
      </c>
      <c r="BF154" s="265">
        <v>47</v>
      </c>
      <c r="BG154" s="265" t="s">
        <v>2293</v>
      </c>
      <c r="BH154" s="265" t="s">
        <v>9861</v>
      </c>
      <c r="BI154" s="265" t="s">
        <v>8618</v>
      </c>
      <c r="BJ154" s="265" t="s">
        <v>8535</v>
      </c>
      <c r="BL154" s="265" t="s">
        <v>8619</v>
      </c>
      <c r="BM154" s="266">
        <v>41009.30586805565</v>
      </c>
      <c r="BN154" s="265" t="s">
        <v>8568</v>
      </c>
      <c r="BO154" s="265">
        <v>200000</v>
      </c>
      <c r="BP154" s="265">
        <v>200</v>
      </c>
      <c r="BQ154" s="285">
        <f>Master_US[[#This Row],[Number of External Users]]+Master_US[[#This Row],[Number of Internal users]]</f>
        <v>200200</v>
      </c>
      <c r="BS154" s="265" t="s">
        <v>8539</v>
      </c>
      <c r="BT154" s="265" t="s">
        <v>9862</v>
      </c>
      <c r="BU154" s="265" t="s">
        <v>8541</v>
      </c>
      <c r="BV154" s="265" t="s">
        <v>456</v>
      </c>
      <c r="BW154" s="265" t="s">
        <v>9863</v>
      </c>
      <c r="BX154" s="265" t="s">
        <v>2100</v>
      </c>
      <c r="CA154" s="265"/>
      <c r="CG154" s="265"/>
      <c r="CH154" s="265" t="s">
        <v>8764</v>
      </c>
      <c r="CI154" s="265" t="s">
        <v>9864</v>
      </c>
      <c r="CJ154" s="265" t="s">
        <v>6022</v>
      </c>
      <c r="CK154" s="284" t="str">
        <f>_xlfn.CONCAT(Master_US[[#This Row],[Technologies]:[Primary Programming Language _ Package]])</f>
        <v>Unix (any flavor)SQL Server; Oracle; DB2; SybaseJava</v>
      </c>
      <c r="CP154" s="265" t="s">
        <v>2464</v>
      </c>
      <c r="CQ154" s="266">
        <v>41090</v>
      </c>
      <c r="CR154" s="265" t="s">
        <v>9865</v>
      </c>
      <c r="CS154" s="265" t="s">
        <v>9866</v>
      </c>
      <c r="CT154" s="265" t="s">
        <v>9867</v>
      </c>
      <c r="CU154" s="265" t="s">
        <v>9868</v>
      </c>
      <c r="CV154" s="265">
        <v>2</v>
      </c>
      <c r="CW154" s="265" t="s">
        <v>8573</v>
      </c>
      <c r="CX154" s="265" t="s">
        <v>8671</v>
      </c>
      <c r="CY154" s="265" t="s">
        <v>9869</v>
      </c>
      <c r="DB154" s="262"/>
      <c r="DC154" s="262"/>
      <c r="DD154" s="262"/>
      <c r="DE154" s="262"/>
      <c r="DF154" s="262"/>
      <c r="DG154" s="262"/>
      <c r="DH154" s="262"/>
    </row>
    <row r="155" spans="1:112" ht="217" x14ac:dyDescent="0.35">
      <c r="A155" s="264" t="s">
        <v>2088</v>
      </c>
      <c r="B155" s="264" t="s">
        <v>10841</v>
      </c>
      <c r="C155" s="265" t="s">
        <v>9870</v>
      </c>
      <c r="D155" s="265" t="s">
        <v>9871</v>
      </c>
      <c r="E155" s="265" t="s">
        <v>9871</v>
      </c>
      <c r="G155" s="265" t="s">
        <v>8554</v>
      </c>
      <c r="I155" s="265"/>
      <c r="J155" s="265"/>
      <c r="K155" s="265"/>
      <c r="L155" s="265"/>
      <c r="O155" s="265" t="s">
        <v>8979</v>
      </c>
      <c r="Z155" s="265" t="s">
        <v>2176</v>
      </c>
      <c r="AC155" s="265" t="s">
        <v>8602</v>
      </c>
      <c r="AE155" s="265"/>
      <c r="AG155" s="265"/>
      <c r="AI155" s="265" t="s">
        <v>8602</v>
      </c>
      <c r="AM155" s="265" t="s">
        <v>9872</v>
      </c>
      <c r="AN155" s="265" t="s">
        <v>9873</v>
      </c>
      <c r="AO155" s="265" t="s">
        <v>9435</v>
      </c>
      <c r="AP155" s="265" t="s">
        <v>9874</v>
      </c>
      <c r="AQ155" s="265" t="s">
        <v>9875</v>
      </c>
      <c r="AR155" s="265" t="s">
        <v>8682</v>
      </c>
      <c r="AT155" s="265" t="s">
        <v>8527</v>
      </c>
      <c r="AV155" s="265" t="s">
        <v>9876</v>
      </c>
      <c r="AW155" s="266">
        <v>40816.358981481579</v>
      </c>
      <c r="AX155" s="265" t="s">
        <v>8530</v>
      </c>
      <c r="AZ155" s="265">
        <v>36892</v>
      </c>
      <c r="BB155" s="265" t="s">
        <v>8735</v>
      </c>
      <c r="BC155" s="265"/>
      <c r="BD155" s="265" t="s">
        <v>8879</v>
      </c>
      <c r="BE155" s="265" t="s">
        <v>8648</v>
      </c>
      <c r="BF155" s="265">
        <v>926</v>
      </c>
      <c r="BH155" s="265" t="s">
        <v>8650</v>
      </c>
      <c r="BI155" s="265" t="s">
        <v>8534</v>
      </c>
      <c r="BJ155" s="265" t="s">
        <v>8535</v>
      </c>
      <c r="BL155" s="265" t="s">
        <v>9303</v>
      </c>
      <c r="BM155" s="266">
        <v>41296.473009259353</v>
      </c>
      <c r="BN155" s="265" t="s">
        <v>8538</v>
      </c>
      <c r="BO155" s="265">
        <v>100</v>
      </c>
      <c r="BP155" s="265">
        <v>25</v>
      </c>
      <c r="BQ155" s="285">
        <f>Master_US[[#This Row],[Number of External Users]]+Master_US[[#This Row],[Number of Internal users]]</f>
        <v>125</v>
      </c>
      <c r="BS155" s="265" t="s">
        <v>8539</v>
      </c>
      <c r="BU155" s="265" t="s">
        <v>8541</v>
      </c>
      <c r="BV155" s="265" t="s">
        <v>9877</v>
      </c>
      <c r="BX155" s="265" t="s">
        <v>2100</v>
      </c>
      <c r="CA155" s="265"/>
      <c r="CD155" s="265" t="s">
        <v>8888</v>
      </c>
      <c r="CG155" s="265"/>
      <c r="CK155" s="284" t="str">
        <f>_xlfn.CONCAT(Master_US[[#This Row],[Technologies]:[Primary Programming Language _ Package]])</f>
        <v/>
      </c>
      <c r="CP155" s="265" t="s">
        <v>2464</v>
      </c>
      <c r="CQ155" s="266">
        <v>40724</v>
      </c>
      <c r="CR155" s="265" t="s">
        <v>9878</v>
      </c>
      <c r="CU155" s="265" t="s">
        <v>8682</v>
      </c>
      <c r="CV155" s="265">
        <v>0</v>
      </c>
      <c r="CW155" s="265" t="s">
        <v>8664</v>
      </c>
      <c r="CX155" s="265" t="s">
        <v>8834</v>
      </c>
      <c r="DB155" s="262"/>
      <c r="DC155" s="262"/>
      <c r="DD155" s="262"/>
      <c r="DE155" s="262"/>
      <c r="DF155" s="262"/>
      <c r="DG155" s="262"/>
      <c r="DH155" s="262"/>
    </row>
    <row r="156" spans="1:112" ht="155" x14ac:dyDescent="0.35">
      <c r="A156" s="264" t="s">
        <v>539</v>
      </c>
      <c r="B156" s="264" t="s">
        <v>10842</v>
      </c>
      <c r="C156" s="265" t="s">
        <v>9879</v>
      </c>
      <c r="D156" s="265" t="s">
        <v>9880</v>
      </c>
      <c r="E156" s="265" t="s">
        <v>9880</v>
      </c>
      <c r="G156" s="265" t="s">
        <v>8517</v>
      </c>
      <c r="I156" s="265"/>
      <c r="J156" s="265"/>
      <c r="K156" s="265"/>
      <c r="L156" s="265"/>
      <c r="O156" s="265" t="s">
        <v>6428</v>
      </c>
      <c r="Z156" s="265" t="s">
        <v>2176</v>
      </c>
      <c r="AC156" s="265" t="s">
        <v>8602</v>
      </c>
      <c r="AE156" s="265"/>
      <c r="AG156" s="265"/>
      <c r="AI156" s="265" t="s">
        <v>8602</v>
      </c>
      <c r="AJ156" s="265" t="s">
        <v>8519</v>
      </c>
      <c r="AK156" s="265" t="s">
        <v>9881</v>
      </c>
      <c r="AM156" s="265" t="s">
        <v>9882</v>
      </c>
      <c r="AO156" s="265" t="s">
        <v>9883</v>
      </c>
      <c r="AP156" s="265" t="s">
        <v>9884</v>
      </c>
      <c r="AQ156" s="265" t="s">
        <v>9885</v>
      </c>
      <c r="AR156" s="265" t="s">
        <v>9886</v>
      </c>
      <c r="AS156" s="265" t="s">
        <v>797</v>
      </c>
      <c r="AT156" s="265" t="s">
        <v>8527</v>
      </c>
      <c r="AV156" s="265" t="s">
        <v>8632</v>
      </c>
      <c r="AW156" s="266">
        <v>40816.362314814905</v>
      </c>
      <c r="AX156" s="265" t="s">
        <v>8530</v>
      </c>
      <c r="AZ156" s="265">
        <v>37257</v>
      </c>
      <c r="BB156" s="265" t="s">
        <v>8531</v>
      </c>
      <c r="BC156" s="265"/>
      <c r="BD156" s="265" t="s">
        <v>8523</v>
      </c>
      <c r="BE156" s="265" t="s">
        <v>8533</v>
      </c>
      <c r="BF156" s="265">
        <v>941</v>
      </c>
      <c r="BI156" s="265" t="s">
        <v>8534</v>
      </c>
      <c r="BJ156" s="265" t="s">
        <v>8535</v>
      </c>
      <c r="BL156" s="265" t="s">
        <v>9887</v>
      </c>
      <c r="BM156" s="266">
        <v>41009.305902777873</v>
      </c>
      <c r="BN156" s="265" t="s">
        <v>8568</v>
      </c>
      <c r="BO156" s="265">
        <v>0</v>
      </c>
      <c r="BP156" s="265">
        <v>4</v>
      </c>
      <c r="BQ156" s="285">
        <f>Master_US[[#This Row],[Number of External Users]]+Master_US[[#This Row],[Number of Internal users]]</f>
        <v>4</v>
      </c>
      <c r="BS156" s="265" t="s">
        <v>8539</v>
      </c>
      <c r="BU156" s="265" t="s">
        <v>8541</v>
      </c>
      <c r="BV156" s="265" t="s">
        <v>99</v>
      </c>
      <c r="BW156" s="265" t="s">
        <v>9005</v>
      </c>
      <c r="BX156" s="265" t="s">
        <v>2100</v>
      </c>
      <c r="CA156" s="265"/>
      <c r="CD156" s="265" t="s">
        <v>8888</v>
      </c>
      <c r="CG156" s="265"/>
      <c r="CK156" s="284" t="str">
        <f>_xlfn.CONCAT(Master_US[[#This Row],[Technologies]:[Primary Programming Language _ Package]])</f>
        <v/>
      </c>
      <c r="CP156" s="265" t="s">
        <v>2464</v>
      </c>
      <c r="CR156" s="265" t="s">
        <v>9888</v>
      </c>
      <c r="CS156" s="265" t="s">
        <v>9889</v>
      </c>
      <c r="CT156" s="265" t="s">
        <v>9889</v>
      </c>
      <c r="CU156" s="265" t="s">
        <v>5463</v>
      </c>
      <c r="CV156" s="265">
        <v>0</v>
      </c>
      <c r="CW156" s="265" t="s">
        <v>9890</v>
      </c>
      <c r="CX156" s="265" t="s">
        <v>8549</v>
      </c>
      <c r="CY156" s="265" t="s">
        <v>8550</v>
      </c>
      <c r="CZ156" s="265" t="s">
        <v>9888</v>
      </c>
      <c r="DB156" s="262"/>
      <c r="DC156" s="262"/>
      <c r="DD156" s="262"/>
      <c r="DE156" s="262"/>
      <c r="DF156" s="262"/>
      <c r="DG156" s="262"/>
      <c r="DH156" s="262"/>
    </row>
    <row r="157" spans="1:112" ht="387.5" x14ac:dyDescent="0.35">
      <c r="A157" s="264" t="s">
        <v>539</v>
      </c>
      <c r="B157" s="264" t="s">
        <v>10843</v>
      </c>
      <c r="C157" s="265" t="s">
        <v>9891</v>
      </c>
      <c r="D157" s="265" t="s">
        <v>9892</v>
      </c>
      <c r="E157" s="265" t="s">
        <v>9892</v>
      </c>
      <c r="G157" s="265" t="s">
        <v>8517</v>
      </c>
      <c r="I157" s="265"/>
      <c r="J157" s="265"/>
      <c r="K157" s="265"/>
      <c r="L157" s="265"/>
      <c r="O157" s="265" t="s">
        <v>6428</v>
      </c>
      <c r="Z157" s="265" t="s">
        <v>2176</v>
      </c>
      <c r="AC157" s="265" t="s">
        <v>2127</v>
      </c>
      <c r="AE157" s="265"/>
      <c r="AG157" s="265"/>
      <c r="AI157" s="265" t="s">
        <v>2127</v>
      </c>
      <c r="AJ157" s="265" t="s">
        <v>8690</v>
      </c>
      <c r="AM157" s="265" t="s">
        <v>9893</v>
      </c>
      <c r="AN157" s="265" t="s">
        <v>9894</v>
      </c>
      <c r="AO157" s="265" t="s">
        <v>9895</v>
      </c>
      <c r="AP157" s="265" t="s">
        <v>9896</v>
      </c>
      <c r="AQ157" s="265" t="s">
        <v>9897</v>
      </c>
      <c r="AR157" s="265" t="s">
        <v>9898</v>
      </c>
      <c r="AT157" s="265" t="s">
        <v>8527</v>
      </c>
      <c r="AU157" s="265" t="s">
        <v>8756</v>
      </c>
      <c r="AV157" s="265" t="s">
        <v>9899</v>
      </c>
      <c r="AW157" s="266">
        <v>40816.359687500095</v>
      </c>
      <c r="AX157" s="265" t="s">
        <v>8530</v>
      </c>
      <c r="AZ157" s="265">
        <v>37543</v>
      </c>
      <c r="BB157" s="265" t="s">
        <v>8590</v>
      </c>
      <c r="BC157" s="265" t="s">
        <v>8532</v>
      </c>
      <c r="BD157" s="265" t="s">
        <v>9895</v>
      </c>
      <c r="BE157" s="265" t="s">
        <v>5520</v>
      </c>
      <c r="BF157" s="265">
        <v>277</v>
      </c>
      <c r="BI157" s="265" t="s">
        <v>8534</v>
      </c>
      <c r="BJ157" s="265" t="s">
        <v>8535</v>
      </c>
      <c r="BL157" s="265" t="s">
        <v>8581</v>
      </c>
      <c r="BM157" s="266">
        <v>41306.611423611204</v>
      </c>
      <c r="BN157" s="265" t="s">
        <v>8538</v>
      </c>
      <c r="BO157" s="265">
        <v>0</v>
      </c>
      <c r="BP157" s="265">
        <v>4</v>
      </c>
      <c r="BQ157" s="285">
        <f>Master_US[[#This Row],[Number of External Users]]+Master_US[[#This Row],[Number of Internal users]]</f>
        <v>4</v>
      </c>
      <c r="BS157" s="265" t="s">
        <v>8539</v>
      </c>
      <c r="BU157" s="265" t="s">
        <v>8541</v>
      </c>
      <c r="BV157" s="265" t="s">
        <v>9252</v>
      </c>
      <c r="BW157" s="265" t="s">
        <v>9005</v>
      </c>
      <c r="BX157" s="265" t="s">
        <v>2100</v>
      </c>
      <c r="CA157" s="265"/>
      <c r="CD157" s="265" t="s">
        <v>9584</v>
      </c>
      <c r="CG157" s="265"/>
      <c r="CI157" s="265" t="s">
        <v>8700</v>
      </c>
      <c r="CJ157" s="265" t="s">
        <v>8969</v>
      </c>
      <c r="CK157" s="284" t="str">
        <f>_xlfn.CONCAT(Master_US[[#This Row],[Technologies]:[Primary Programming Language _ Package]])</f>
        <v>MS AccessMS Access (with or without macros)</v>
      </c>
      <c r="CP157" s="265" t="s">
        <v>2464</v>
      </c>
      <c r="CQ157" s="266">
        <v>41090</v>
      </c>
      <c r="CR157" s="265" t="s">
        <v>794</v>
      </c>
      <c r="CS157" s="265" t="s">
        <v>9534</v>
      </c>
      <c r="CT157" s="265" t="s">
        <v>9900</v>
      </c>
      <c r="CU157" s="265" t="s">
        <v>9297</v>
      </c>
      <c r="CV157" s="265">
        <v>4</v>
      </c>
      <c r="CW157" s="265" t="s">
        <v>8573</v>
      </c>
      <c r="CX157" s="265" t="s">
        <v>8549</v>
      </c>
      <c r="CY157" s="265" t="s">
        <v>8550</v>
      </c>
      <c r="DB157" s="262"/>
      <c r="DC157" s="262"/>
      <c r="DD157" s="262"/>
      <c r="DE157" s="262"/>
      <c r="DF157" s="262"/>
      <c r="DG157" s="262"/>
      <c r="DH157" s="262"/>
    </row>
    <row r="158" spans="1:112" ht="108.5" x14ac:dyDescent="0.35">
      <c r="A158" s="264" t="s">
        <v>539</v>
      </c>
      <c r="B158" s="264" t="s">
        <v>10844</v>
      </c>
      <c r="C158" s="265" t="s">
        <v>9901</v>
      </c>
      <c r="D158" s="265" t="s">
        <v>9902</v>
      </c>
      <c r="E158" s="265" t="s">
        <v>9902</v>
      </c>
      <c r="G158" s="265" t="s">
        <v>8517</v>
      </c>
      <c r="I158" s="265"/>
      <c r="J158" s="265"/>
      <c r="K158" s="265"/>
      <c r="L158" s="265"/>
      <c r="O158" s="265" t="s">
        <v>6428</v>
      </c>
      <c r="Z158" s="265" t="s">
        <v>2176</v>
      </c>
      <c r="AC158" s="265" t="s">
        <v>2127</v>
      </c>
      <c r="AE158" s="265"/>
      <c r="AG158" s="265"/>
      <c r="AI158" s="265" t="s">
        <v>2127</v>
      </c>
      <c r="AJ158" s="265" t="s">
        <v>8690</v>
      </c>
      <c r="AM158" s="265" t="s">
        <v>9903</v>
      </c>
      <c r="AO158" s="265" t="s">
        <v>8586</v>
      </c>
      <c r="AP158" s="265" t="s">
        <v>8587</v>
      </c>
      <c r="AQ158" s="265" t="s">
        <v>8588</v>
      </c>
      <c r="AR158" s="265" t="s">
        <v>8589</v>
      </c>
      <c r="AT158" s="265" t="s">
        <v>8527</v>
      </c>
      <c r="AU158" s="265" t="s">
        <v>8756</v>
      </c>
      <c r="AW158" s="266">
        <v>40816.358900463056</v>
      </c>
      <c r="AX158" s="265" t="s">
        <v>8530</v>
      </c>
      <c r="AZ158" s="265">
        <v>36161</v>
      </c>
      <c r="BB158" s="265" t="s">
        <v>8590</v>
      </c>
      <c r="BC158" s="265" t="s">
        <v>8532</v>
      </c>
      <c r="BE158" s="265" t="s">
        <v>8591</v>
      </c>
      <c r="BF158" s="265">
        <v>253</v>
      </c>
      <c r="BH158" s="265" t="s">
        <v>8650</v>
      </c>
      <c r="BI158" s="265" t="s">
        <v>8651</v>
      </c>
      <c r="BJ158" s="265" t="s">
        <v>8535</v>
      </c>
      <c r="BL158" s="265" t="s">
        <v>8581</v>
      </c>
      <c r="BM158" s="266">
        <v>41010.301550926022</v>
      </c>
      <c r="BN158" s="265" t="s">
        <v>8580</v>
      </c>
      <c r="BO158" s="265">
        <v>0</v>
      </c>
      <c r="BP158" s="265">
        <v>4</v>
      </c>
      <c r="BQ158" s="285">
        <f>Master_US[[#This Row],[Number of External Users]]+Master_US[[#This Row],[Number of Internal users]]</f>
        <v>4</v>
      </c>
      <c r="BS158" s="265" t="s">
        <v>8539</v>
      </c>
      <c r="BU158" s="265" t="s">
        <v>8541</v>
      </c>
      <c r="BV158" s="265" t="s">
        <v>354</v>
      </c>
      <c r="BW158" s="265" t="s">
        <v>9904</v>
      </c>
      <c r="BX158" s="265" t="s">
        <v>2100</v>
      </c>
      <c r="CA158" s="265"/>
      <c r="CG158" s="265"/>
      <c r="CI158" s="265" t="s">
        <v>8700</v>
      </c>
      <c r="CJ158" s="265" t="s">
        <v>8969</v>
      </c>
      <c r="CK158" s="284" t="str">
        <f>_xlfn.CONCAT(Master_US[[#This Row],[Technologies]:[Primary Programming Language _ Package]])</f>
        <v>MS AccessMS Access (with or without macros)</v>
      </c>
      <c r="CP158" s="265" t="s">
        <v>2464</v>
      </c>
      <c r="CQ158" s="266">
        <v>41090</v>
      </c>
      <c r="CR158" s="265" t="s">
        <v>9495</v>
      </c>
      <c r="CS158" s="265" t="s">
        <v>8819</v>
      </c>
      <c r="CT158" s="265" t="s">
        <v>8820</v>
      </c>
      <c r="CU158" s="265" t="s">
        <v>9905</v>
      </c>
      <c r="CV158" s="265">
        <v>10</v>
      </c>
      <c r="CW158" s="265" t="s">
        <v>8638</v>
      </c>
      <c r="CX158" s="265" t="s">
        <v>8549</v>
      </c>
      <c r="CY158" s="265" t="s">
        <v>8550</v>
      </c>
      <c r="DB158" s="262"/>
      <c r="DC158" s="262"/>
      <c r="DD158" s="262"/>
      <c r="DE158" s="262"/>
      <c r="DF158" s="262"/>
      <c r="DG158" s="262"/>
      <c r="DH158" s="262"/>
    </row>
    <row r="159" spans="1:112" ht="325.5" x14ac:dyDescent="0.35">
      <c r="A159" s="264" t="s">
        <v>539</v>
      </c>
      <c r="B159" s="264" t="s">
        <v>10845</v>
      </c>
      <c r="C159" s="265" t="s">
        <v>393</v>
      </c>
      <c r="D159" s="265" t="s">
        <v>1224</v>
      </c>
      <c r="E159" s="265" t="s">
        <v>1224</v>
      </c>
      <c r="G159" s="265" t="s">
        <v>8517</v>
      </c>
      <c r="I159" s="265"/>
      <c r="J159" s="265"/>
      <c r="K159" s="265"/>
      <c r="L159" s="265"/>
      <c r="O159" s="265" t="s">
        <v>6428</v>
      </c>
      <c r="Z159" s="265" t="s">
        <v>2176</v>
      </c>
      <c r="AC159" s="265" t="s">
        <v>2127</v>
      </c>
      <c r="AE159" s="265"/>
      <c r="AG159" s="265"/>
      <c r="AI159" s="265" t="s">
        <v>2127</v>
      </c>
      <c r="AJ159" s="265" t="s">
        <v>8690</v>
      </c>
      <c r="AO159" s="265" t="s">
        <v>8967</v>
      </c>
      <c r="AP159" s="265" t="s">
        <v>9325</v>
      </c>
      <c r="AQ159" s="265" t="s">
        <v>8990</v>
      </c>
      <c r="AR159" s="265" t="s">
        <v>8964</v>
      </c>
      <c r="AT159" s="265" t="s">
        <v>8527</v>
      </c>
      <c r="AU159" s="265" t="s">
        <v>8756</v>
      </c>
      <c r="AV159" s="265" t="s">
        <v>9906</v>
      </c>
      <c r="AW159" s="266">
        <v>40816.362245370467</v>
      </c>
      <c r="AX159" s="265" t="s">
        <v>8530</v>
      </c>
      <c r="AY159" s="265" t="s">
        <v>8778</v>
      </c>
      <c r="AZ159" s="265">
        <v>37498</v>
      </c>
      <c r="BB159" s="265" t="s">
        <v>8565</v>
      </c>
      <c r="BC159" s="265" t="s">
        <v>8532</v>
      </c>
      <c r="BD159" s="265" t="s">
        <v>8967</v>
      </c>
      <c r="BE159" s="265" t="s">
        <v>8533</v>
      </c>
      <c r="BF159" s="265">
        <v>278</v>
      </c>
      <c r="BI159" s="265" t="s">
        <v>8534</v>
      </c>
      <c r="BJ159" s="265" t="s">
        <v>8535</v>
      </c>
      <c r="BL159" s="265" t="s">
        <v>8581</v>
      </c>
      <c r="BM159" s="266">
        <v>41306.603761574166</v>
      </c>
      <c r="BN159" s="265" t="s">
        <v>8538</v>
      </c>
      <c r="BO159" s="265">
        <v>0</v>
      </c>
      <c r="BP159" s="265">
        <v>10</v>
      </c>
      <c r="BQ159" s="285">
        <f>Master_US[[#This Row],[Number of External Users]]+Master_US[[#This Row],[Number of Internal users]]</f>
        <v>10</v>
      </c>
      <c r="BS159" s="265" t="s">
        <v>8539</v>
      </c>
      <c r="BU159" s="265" t="s">
        <v>8541</v>
      </c>
      <c r="BV159" s="265" t="s">
        <v>394</v>
      </c>
      <c r="BW159" s="265" t="s">
        <v>9005</v>
      </c>
      <c r="BX159" s="265" t="s">
        <v>2100</v>
      </c>
      <c r="CA159" s="265" t="s">
        <v>8785</v>
      </c>
      <c r="CD159" s="265" t="s">
        <v>9907</v>
      </c>
      <c r="CG159" s="265"/>
      <c r="CI159" s="265" t="s">
        <v>8700</v>
      </c>
      <c r="CJ159" s="265" t="s">
        <v>8969</v>
      </c>
      <c r="CK159" s="284" t="str">
        <f>_xlfn.CONCAT(Master_US[[#This Row],[Technologies]:[Primary Programming Language _ Package]])</f>
        <v>MS AccessMS Access (with or without macros)</v>
      </c>
      <c r="CP159" s="265" t="s">
        <v>2464</v>
      </c>
      <c r="CR159" s="265" t="s">
        <v>794</v>
      </c>
      <c r="CS159" s="265" t="s">
        <v>9534</v>
      </c>
      <c r="CT159" s="265" t="s">
        <v>9900</v>
      </c>
      <c r="CU159" s="265" t="s">
        <v>459</v>
      </c>
      <c r="CV159" s="265">
        <v>5</v>
      </c>
      <c r="CW159" s="265" t="s">
        <v>8573</v>
      </c>
      <c r="CX159" s="265" t="s">
        <v>8549</v>
      </c>
      <c r="CY159" s="265" t="s">
        <v>8550</v>
      </c>
      <c r="DB159" s="262"/>
      <c r="DC159" s="262"/>
      <c r="DD159" s="262"/>
      <c r="DE159" s="262"/>
      <c r="DF159" s="262"/>
      <c r="DG159" s="262"/>
      <c r="DH159" s="262"/>
    </row>
    <row r="160" spans="1:112" ht="62" x14ac:dyDescent="0.35">
      <c r="A160" s="264" t="s">
        <v>539</v>
      </c>
      <c r="B160" s="264" t="s">
        <v>10846</v>
      </c>
      <c r="C160" s="265" t="s">
        <v>9908</v>
      </c>
      <c r="D160" s="265" t="s">
        <v>9909</v>
      </c>
      <c r="E160" s="265" t="s">
        <v>9910</v>
      </c>
      <c r="F160" s="265" t="s">
        <v>8554</v>
      </c>
      <c r="G160" s="265" t="s">
        <v>8554</v>
      </c>
      <c r="M160" s="265" t="s">
        <v>2091</v>
      </c>
      <c r="O160" s="265" t="s">
        <v>793</v>
      </c>
      <c r="P160" s="265" t="s">
        <v>8555</v>
      </c>
      <c r="Q160" s="265" t="s">
        <v>879</v>
      </c>
      <c r="R160" s="265" t="s">
        <v>9911</v>
      </c>
      <c r="Z160" s="265" t="s">
        <v>2176</v>
      </c>
      <c r="AC160" s="265" t="s">
        <v>8602</v>
      </c>
      <c r="AE160" s="265"/>
      <c r="AG160" s="265"/>
      <c r="AI160" s="265" t="s">
        <v>8602</v>
      </c>
      <c r="AM160" s="265" t="s">
        <v>9232</v>
      </c>
      <c r="AO160" s="265" t="s">
        <v>9912</v>
      </c>
      <c r="AP160" s="265" t="s">
        <v>9913</v>
      </c>
      <c r="AQ160" s="265" t="s">
        <v>9914</v>
      </c>
      <c r="AR160" s="265" t="s">
        <v>459</v>
      </c>
      <c r="AT160" s="265" t="s">
        <v>8563</v>
      </c>
      <c r="AW160" s="266">
        <v>40816.362337963059</v>
      </c>
      <c r="AX160" s="265" t="s">
        <v>8530</v>
      </c>
      <c r="AZ160" s="265">
        <v>40576</v>
      </c>
      <c r="BB160" s="265" t="s">
        <v>8531</v>
      </c>
      <c r="BC160" s="265" t="s">
        <v>8696</v>
      </c>
      <c r="BD160" s="265" t="s">
        <v>8566</v>
      </c>
      <c r="BE160" s="265" t="s">
        <v>8648</v>
      </c>
      <c r="BF160" s="265">
        <v>1094</v>
      </c>
      <c r="BI160" s="265" t="s">
        <v>8534</v>
      </c>
      <c r="BJ160" s="265" t="s">
        <v>8535</v>
      </c>
      <c r="BL160" s="265" t="s">
        <v>8567</v>
      </c>
      <c r="BM160" s="266">
        <v>41009.306018518611</v>
      </c>
      <c r="BN160" s="265" t="s">
        <v>8568</v>
      </c>
      <c r="BQ160" s="285">
        <f>Master_US[[#This Row],[Number of External Users]]+Master_US[[#This Row],[Number of Internal users]]</f>
        <v>0</v>
      </c>
      <c r="BS160" s="265" t="s">
        <v>8539</v>
      </c>
      <c r="BU160" s="265" t="s">
        <v>8541</v>
      </c>
      <c r="BV160" s="265" t="s">
        <v>115</v>
      </c>
      <c r="BX160" s="265" t="s">
        <v>2100</v>
      </c>
      <c r="CA160" s="265"/>
      <c r="CD160" s="265" t="s">
        <v>9915</v>
      </c>
      <c r="CG160" s="265"/>
      <c r="CK160" s="284" t="str">
        <f>_xlfn.CONCAT(Master_US[[#This Row],[Technologies]:[Primary Programming Language _ Package]])</f>
        <v/>
      </c>
      <c r="CP160" s="265" t="s">
        <v>2464</v>
      </c>
      <c r="CR160" s="265" t="s">
        <v>8929</v>
      </c>
      <c r="CS160" s="265" t="s">
        <v>8930</v>
      </c>
      <c r="CT160" s="265" t="s">
        <v>8931</v>
      </c>
      <c r="CU160" s="265" t="s">
        <v>8932</v>
      </c>
      <c r="CV160" s="265">
        <v>1</v>
      </c>
      <c r="CW160" s="265" t="s">
        <v>8638</v>
      </c>
      <c r="CX160" s="265" t="s">
        <v>8549</v>
      </c>
      <c r="DB160" s="262"/>
      <c r="DC160" s="262"/>
      <c r="DD160" s="262"/>
      <c r="DE160" s="262"/>
      <c r="DF160" s="262"/>
      <c r="DG160" s="262"/>
      <c r="DH160" s="262"/>
    </row>
    <row r="161" spans="1:112" ht="124" x14ac:dyDescent="0.35">
      <c r="A161" s="264" t="s">
        <v>2088</v>
      </c>
      <c r="B161" s="264" t="s">
        <v>10847</v>
      </c>
      <c r="C161" s="265" t="s">
        <v>9916</v>
      </c>
      <c r="D161" s="265" t="s">
        <v>9917</v>
      </c>
      <c r="E161" s="265" t="s">
        <v>9917</v>
      </c>
      <c r="G161" s="265" t="s">
        <v>8709</v>
      </c>
      <c r="I161" s="265"/>
      <c r="J161" s="265"/>
      <c r="K161" s="265"/>
      <c r="L161" s="265"/>
      <c r="O161" s="265" t="s">
        <v>9918</v>
      </c>
      <c r="R161" s="265" t="s">
        <v>928</v>
      </c>
      <c r="Z161" s="265" t="s">
        <v>2176</v>
      </c>
      <c r="AC161" s="265" t="s">
        <v>2127</v>
      </c>
      <c r="AE161" s="265"/>
      <c r="AG161" s="265"/>
      <c r="AH161" s="265" t="s">
        <v>9919</v>
      </c>
      <c r="AI161" s="265" t="s">
        <v>2127</v>
      </c>
      <c r="AJ161" s="265" t="s">
        <v>8604</v>
      </c>
      <c r="AK161" s="265" t="s">
        <v>9920</v>
      </c>
      <c r="AM161" s="265" t="s">
        <v>9921</v>
      </c>
      <c r="AO161" s="265" t="s">
        <v>9135</v>
      </c>
      <c r="AP161" s="265" t="s">
        <v>9922</v>
      </c>
      <c r="AQ161" s="265" t="s">
        <v>9137</v>
      </c>
      <c r="AR161" s="265" t="s">
        <v>9923</v>
      </c>
      <c r="AS161" s="265" t="s">
        <v>9924</v>
      </c>
      <c r="AT161" s="265" t="s">
        <v>8663</v>
      </c>
      <c r="AV161" s="265" t="s">
        <v>9925</v>
      </c>
      <c r="AW161" s="266">
        <v>40816.35914351861</v>
      </c>
      <c r="AX161" s="265" t="s">
        <v>8530</v>
      </c>
      <c r="AZ161" s="265">
        <v>39892</v>
      </c>
      <c r="BA161" s="265" t="s">
        <v>9926</v>
      </c>
      <c r="BB161" s="265" t="s">
        <v>8735</v>
      </c>
      <c r="BC161" s="265" t="s">
        <v>8532</v>
      </c>
      <c r="BD161" s="265" t="s">
        <v>8697</v>
      </c>
      <c r="BE161" s="265" t="s">
        <v>8615</v>
      </c>
      <c r="BF161" s="265">
        <v>939</v>
      </c>
      <c r="BH161" s="265" t="s">
        <v>8650</v>
      </c>
      <c r="BI161" s="265" t="s">
        <v>8651</v>
      </c>
      <c r="BJ161" s="265" t="s">
        <v>8535</v>
      </c>
      <c r="BL161" s="265" t="s">
        <v>9018</v>
      </c>
      <c r="BM161" s="266">
        <v>41009.306076388981</v>
      </c>
      <c r="BN161" s="265" t="s">
        <v>8568</v>
      </c>
      <c r="BO161" s="265">
        <v>2054</v>
      </c>
      <c r="BP161" s="265">
        <v>50</v>
      </c>
      <c r="BQ161" s="285">
        <f>Master_US[[#This Row],[Number of External Users]]+Master_US[[#This Row],[Number of Internal users]]</f>
        <v>2104</v>
      </c>
      <c r="BS161" s="265" t="s">
        <v>8539</v>
      </c>
      <c r="BU161" s="265" t="s">
        <v>8541</v>
      </c>
      <c r="BV161" s="265" t="s">
        <v>9093</v>
      </c>
      <c r="BW161" s="265" t="s">
        <v>9927</v>
      </c>
      <c r="BX161" s="265" t="s">
        <v>2100</v>
      </c>
      <c r="CA161" s="265"/>
      <c r="CG161" s="265"/>
      <c r="CK161" s="284" t="str">
        <f>_xlfn.CONCAT(Master_US[[#This Row],[Technologies]:[Primary Programming Language _ Package]])</f>
        <v/>
      </c>
      <c r="CP161" s="265" t="s">
        <v>2464</v>
      </c>
      <c r="CQ161" s="266">
        <v>41090</v>
      </c>
      <c r="CR161" s="265" t="s">
        <v>9928</v>
      </c>
      <c r="CS161" s="265" t="s">
        <v>9929</v>
      </c>
      <c r="CT161" s="265" t="s">
        <v>9930</v>
      </c>
      <c r="CU161" s="265" t="s">
        <v>9931</v>
      </c>
      <c r="CV161" s="265">
        <v>0</v>
      </c>
      <c r="CW161" s="265" t="s">
        <v>9932</v>
      </c>
      <c r="CX161" s="265" t="s">
        <v>8721</v>
      </c>
      <c r="CY161" s="265" t="s">
        <v>9409</v>
      </c>
      <c r="CZ161" s="265" t="s">
        <v>9933</v>
      </c>
      <c r="DB161" s="262"/>
      <c r="DC161" s="262"/>
      <c r="DD161" s="262"/>
      <c r="DE161" s="262"/>
      <c r="DF161" s="262"/>
      <c r="DG161" s="262"/>
      <c r="DH161" s="262"/>
    </row>
    <row r="162" spans="1:112" ht="77.5" x14ac:dyDescent="0.35">
      <c r="A162" s="264" t="s">
        <v>539</v>
      </c>
      <c r="B162" s="264" t="s">
        <v>11473</v>
      </c>
      <c r="C162" s="265" t="s">
        <v>9934</v>
      </c>
      <c r="D162" s="265" t="s">
        <v>9935</v>
      </c>
      <c r="E162" s="265" t="s">
        <v>9935</v>
      </c>
      <c r="G162" s="265" t="s">
        <v>8517</v>
      </c>
      <c r="I162" s="265"/>
      <c r="J162" s="265"/>
      <c r="K162" s="265"/>
      <c r="L162" s="265"/>
      <c r="O162" s="265" t="s">
        <v>6428</v>
      </c>
      <c r="Z162" s="265" t="s">
        <v>2176</v>
      </c>
      <c r="AC162" s="265" t="s">
        <v>2127</v>
      </c>
      <c r="AE162" s="265"/>
      <c r="AG162" s="265"/>
      <c r="AI162" s="265" t="s">
        <v>2127</v>
      </c>
      <c r="AJ162" s="265" t="s">
        <v>8690</v>
      </c>
      <c r="AM162" s="265" t="s">
        <v>9936</v>
      </c>
      <c r="AN162" s="265" t="s">
        <v>9937</v>
      </c>
      <c r="AO162" s="265" t="s">
        <v>9938</v>
      </c>
      <c r="AP162" s="265" t="s">
        <v>9632</v>
      </c>
      <c r="AQ162" s="265" t="s">
        <v>9633</v>
      </c>
      <c r="AR162" s="265" t="s">
        <v>9939</v>
      </c>
      <c r="AT162" s="265" t="s">
        <v>8527</v>
      </c>
      <c r="AV162" s="265" t="s">
        <v>8632</v>
      </c>
      <c r="AW162" s="266">
        <v>40816.359305555648</v>
      </c>
      <c r="AX162" s="265" t="s">
        <v>8530</v>
      </c>
      <c r="AZ162" s="265">
        <v>36892</v>
      </c>
      <c r="BB162" s="265" t="s">
        <v>8565</v>
      </c>
      <c r="BC162" s="265" t="s">
        <v>8696</v>
      </c>
      <c r="BD162" s="265" t="s">
        <v>8566</v>
      </c>
      <c r="BE162" s="265" t="s">
        <v>8533</v>
      </c>
      <c r="BF162" s="265">
        <v>965</v>
      </c>
      <c r="BI162" s="265" t="s">
        <v>8534</v>
      </c>
      <c r="BJ162" s="265" t="s">
        <v>8535</v>
      </c>
      <c r="BL162" s="265" t="s">
        <v>8567</v>
      </c>
      <c r="BM162" s="266">
        <v>41373.416759259351</v>
      </c>
      <c r="BN162" s="265" t="s">
        <v>8538</v>
      </c>
      <c r="BO162" s="265">
        <v>0</v>
      </c>
      <c r="BP162" s="265">
        <v>10</v>
      </c>
      <c r="BQ162" s="285">
        <f>Master_US[[#This Row],[Number of External Users]]+Master_US[[#This Row],[Number of Internal users]]</f>
        <v>10</v>
      </c>
      <c r="BS162" s="265" t="s">
        <v>8539</v>
      </c>
      <c r="BU162" s="265" t="s">
        <v>8541</v>
      </c>
      <c r="BV162" s="265" t="s">
        <v>456</v>
      </c>
      <c r="BX162" s="265" t="s">
        <v>2100</v>
      </c>
      <c r="CA162" s="265"/>
      <c r="CD162" s="265" t="s">
        <v>9462</v>
      </c>
      <c r="CG162" s="265"/>
      <c r="CI162" s="265" t="s">
        <v>2411</v>
      </c>
      <c r="CK162" s="284" t="str">
        <f>_xlfn.CONCAT(Master_US[[#This Row],[Technologies]:[Primary Programming Language _ Package]])</f>
        <v>SQL Server</v>
      </c>
      <c r="CP162" s="265" t="s">
        <v>2464</v>
      </c>
      <c r="CR162" s="265" t="s">
        <v>8929</v>
      </c>
      <c r="CS162" s="265" t="s">
        <v>9940</v>
      </c>
      <c r="CT162" s="265" t="s">
        <v>8931</v>
      </c>
      <c r="CU162" s="265" t="s">
        <v>8932</v>
      </c>
      <c r="CV162" s="265">
        <v>0</v>
      </c>
      <c r="CW162" s="265" t="s">
        <v>8638</v>
      </c>
      <c r="CX162" s="265" t="s">
        <v>8549</v>
      </c>
      <c r="CY162" s="265" t="s">
        <v>8550</v>
      </c>
      <c r="DB162" s="262"/>
      <c r="DC162" s="262"/>
      <c r="DD162" s="262"/>
      <c r="DE162" s="262"/>
      <c r="DF162" s="262"/>
      <c r="DG162" s="262"/>
      <c r="DH162" s="262"/>
    </row>
    <row r="163" spans="1:112" ht="124" x14ac:dyDescent="0.35">
      <c r="A163" s="264" t="s">
        <v>539</v>
      </c>
      <c r="B163" s="264" t="s">
        <v>10848</v>
      </c>
      <c r="C163" s="265" t="s">
        <v>9943</v>
      </c>
      <c r="D163" s="265" t="s">
        <v>9944</v>
      </c>
      <c r="E163" s="265" t="s">
        <v>9944</v>
      </c>
      <c r="G163" s="265" t="s">
        <v>8517</v>
      </c>
      <c r="I163" s="265"/>
      <c r="J163" s="265"/>
      <c r="K163" s="265"/>
      <c r="L163" s="265"/>
      <c r="O163" s="265" t="s">
        <v>6428</v>
      </c>
      <c r="Z163" s="265" t="s">
        <v>2176</v>
      </c>
      <c r="AC163" s="265" t="s">
        <v>8728</v>
      </c>
      <c r="AE163" s="265"/>
      <c r="AG163" s="265"/>
      <c r="AI163" s="265" t="s">
        <v>8728</v>
      </c>
      <c r="AJ163" s="265" t="s">
        <v>8690</v>
      </c>
      <c r="AM163" s="265" t="s">
        <v>9945</v>
      </c>
      <c r="AO163" s="265" t="s">
        <v>8730</v>
      </c>
      <c r="AP163" s="265" t="s">
        <v>8731</v>
      </c>
      <c r="AQ163" s="265" t="s">
        <v>8732</v>
      </c>
      <c r="AR163" s="265" t="s">
        <v>9946</v>
      </c>
      <c r="AT163" s="265" t="s">
        <v>8527</v>
      </c>
      <c r="AU163" s="265" t="s">
        <v>9947</v>
      </c>
      <c r="AW163" s="266">
        <v>40816.362268518613</v>
      </c>
      <c r="AX163" s="265" t="s">
        <v>8530</v>
      </c>
      <c r="AY163" s="265" t="s">
        <v>5530</v>
      </c>
      <c r="AZ163" s="265">
        <v>36526</v>
      </c>
      <c r="BB163" s="265" t="s">
        <v>8590</v>
      </c>
      <c r="BC163" s="265" t="s">
        <v>8696</v>
      </c>
      <c r="BD163" s="265" t="s">
        <v>8697</v>
      </c>
      <c r="BE163" s="265" t="s">
        <v>8533</v>
      </c>
      <c r="BF163" s="265">
        <v>663</v>
      </c>
      <c r="BI163" s="265" t="s">
        <v>8534</v>
      </c>
      <c r="BJ163" s="265" t="s">
        <v>8535</v>
      </c>
      <c r="BL163" s="265" t="s">
        <v>8581</v>
      </c>
      <c r="BM163" s="266">
        <v>41009.306122685281</v>
      </c>
      <c r="BN163" s="265" t="s">
        <v>8568</v>
      </c>
      <c r="BO163" s="265">
        <v>0</v>
      </c>
      <c r="BP163" s="265">
        <v>10</v>
      </c>
      <c r="BQ163" s="285">
        <f>Master_US[[#This Row],[Number of External Users]]+Master_US[[#This Row],[Number of Internal users]]</f>
        <v>10</v>
      </c>
      <c r="BS163" s="265" t="s">
        <v>8539</v>
      </c>
      <c r="BU163" s="265" t="s">
        <v>8541</v>
      </c>
      <c r="BV163" s="265" t="s">
        <v>119</v>
      </c>
      <c r="BW163" s="265" t="s">
        <v>269</v>
      </c>
      <c r="BX163" s="265" t="s">
        <v>2100</v>
      </c>
      <c r="CA163" s="265"/>
      <c r="CG163" s="265"/>
      <c r="CH163" s="265" t="s">
        <v>9320</v>
      </c>
      <c r="CI163" s="265" t="s">
        <v>8700</v>
      </c>
      <c r="CK163" s="284" t="str">
        <f>_xlfn.CONCAT(Master_US[[#This Row],[Technologies]:[Primary Programming Language _ Package]])</f>
        <v>Access DBMS Access</v>
      </c>
      <c r="CP163" s="265" t="s">
        <v>2464</v>
      </c>
      <c r="CQ163" s="266">
        <v>41090</v>
      </c>
      <c r="CR163" s="265" t="s">
        <v>8737</v>
      </c>
      <c r="CS163" s="265" t="s">
        <v>8738</v>
      </c>
      <c r="CT163" s="265" t="s">
        <v>8739</v>
      </c>
      <c r="CU163" s="265" t="s">
        <v>8740</v>
      </c>
      <c r="CV163" s="265">
        <v>5</v>
      </c>
      <c r="CW163" s="265" t="s">
        <v>9320</v>
      </c>
      <c r="CX163" s="265" t="s">
        <v>8549</v>
      </c>
      <c r="CY163" s="265" t="s">
        <v>8550</v>
      </c>
      <c r="DB163" s="262"/>
      <c r="DC163" s="262"/>
      <c r="DD163" s="262"/>
      <c r="DE163" s="262"/>
      <c r="DF163" s="262"/>
      <c r="DG163" s="262"/>
      <c r="DH163" s="262"/>
    </row>
    <row r="164" spans="1:112" ht="124" x14ac:dyDescent="0.35">
      <c r="A164" s="264" t="s">
        <v>539</v>
      </c>
      <c r="B164" s="264" t="s">
        <v>10849</v>
      </c>
      <c r="C164" s="265" t="s">
        <v>9948</v>
      </c>
      <c r="D164" s="265" t="s">
        <v>9949</v>
      </c>
      <c r="E164" s="265" t="s">
        <v>9949</v>
      </c>
      <c r="G164" s="265" t="s">
        <v>8554</v>
      </c>
      <c r="I164" s="265"/>
      <c r="J164" s="265"/>
      <c r="K164" s="265"/>
      <c r="L164" s="265"/>
      <c r="O164" s="265" t="s">
        <v>6428</v>
      </c>
      <c r="Z164" s="265" t="s">
        <v>2176</v>
      </c>
      <c r="AC164" s="265" t="s">
        <v>2127</v>
      </c>
      <c r="AE164" s="265"/>
      <c r="AG164" s="265"/>
      <c r="AI164" s="265" t="s">
        <v>2127</v>
      </c>
      <c r="AM164" s="265" t="s">
        <v>9950</v>
      </c>
      <c r="AO164" s="265" t="s">
        <v>8586</v>
      </c>
      <c r="AQ164" s="265" t="s">
        <v>8588</v>
      </c>
      <c r="AR164" s="265" t="s">
        <v>8589</v>
      </c>
      <c r="AT164" s="265" t="s">
        <v>8563</v>
      </c>
      <c r="AV164" s="265" t="s">
        <v>9951</v>
      </c>
      <c r="AW164" s="266">
        <v>40816.362511574167</v>
      </c>
      <c r="AX164" s="265" t="s">
        <v>8530</v>
      </c>
      <c r="AZ164" s="265">
        <v>36841</v>
      </c>
      <c r="BB164" s="265" t="s">
        <v>8936</v>
      </c>
      <c r="BC164" s="265"/>
      <c r="BE164" s="265" t="s">
        <v>8591</v>
      </c>
      <c r="BF164" s="265">
        <v>1118</v>
      </c>
      <c r="BI164" s="265" t="s">
        <v>8534</v>
      </c>
      <c r="BJ164" s="265" t="s">
        <v>8535</v>
      </c>
      <c r="BL164" s="265" t="s">
        <v>8664</v>
      </c>
      <c r="BM164" s="266">
        <v>41010.316099537129</v>
      </c>
      <c r="BN164" s="265" t="s">
        <v>8580</v>
      </c>
      <c r="BQ164" s="285">
        <f>Master_US[[#This Row],[Number of External Users]]+Master_US[[#This Row],[Number of Internal users]]</f>
        <v>0</v>
      </c>
      <c r="BS164" s="265" t="s">
        <v>8539</v>
      </c>
      <c r="BU164" s="265" t="s">
        <v>8541</v>
      </c>
      <c r="BV164" s="265" t="s">
        <v>354</v>
      </c>
      <c r="BX164" s="265" t="s">
        <v>2100</v>
      </c>
      <c r="CA164" s="265"/>
      <c r="CG164" s="265"/>
      <c r="CH164" s="265" t="s">
        <v>5729</v>
      </c>
      <c r="CI164" s="265" t="s">
        <v>9952</v>
      </c>
      <c r="CK164" s="284" t="str">
        <f>_xlfn.CONCAT(Master_US[[#This Row],[Technologies]:[Primary Programming Language _ Package]])</f>
        <v>SQL2000</v>
      </c>
      <c r="CP164" s="265" t="s">
        <v>2464</v>
      </c>
      <c r="CR164" s="265" t="s">
        <v>6428</v>
      </c>
      <c r="CS164" s="265" t="s">
        <v>8682</v>
      </c>
      <c r="CT164" s="265" t="s">
        <v>8682</v>
      </c>
      <c r="CU164" s="265" t="s">
        <v>8682</v>
      </c>
      <c r="CV164" s="265">
        <v>0</v>
      </c>
      <c r="CW164" s="265" t="s">
        <v>8664</v>
      </c>
      <c r="CX164" s="265" t="s">
        <v>8549</v>
      </c>
      <c r="DB164" s="262"/>
      <c r="DC164" s="262"/>
      <c r="DD164" s="262"/>
      <c r="DE164" s="262"/>
      <c r="DF164" s="262"/>
      <c r="DG164" s="262"/>
      <c r="DH164" s="262"/>
    </row>
    <row r="165" spans="1:112" ht="139.5" x14ac:dyDescent="0.35">
      <c r="A165" s="264" t="s">
        <v>2088</v>
      </c>
      <c r="B165" s="264" t="s">
        <v>10850</v>
      </c>
      <c r="C165" s="265" t="s">
        <v>9953</v>
      </c>
      <c r="D165" s="265" t="s">
        <v>9954</v>
      </c>
      <c r="E165" s="265" t="s">
        <v>9954</v>
      </c>
      <c r="G165" s="265" t="s">
        <v>8517</v>
      </c>
      <c r="I165" s="265"/>
      <c r="J165" s="265"/>
      <c r="K165" s="265"/>
      <c r="L165" s="265"/>
      <c r="O165" s="265" t="s">
        <v>8872</v>
      </c>
      <c r="Z165" s="265" t="s">
        <v>2176</v>
      </c>
      <c r="AC165" s="265" t="s">
        <v>8728</v>
      </c>
      <c r="AE165" s="265"/>
      <c r="AG165" s="265"/>
      <c r="AI165" s="265" t="s">
        <v>8728</v>
      </c>
      <c r="AJ165" s="265" t="s">
        <v>8690</v>
      </c>
      <c r="AM165" s="265" t="s">
        <v>9955</v>
      </c>
      <c r="AO165" s="265" t="s">
        <v>8730</v>
      </c>
      <c r="AP165" s="265" t="s">
        <v>8731</v>
      </c>
      <c r="AQ165" s="265" t="s">
        <v>8732</v>
      </c>
      <c r="AR165" s="265" t="s">
        <v>8887</v>
      </c>
      <c r="AS165" s="265" t="s">
        <v>2072</v>
      </c>
      <c r="AT165" s="265" t="s">
        <v>8527</v>
      </c>
      <c r="AW165" s="266">
        <v>40816.360069444541</v>
      </c>
      <c r="AX165" s="265" t="s">
        <v>8530</v>
      </c>
      <c r="AZ165" s="265">
        <v>36526</v>
      </c>
      <c r="BB165" s="265" t="s">
        <v>8590</v>
      </c>
      <c r="BC165" s="265" t="s">
        <v>8696</v>
      </c>
      <c r="BD165" s="265" t="s">
        <v>8697</v>
      </c>
      <c r="BE165" s="265" t="s">
        <v>8615</v>
      </c>
      <c r="BF165" s="265">
        <v>901</v>
      </c>
      <c r="BI165" s="265" t="s">
        <v>8534</v>
      </c>
      <c r="BJ165" s="265" t="s">
        <v>8535</v>
      </c>
      <c r="BL165" s="265" t="s">
        <v>8581</v>
      </c>
      <c r="BM165" s="266">
        <v>41009.306168981573</v>
      </c>
      <c r="BN165" s="265" t="s">
        <v>8568</v>
      </c>
      <c r="BO165" s="265">
        <v>0</v>
      </c>
      <c r="BP165" s="265">
        <v>9</v>
      </c>
      <c r="BQ165" s="285">
        <f>Master_US[[#This Row],[Number of External Users]]+Master_US[[#This Row],[Number of Internal users]]</f>
        <v>9</v>
      </c>
      <c r="BS165" s="265" t="s">
        <v>8539</v>
      </c>
      <c r="BU165" s="265" t="s">
        <v>8541</v>
      </c>
      <c r="BV165" s="265" t="s">
        <v>8736</v>
      </c>
      <c r="BW165" s="265" t="s">
        <v>457</v>
      </c>
      <c r="BX165" s="265" t="s">
        <v>2100</v>
      </c>
      <c r="CA165" s="265"/>
      <c r="CG165" s="265"/>
      <c r="CK165" s="284" t="str">
        <f>_xlfn.CONCAT(Master_US[[#This Row],[Technologies]:[Primary Programming Language _ Package]])</f>
        <v/>
      </c>
      <c r="CP165" s="265" t="s">
        <v>2464</v>
      </c>
      <c r="CQ165" s="266">
        <v>41090</v>
      </c>
      <c r="CR165" s="265" t="s">
        <v>8737</v>
      </c>
      <c r="CS165" s="265" t="s">
        <v>8738</v>
      </c>
      <c r="CT165" s="265" t="s">
        <v>8739</v>
      </c>
      <c r="CU165" s="265" t="s">
        <v>8740</v>
      </c>
      <c r="CV165" s="265">
        <v>0</v>
      </c>
      <c r="CW165" s="265" t="s">
        <v>8573</v>
      </c>
      <c r="CX165" s="265" t="s">
        <v>8549</v>
      </c>
      <c r="CY165" s="265" t="s">
        <v>8550</v>
      </c>
      <c r="DB165" s="262"/>
      <c r="DC165" s="262"/>
      <c r="DD165" s="262"/>
      <c r="DE165" s="262"/>
      <c r="DF165" s="262"/>
      <c r="DG165" s="262"/>
      <c r="DH165" s="262"/>
    </row>
    <row r="166" spans="1:112" ht="155" x14ac:dyDescent="0.35">
      <c r="A166" s="264" t="s">
        <v>2088</v>
      </c>
      <c r="B166" s="264" t="s">
        <v>10851</v>
      </c>
      <c r="C166" s="265" t="s">
        <v>9956</v>
      </c>
      <c r="D166" s="265" t="s">
        <v>9957</v>
      </c>
      <c r="E166" s="265" t="s">
        <v>9957</v>
      </c>
      <c r="G166" s="265" t="s">
        <v>8517</v>
      </c>
      <c r="I166" s="265"/>
      <c r="J166" s="265"/>
      <c r="K166" s="265"/>
      <c r="L166" s="265"/>
      <c r="O166" s="265" t="s">
        <v>8872</v>
      </c>
      <c r="Z166" s="265" t="s">
        <v>2176</v>
      </c>
      <c r="AC166" s="265" t="s">
        <v>8728</v>
      </c>
      <c r="AE166" s="265"/>
      <c r="AG166" s="265"/>
      <c r="AI166" s="265" t="s">
        <v>8728</v>
      </c>
      <c r="AJ166" s="265" t="s">
        <v>8690</v>
      </c>
      <c r="AM166" s="265" t="s">
        <v>9958</v>
      </c>
      <c r="AO166" s="265" t="s">
        <v>8730</v>
      </c>
      <c r="AP166" s="265" t="s">
        <v>8731</v>
      </c>
      <c r="AQ166" s="265" t="s">
        <v>8732</v>
      </c>
      <c r="AR166" s="265" t="s">
        <v>8887</v>
      </c>
      <c r="AS166" s="265" t="s">
        <v>2072</v>
      </c>
      <c r="AT166" s="265" t="s">
        <v>8527</v>
      </c>
      <c r="AW166" s="266">
        <v>40816.362025463059</v>
      </c>
      <c r="AX166" s="265" t="s">
        <v>8530</v>
      </c>
      <c r="AY166" s="265" t="s">
        <v>5530</v>
      </c>
      <c r="AZ166" s="265">
        <v>36526</v>
      </c>
      <c r="BB166" s="265" t="s">
        <v>8590</v>
      </c>
      <c r="BC166" s="265" t="s">
        <v>8696</v>
      </c>
      <c r="BD166" s="265" t="s">
        <v>8697</v>
      </c>
      <c r="BE166" s="265" t="s">
        <v>8615</v>
      </c>
      <c r="BF166" s="265">
        <v>902</v>
      </c>
      <c r="BI166" s="265" t="s">
        <v>8534</v>
      </c>
      <c r="BJ166" s="265" t="s">
        <v>8535</v>
      </c>
      <c r="BL166" s="265" t="s">
        <v>8581</v>
      </c>
      <c r="BM166" s="266">
        <v>41009.306851851943</v>
      </c>
      <c r="BN166" s="265" t="s">
        <v>8568</v>
      </c>
      <c r="BO166" s="265">
        <v>0</v>
      </c>
      <c r="BP166" s="265">
        <v>9</v>
      </c>
      <c r="BQ166" s="285">
        <f>Master_US[[#This Row],[Number of External Users]]+Master_US[[#This Row],[Number of Internal users]]</f>
        <v>9</v>
      </c>
      <c r="BS166" s="265" t="s">
        <v>8539</v>
      </c>
      <c r="BU166" s="265" t="s">
        <v>8541</v>
      </c>
      <c r="BV166" s="265" t="s">
        <v>8736</v>
      </c>
      <c r="BW166" s="265" t="s">
        <v>457</v>
      </c>
      <c r="BX166" s="265" t="s">
        <v>2100</v>
      </c>
      <c r="CA166" s="265"/>
      <c r="CG166" s="265"/>
      <c r="CH166" s="265" t="s">
        <v>8764</v>
      </c>
      <c r="CK166" s="284" t="str">
        <f>_xlfn.CONCAT(Master_US[[#This Row],[Technologies]:[Primary Programming Language _ Package]])</f>
        <v>Unix (any flavor)</v>
      </c>
      <c r="CP166" s="265" t="s">
        <v>2464</v>
      </c>
      <c r="CQ166" s="266">
        <v>41090</v>
      </c>
      <c r="CR166" s="265" t="s">
        <v>8737</v>
      </c>
      <c r="CS166" s="265" t="s">
        <v>8738</v>
      </c>
      <c r="CT166" s="265" t="s">
        <v>8739</v>
      </c>
      <c r="CU166" s="265" t="s">
        <v>8740</v>
      </c>
      <c r="CV166" s="265">
        <v>0</v>
      </c>
      <c r="CW166" s="265" t="s">
        <v>8573</v>
      </c>
      <c r="CX166" s="265" t="s">
        <v>8549</v>
      </c>
      <c r="CY166" s="265" t="s">
        <v>8550</v>
      </c>
      <c r="DB166" s="262"/>
      <c r="DC166" s="262"/>
      <c r="DD166" s="262"/>
      <c r="DE166" s="262"/>
      <c r="DF166" s="262"/>
      <c r="DG166" s="262"/>
      <c r="DH166" s="262"/>
    </row>
    <row r="167" spans="1:112" ht="403" x14ac:dyDescent="0.35">
      <c r="A167" s="264" t="s">
        <v>2088</v>
      </c>
      <c r="B167" s="264" t="s">
        <v>10852</v>
      </c>
      <c r="C167" s="265" t="s">
        <v>425</v>
      </c>
      <c r="D167" s="265" t="s">
        <v>426</v>
      </c>
      <c r="E167" s="265" t="s">
        <v>9959</v>
      </c>
      <c r="G167" s="265" t="s">
        <v>8517</v>
      </c>
      <c r="I167" s="265"/>
      <c r="J167" s="265"/>
      <c r="K167" s="265"/>
      <c r="L167" s="265"/>
      <c r="Z167" s="265" t="s">
        <v>2176</v>
      </c>
      <c r="AC167" s="265" t="s">
        <v>9736</v>
      </c>
      <c r="AE167" s="265"/>
      <c r="AG167" s="265"/>
      <c r="AI167" s="265" t="s">
        <v>8602</v>
      </c>
      <c r="AJ167" s="265" t="s">
        <v>8519</v>
      </c>
      <c r="AK167" s="265" t="s">
        <v>9960</v>
      </c>
      <c r="AO167" s="265" t="s">
        <v>8914</v>
      </c>
      <c r="AP167" s="265" t="s">
        <v>9961</v>
      </c>
      <c r="AQ167" s="265" t="s">
        <v>9962</v>
      </c>
      <c r="AR167" s="265" t="s">
        <v>8912</v>
      </c>
      <c r="AT167" s="265" t="s">
        <v>8716</v>
      </c>
      <c r="AU167" s="265" t="s">
        <v>8528</v>
      </c>
      <c r="AW167" s="266">
        <v>40816.359930555649</v>
      </c>
      <c r="AX167" s="265" t="s">
        <v>8530</v>
      </c>
      <c r="AZ167" s="265">
        <v>37736</v>
      </c>
      <c r="BB167" s="265" t="s">
        <v>8531</v>
      </c>
      <c r="BC167" s="265" t="s">
        <v>8532</v>
      </c>
      <c r="BE167" s="265" t="s">
        <v>8615</v>
      </c>
      <c r="BF167" s="265">
        <v>185</v>
      </c>
      <c r="BG167" s="265" t="s">
        <v>9963</v>
      </c>
      <c r="BI167" s="265" t="s">
        <v>8618</v>
      </c>
      <c r="BJ167" s="265" t="s">
        <v>8535</v>
      </c>
      <c r="BK167" s="265" t="s">
        <v>9964</v>
      </c>
      <c r="BL167" s="265" t="s">
        <v>8619</v>
      </c>
      <c r="BM167" s="266">
        <v>41010.285509259353</v>
      </c>
      <c r="BN167" s="265" t="s">
        <v>8580</v>
      </c>
      <c r="BO167" s="265">
        <v>0</v>
      </c>
      <c r="BP167" s="265">
        <v>4800</v>
      </c>
      <c r="BQ167" s="285">
        <f>Master_US[[#This Row],[Number of External Users]]+Master_US[[#This Row],[Number of Internal users]]</f>
        <v>4800</v>
      </c>
      <c r="BR167" s="265" t="s">
        <v>9965</v>
      </c>
      <c r="BS167" s="265" t="s">
        <v>8539</v>
      </c>
      <c r="BT167" s="265" t="s">
        <v>9966</v>
      </c>
      <c r="BU167" s="265" t="s">
        <v>8541</v>
      </c>
      <c r="BV167" s="265" t="s">
        <v>9967</v>
      </c>
      <c r="BW167" s="265" t="s">
        <v>544</v>
      </c>
      <c r="BX167" s="265" t="s">
        <v>9748</v>
      </c>
      <c r="CA167" s="265"/>
      <c r="CD167" s="265" t="s">
        <v>9968</v>
      </c>
      <c r="CG167" s="265" t="s">
        <v>2266</v>
      </c>
      <c r="CH167" s="265" t="s">
        <v>8582</v>
      </c>
      <c r="CI167" s="265" t="s">
        <v>2347</v>
      </c>
      <c r="CJ167" s="265" t="s">
        <v>6000</v>
      </c>
      <c r="CK167" s="284" t="str">
        <f>_xlfn.CONCAT(Master_US[[#This Row],[Technologies]:[Primary Programming Language _ Package]])</f>
        <v>N/AWindows NT/2000/XP/2003 ServerOracleCobol</v>
      </c>
      <c r="CP167" s="265" t="s">
        <v>2464</v>
      </c>
      <c r="CR167" s="265" t="s">
        <v>8622</v>
      </c>
      <c r="CS167" s="265" t="s">
        <v>8623</v>
      </c>
      <c r="CT167" s="265" t="s">
        <v>9969</v>
      </c>
      <c r="CU167" s="265" t="s">
        <v>9970</v>
      </c>
      <c r="CV167" s="265">
        <v>6</v>
      </c>
      <c r="CW167" s="265" t="s">
        <v>9753</v>
      </c>
      <c r="CX167" s="265" t="s">
        <v>8721</v>
      </c>
      <c r="CY167" s="265" t="s">
        <v>8550</v>
      </c>
      <c r="CZ167" s="265" t="s">
        <v>425</v>
      </c>
      <c r="DB167" s="262"/>
      <c r="DC167" s="262"/>
      <c r="DD167" s="262"/>
      <c r="DE167" s="262"/>
      <c r="DF167" s="262"/>
      <c r="DG167" s="262"/>
      <c r="DH167" s="262"/>
    </row>
    <row r="168" spans="1:112" ht="62" x14ac:dyDescent="0.35">
      <c r="A168" s="264" t="s">
        <v>2088</v>
      </c>
      <c r="B168" s="264" t="s">
        <v>10853</v>
      </c>
      <c r="C168" s="265" t="s">
        <v>12188</v>
      </c>
      <c r="D168" s="265" t="s">
        <v>1239</v>
      </c>
      <c r="E168" s="265" t="s">
        <v>1198</v>
      </c>
      <c r="F168" s="265" t="s">
        <v>8599</v>
      </c>
      <c r="M168" s="265" t="s">
        <v>2088</v>
      </c>
      <c r="O168" s="265" t="s">
        <v>12122</v>
      </c>
      <c r="P168" s="265" t="s">
        <v>8863</v>
      </c>
      <c r="Q168" s="265" t="s">
        <v>8864</v>
      </c>
      <c r="Z168" s="265" t="s">
        <v>2176</v>
      </c>
      <c r="AC168" s="265" t="s">
        <v>2127</v>
      </c>
      <c r="AE168" s="265"/>
      <c r="AG168" s="265"/>
      <c r="AI168" s="265"/>
      <c r="AQ168" s="265"/>
      <c r="BC168" s="265"/>
      <c r="BQ168" s="285">
        <f>Master_US[[#This Row],[Number of External Users]]+Master_US[[#This Row],[Number of Internal users]]</f>
        <v>0</v>
      </c>
      <c r="CA168" s="265"/>
      <c r="CG168" s="265"/>
      <c r="CK168" s="284" t="str">
        <f>_xlfn.CONCAT(Master_US[[#This Row],[Technologies]:[Primary Programming Language _ Package]])</f>
        <v/>
      </c>
      <c r="CL168" s="265" t="s">
        <v>2266</v>
      </c>
      <c r="CM168" s="265" t="s">
        <v>2266</v>
      </c>
      <c r="DB168" s="262"/>
      <c r="DC168" s="262"/>
      <c r="DD168" s="262"/>
      <c r="DE168" s="262"/>
      <c r="DF168" s="262"/>
      <c r="DG168" s="262"/>
      <c r="DH168" s="262"/>
    </row>
    <row r="169" spans="1:112" ht="124" x14ac:dyDescent="0.35">
      <c r="A169" s="264" t="s">
        <v>539</v>
      </c>
      <c r="B169" s="264" t="s">
        <v>10854</v>
      </c>
      <c r="C169" s="265" t="s">
        <v>9971</v>
      </c>
      <c r="D169" s="265" t="s">
        <v>9972</v>
      </c>
      <c r="E169" s="265" t="s">
        <v>9972</v>
      </c>
      <c r="G169" s="265" t="s">
        <v>8517</v>
      </c>
      <c r="I169" s="265"/>
      <c r="J169" s="265"/>
      <c r="K169" s="265"/>
      <c r="L169" s="265"/>
      <c r="O169" s="265" t="s">
        <v>6428</v>
      </c>
      <c r="Z169" s="265" t="s">
        <v>2176</v>
      </c>
      <c r="AC169" s="265" t="s">
        <v>2127</v>
      </c>
      <c r="AE169" s="265"/>
      <c r="AG169" s="265"/>
      <c r="AI169" s="265" t="s">
        <v>2127</v>
      </c>
      <c r="AO169" s="265" t="s">
        <v>8586</v>
      </c>
      <c r="AP169" s="265" t="s">
        <v>8587</v>
      </c>
      <c r="AQ169" s="265" t="s">
        <v>8631</v>
      </c>
      <c r="AR169" s="265" t="s">
        <v>8589</v>
      </c>
      <c r="AT169" s="265" t="s">
        <v>8663</v>
      </c>
      <c r="AW169" s="266">
        <v>40816.362523148244</v>
      </c>
      <c r="AX169" s="265" t="s">
        <v>8530</v>
      </c>
      <c r="AZ169" s="265">
        <v>36841</v>
      </c>
      <c r="BB169" s="265" t="s">
        <v>8531</v>
      </c>
      <c r="BC169" s="265"/>
      <c r="BE169" s="265" t="s">
        <v>8591</v>
      </c>
      <c r="BF169" s="265">
        <v>1119</v>
      </c>
      <c r="BI169" s="265" t="s">
        <v>8534</v>
      </c>
      <c r="BJ169" s="265" t="s">
        <v>8535</v>
      </c>
      <c r="BL169" s="265" t="s">
        <v>8664</v>
      </c>
      <c r="BM169" s="266">
        <v>41010.286585648239</v>
      </c>
      <c r="BN169" s="265" t="s">
        <v>8580</v>
      </c>
      <c r="BQ169" s="285">
        <f>Master_US[[#This Row],[Number of External Users]]+Master_US[[#This Row],[Number of Internal users]]</f>
        <v>0</v>
      </c>
      <c r="BS169" s="265" t="s">
        <v>8539</v>
      </c>
      <c r="BU169" s="265" t="s">
        <v>8541</v>
      </c>
      <c r="BV169" s="265" t="s">
        <v>354</v>
      </c>
      <c r="BX169" s="265" t="s">
        <v>2100</v>
      </c>
      <c r="CA169" s="265"/>
      <c r="CG169" s="265"/>
      <c r="CH169" s="265" t="s">
        <v>9973</v>
      </c>
      <c r="CI169" s="265" t="s">
        <v>9974</v>
      </c>
      <c r="CJ169" s="265" t="s">
        <v>9975</v>
      </c>
      <c r="CK169" s="284" t="str">
        <f>_xlfn.CONCAT(Master_US[[#This Row],[Technologies]:[Primary Programming Language _ Package]])</f>
        <v>SQL\SSISL3_REPRINTSSQL\SSIS VB.NET</v>
      </c>
      <c r="CP169" s="265" t="s">
        <v>2464</v>
      </c>
      <c r="CR169" s="265" t="s">
        <v>6428</v>
      </c>
      <c r="CS169" s="265" t="s">
        <v>8682</v>
      </c>
      <c r="CT169" s="265" t="s">
        <v>8682</v>
      </c>
      <c r="CU169" s="265" t="s">
        <v>8682</v>
      </c>
      <c r="CV169" s="265">
        <v>5</v>
      </c>
      <c r="CW169" s="265" t="s">
        <v>8664</v>
      </c>
      <c r="CX169" s="265" t="s">
        <v>8671</v>
      </c>
      <c r="DB169" s="262"/>
      <c r="DC169" s="262"/>
      <c r="DD169" s="262"/>
      <c r="DE169" s="262"/>
      <c r="DF169" s="262"/>
      <c r="DG169" s="262"/>
      <c r="DH169" s="262"/>
    </row>
    <row r="170" spans="1:112" ht="31" x14ac:dyDescent="0.35">
      <c r="A170" s="264" t="s">
        <v>2088</v>
      </c>
      <c r="B170" s="264" t="s">
        <v>10855</v>
      </c>
      <c r="C170" s="265" t="s">
        <v>44</v>
      </c>
      <c r="D170" s="265" t="s">
        <v>45</v>
      </c>
      <c r="O170" s="265" t="s">
        <v>793</v>
      </c>
      <c r="P170" s="265" t="s">
        <v>8555</v>
      </c>
      <c r="Q170" s="265" t="s">
        <v>8556</v>
      </c>
      <c r="S170" s="265" t="s">
        <v>8558</v>
      </c>
      <c r="W170" s="265" t="s">
        <v>8865</v>
      </c>
      <c r="X170" s="265" t="s">
        <v>824</v>
      </c>
      <c r="Z170" s="265" t="s">
        <v>2176</v>
      </c>
      <c r="AC170" s="265" t="s">
        <v>9976</v>
      </c>
      <c r="AD170" s="265" t="s">
        <v>4886</v>
      </c>
      <c r="AE170" s="265"/>
      <c r="AG170" s="265"/>
      <c r="AI170" s="265"/>
      <c r="AQ170" s="265"/>
      <c r="BC170" s="265"/>
      <c r="BQ170" s="285">
        <f>Master_US[[#This Row],[Number of External Users]]+Master_US[[#This Row],[Number of Internal users]]</f>
        <v>0</v>
      </c>
      <c r="CA170" s="265"/>
      <c r="CC170" s="265" t="s">
        <v>9977</v>
      </c>
      <c r="CE170" s="265" t="s">
        <v>9978</v>
      </c>
      <c r="CF170" s="265" t="s">
        <v>9979</v>
      </c>
      <c r="CG170" s="265" t="s">
        <v>9980</v>
      </c>
      <c r="CK170" s="284" t="str">
        <f>_xlfn.CONCAT(Master_US[[#This Row],[Technologies]:[Primary Programming Language _ Package]])</f>
        <v>ASP.NET, SQL</v>
      </c>
      <c r="DB170" s="262"/>
      <c r="DC170" s="262"/>
      <c r="DD170" s="262"/>
      <c r="DE170" s="262"/>
      <c r="DF170" s="262"/>
      <c r="DG170" s="262"/>
      <c r="DH170" s="262"/>
    </row>
    <row r="171" spans="1:112" ht="46.5" x14ac:dyDescent="0.35">
      <c r="A171" s="264" t="s">
        <v>2088</v>
      </c>
      <c r="B171" s="264" t="s">
        <v>10856</v>
      </c>
      <c r="C171" s="265" t="s">
        <v>9981</v>
      </c>
      <c r="D171" s="265" t="s">
        <v>9982</v>
      </c>
      <c r="I171" s="267">
        <v>6000</v>
      </c>
      <c r="M171" s="265" t="s">
        <v>2088</v>
      </c>
      <c r="O171" s="265" t="s">
        <v>793</v>
      </c>
      <c r="P171" s="265" t="s">
        <v>8555</v>
      </c>
      <c r="Q171" s="265" t="s">
        <v>879</v>
      </c>
      <c r="S171" s="265" t="s">
        <v>8558</v>
      </c>
      <c r="W171" s="265" t="s">
        <v>8865</v>
      </c>
      <c r="X171" s="265" t="s">
        <v>9983</v>
      </c>
      <c r="Z171" s="265" t="s">
        <v>2176</v>
      </c>
      <c r="AC171" s="265" t="s">
        <v>9984</v>
      </c>
      <c r="AD171" s="265" t="s">
        <v>4886</v>
      </c>
      <c r="AE171" s="265"/>
      <c r="AG171" s="265"/>
      <c r="AI171" s="265"/>
      <c r="AQ171" s="265"/>
      <c r="BC171" s="265"/>
      <c r="BQ171" s="285">
        <f>Master_US[[#This Row],[Number of External Users]]+Master_US[[#This Row],[Number of Internal users]]</f>
        <v>0</v>
      </c>
      <c r="CA171" s="265"/>
      <c r="CC171" s="265" t="s">
        <v>9977</v>
      </c>
      <c r="CE171" s="265" t="s">
        <v>9985</v>
      </c>
      <c r="CF171" s="265" t="s">
        <v>8108</v>
      </c>
      <c r="CG171" s="265" t="s">
        <v>8108</v>
      </c>
      <c r="CK171" s="284" t="str">
        <f>_xlfn.CONCAT(Master_US[[#This Row],[Technologies]:[Primary Programming Language _ Package]])</f>
        <v>C#, SQL</v>
      </c>
      <c r="DB171" s="262"/>
      <c r="DC171" s="262"/>
      <c r="DD171" s="262"/>
      <c r="DE171" s="262"/>
      <c r="DF171" s="262"/>
      <c r="DG171" s="262"/>
      <c r="DH171" s="262"/>
    </row>
    <row r="172" spans="1:112" x14ac:dyDescent="0.35">
      <c r="A172" s="264"/>
      <c r="B172" s="264" t="s">
        <v>10857</v>
      </c>
      <c r="C172" s="265" t="s">
        <v>9103</v>
      </c>
      <c r="D172" s="265" t="s">
        <v>9104</v>
      </c>
      <c r="E172" s="265" t="s">
        <v>1274</v>
      </c>
      <c r="F172" s="265" t="s">
        <v>8861</v>
      </c>
      <c r="J172" s="267">
        <v>58500</v>
      </c>
      <c r="M172" s="265" t="s">
        <v>2088</v>
      </c>
      <c r="O172" s="265" t="s">
        <v>12122</v>
      </c>
      <c r="P172" s="265" t="s">
        <v>8863</v>
      </c>
      <c r="Q172" s="265" t="s">
        <v>8864</v>
      </c>
      <c r="AE172" s="265"/>
      <c r="AG172" s="265"/>
      <c r="AI172" s="265"/>
      <c r="AQ172" s="265"/>
      <c r="BC172" s="265"/>
      <c r="BQ172" s="285">
        <f>Master_US[[#This Row],[Number of External Users]]+Master_US[[#This Row],[Number of Internal users]]</f>
        <v>0</v>
      </c>
      <c r="CA172" s="265"/>
      <c r="CG172" s="265"/>
      <c r="CK172" s="284" t="str">
        <f>_xlfn.CONCAT(Master_US[[#This Row],[Technologies]:[Primary Programming Language _ Package]])</f>
        <v/>
      </c>
      <c r="CL172" s="265" t="s">
        <v>8867</v>
      </c>
      <c r="CM172" s="265" t="s">
        <v>8868</v>
      </c>
      <c r="DB172" s="262"/>
      <c r="DC172" s="262"/>
      <c r="DD172" s="262"/>
      <c r="DE172" s="262"/>
      <c r="DF172" s="262"/>
      <c r="DG172" s="262"/>
      <c r="DH172" s="262"/>
    </row>
    <row r="173" spans="1:112" ht="46.5" x14ac:dyDescent="0.35">
      <c r="A173" s="264" t="s">
        <v>2088</v>
      </c>
      <c r="B173" s="264" t="s">
        <v>10858</v>
      </c>
      <c r="C173" s="265" t="s">
        <v>431</v>
      </c>
      <c r="D173" s="265" t="s">
        <v>9986</v>
      </c>
      <c r="F173" s="265" t="s">
        <v>9639</v>
      </c>
      <c r="I173" s="267">
        <v>35100</v>
      </c>
      <c r="J173" s="267">
        <v>97500</v>
      </c>
      <c r="M173" s="265" t="s">
        <v>9987</v>
      </c>
      <c r="N173" s="265" t="s">
        <v>9988</v>
      </c>
      <c r="O173" s="265" t="s">
        <v>12122</v>
      </c>
      <c r="P173" s="265" t="s">
        <v>8863</v>
      </c>
      <c r="Q173" s="265" t="s">
        <v>8864</v>
      </c>
      <c r="W173" s="265" t="s">
        <v>8865</v>
      </c>
      <c r="X173" s="265" t="s">
        <v>93</v>
      </c>
      <c r="Z173" s="265" t="s">
        <v>2176</v>
      </c>
      <c r="AC173" s="265" t="s">
        <v>9989</v>
      </c>
      <c r="AD173" s="265" t="s">
        <v>4886</v>
      </c>
      <c r="AE173" s="265"/>
      <c r="AF173" s="265" t="s">
        <v>9990</v>
      </c>
      <c r="AG173" s="265"/>
      <c r="AI173" s="265"/>
      <c r="AQ173" s="265"/>
      <c r="BC173" s="265"/>
      <c r="BQ173" s="285">
        <f>Master_US[[#This Row],[Number of External Users]]+Master_US[[#This Row],[Number of Internal users]]</f>
        <v>0</v>
      </c>
      <c r="CA173" s="265"/>
      <c r="CC173" s="265" t="s">
        <v>9977</v>
      </c>
      <c r="CE173" s="265" t="s">
        <v>9978</v>
      </c>
      <c r="CF173" s="265" t="s">
        <v>9991</v>
      </c>
      <c r="CG173" s="265" t="s">
        <v>9992</v>
      </c>
      <c r="CK173" s="284" t="str">
        <f>_xlfn.CONCAT(Master_US[[#This Row],[Technologies]:[Primary Programming Language _ Package]])</f>
        <v>MVC, C#, Bootstrap, SQL</v>
      </c>
      <c r="CL173" s="265" t="s">
        <v>8867</v>
      </c>
      <c r="CM173" s="265" t="s">
        <v>8868</v>
      </c>
      <c r="DB173" s="262"/>
      <c r="DC173" s="262"/>
      <c r="DD173" s="262"/>
      <c r="DE173" s="262"/>
      <c r="DF173" s="262"/>
      <c r="DG173" s="262"/>
      <c r="DH173" s="262"/>
    </row>
    <row r="174" spans="1:112" ht="62" x14ac:dyDescent="0.35">
      <c r="A174" s="264" t="s">
        <v>539</v>
      </c>
      <c r="B174" s="264" t="s">
        <v>10859</v>
      </c>
      <c r="C174" s="265" t="s">
        <v>12189</v>
      </c>
      <c r="D174" s="265" t="s">
        <v>12190</v>
      </c>
      <c r="F174" s="265" t="s">
        <v>8554</v>
      </c>
      <c r="M174" s="265" t="s">
        <v>2091</v>
      </c>
      <c r="O174" s="265" t="s">
        <v>12122</v>
      </c>
      <c r="P174" s="265" t="s">
        <v>8863</v>
      </c>
      <c r="Q174" s="265" t="s">
        <v>8864</v>
      </c>
      <c r="W174" s="265" t="s">
        <v>8865</v>
      </c>
      <c r="X174" s="265" t="s">
        <v>829</v>
      </c>
      <c r="Z174" s="265" t="s">
        <v>2176</v>
      </c>
      <c r="AC174" s="265" t="s">
        <v>12191</v>
      </c>
      <c r="AD174" s="265" t="s">
        <v>4886</v>
      </c>
      <c r="AE174" s="265"/>
      <c r="AG174" s="265"/>
      <c r="AI174" s="265"/>
      <c r="AQ174" s="265"/>
      <c r="BC174" s="265"/>
      <c r="BQ174" s="285">
        <f>Master_US[[#This Row],[Number of External Users]]+Master_US[[#This Row],[Number of Internal users]]</f>
        <v>0</v>
      </c>
      <c r="CA174" s="265"/>
      <c r="CC174" s="265" t="s">
        <v>9977</v>
      </c>
      <c r="CE174" s="265" t="s">
        <v>9985</v>
      </c>
      <c r="CF174" s="265" t="s">
        <v>12192</v>
      </c>
      <c r="CG174" s="265" t="s">
        <v>12192</v>
      </c>
      <c r="CK174" s="284" t="str">
        <f>_xlfn.CONCAT(Master_US[[#This Row],[Technologies]:[Primary Programming Language _ Package]])</f>
        <v>Windows Console, C#, SQL</v>
      </c>
      <c r="CL174" s="265" t="s">
        <v>8867</v>
      </c>
      <c r="CM174" s="265" t="s">
        <v>8868</v>
      </c>
      <c r="DB174" s="262"/>
      <c r="DC174" s="262"/>
      <c r="DD174" s="262"/>
      <c r="DE174" s="262"/>
      <c r="DF174" s="262"/>
      <c r="DG174" s="262"/>
      <c r="DH174" s="262"/>
    </row>
    <row r="175" spans="1:112" ht="62" x14ac:dyDescent="0.35">
      <c r="A175" s="264" t="s">
        <v>2088</v>
      </c>
      <c r="B175" s="264" t="s">
        <v>10860</v>
      </c>
      <c r="C175" s="265" t="s">
        <v>433</v>
      </c>
      <c r="D175" s="265" t="s">
        <v>434</v>
      </c>
      <c r="F175" s="265" t="s">
        <v>8554</v>
      </c>
      <c r="I175" s="267">
        <v>3900</v>
      </c>
      <c r="J175" s="267">
        <v>10350</v>
      </c>
      <c r="M175" s="265" t="s">
        <v>2088</v>
      </c>
      <c r="N175" s="265" t="s">
        <v>8986</v>
      </c>
      <c r="O175" s="265" t="s">
        <v>12122</v>
      </c>
      <c r="P175" s="265" t="s">
        <v>8863</v>
      </c>
      <c r="Q175" s="265" t="s">
        <v>8864</v>
      </c>
      <c r="R175" s="265" t="s">
        <v>9993</v>
      </c>
      <c r="W175" s="265" t="s">
        <v>8865</v>
      </c>
      <c r="X175" s="265" t="s">
        <v>5510</v>
      </c>
      <c r="Z175" s="265" t="s">
        <v>2176</v>
      </c>
      <c r="AC175" s="265" t="s">
        <v>9976</v>
      </c>
      <c r="AD175" s="265" t="s">
        <v>4886</v>
      </c>
      <c r="AE175" s="265"/>
      <c r="AG175" s="265"/>
      <c r="AI175" s="265"/>
      <c r="AQ175" s="265"/>
      <c r="BC175" s="265"/>
      <c r="BQ175" s="285">
        <f>Master_US[[#This Row],[Number of External Users]]+Master_US[[#This Row],[Number of Internal users]]</f>
        <v>0</v>
      </c>
      <c r="CA175" s="265"/>
      <c r="CC175" s="265" t="s">
        <v>9977</v>
      </c>
      <c r="CE175" s="265" t="s">
        <v>9994</v>
      </c>
      <c r="CF175" s="265" t="s">
        <v>9979</v>
      </c>
      <c r="CG175" s="265" t="s">
        <v>9995</v>
      </c>
      <c r="CK175" s="284" t="str">
        <f>_xlfn.CONCAT(Master_US[[#This Row],[Technologies]:[Primary Programming Language _ Package]])</f>
        <v>ASP.NET,SQL SSIS, SQL SSAS</v>
      </c>
      <c r="CL175" s="265" t="s">
        <v>8867</v>
      </c>
      <c r="CM175" s="265" t="s">
        <v>8868</v>
      </c>
      <c r="DB175" s="262"/>
      <c r="DC175" s="262"/>
      <c r="DD175" s="262"/>
      <c r="DE175" s="262"/>
      <c r="DF175" s="262"/>
      <c r="DG175" s="262"/>
      <c r="DH175" s="262"/>
    </row>
    <row r="176" spans="1:112" ht="62" x14ac:dyDescent="0.35">
      <c r="A176" s="264" t="s">
        <v>2088</v>
      </c>
      <c r="B176" s="264" t="s">
        <v>10861</v>
      </c>
      <c r="C176" s="265" t="s">
        <v>9996</v>
      </c>
      <c r="D176" s="265" t="s">
        <v>9997</v>
      </c>
      <c r="O176" s="265" t="s">
        <v>793</v>
      </c>
      <c r="P176" s="265" t="s">
        <v>8555</v>
      </c>
      <c r="Q176" s="265" t="s">
        <v>8556</v>
      </c>
      <c r="S176" s="265" t="s">
        <v>8558</v>
      </c>
      <c r="W176" s="265" t="s">
        <v>8865</v>
      </c>
      <c r="X176" s="265" t="s">
        <v>5076</v>
      </c>
      <c r="Z176" s="265" t="s">
        <v>2176</v>
      </c>
      <c r="AC176" s="265" t="s">
        <v>9998</v>
      </c>
      <c r="AD176" s="265" t="s">
        <v>4886</v>
      </c>
      <c r="AE176" s="265"/>
      <c r="AG176" s="265"/>
      <c r="AI176" s="265"/>
      <c r="AQ176" s="265"/>
      <c r="BC176" s="265"/>
      <c r="BQ176" s="285">
        <f>Master_US[[#This Row],[Number of External Users]]+Master_US[[#This Row],[Number of Internal users]]</f>
        <v>0</v>
      </c>
      <c r="CA176" s="265"/>
      <c r="CC176" s="265" t="s">
        <v>9999</v>
      </c>
      <c r="CE176" s="265" t="s">
        <v>10000</v>
      </c>
      <c r="CF176" s="265" t="s">
        <v>10001</v>
      </c>
      <c r="CG176" s="265" t="s">
        <v>10001</v>
      </c>
      <c r="CK176" s="284" t="str">
        <f>_xlfn.CONCAT(Master_US[[#This Row],[Technologies]:[Primary Programming Language _ Package]])</f>
        <v>Windows Console, MVC, C#, XML, SQL</v>
      </c>
      <c r="DB176" s="262"/>
      <c r="DC176" s="262"/>
      <c r="DD176" s="262"/>
      <c r="DE176" s="262"/>
      <c r="DF176" s="262"/>
      <c r="DG176" s="262"/>
      <c r="DH176" s="262"/>
    </row>
    <row r="177" spans="1:112" ht="139.5" x14ac:dyDescent="0.35">
      <c r="A177" s="264" t="s">
        <v>539</v>
      </c>
      <c r="B177" s="264" t="s">
        <v>10862</v>
      </c>
      <c r="C177" s="265" t="s">
        <v>435</v>
      </c>
      <c r="D177" s="265" t="s">
        <v>10002</v>
      </c>
      <c r="E177" s="265" t="s">
        <v>10002</v>
      </c>
      <c r="G177" s="265" t="s">
        <v>8517</v>
      </c>
      <c r="I177" s="265"/>
      <c r="J177" s="265"/>
      <c r="K177" s="265"/>
      <c r="L177" s="265"/>
      <c r="O177" s="265" t="s">
        <v>6428</v>
      </c>
      <c r="Z177" s="265" t="s">
        <v>2176</v>
      </c>
      <c r="AC177" s="265" t="s">
        <v>8602</v>
      </c>
      <c r="AE177" s="265"/>
      <c r="AG177" s="265"/>
      <c r="AI177" s="265" t="s">
        <v>8602</v>
      </c>
      <c r="AJ177" s="265" t="s">
        <v>8519</v>
      </c>
      <c r="AM177" s="265" t="s">
        <v>10003</v>
      </c>
      <c r="AO177" s="265" t="s">
        <v>8586</v>
      </c>
      <c r="AP177" s="265" t="s">
        <v>8587</v>
      </c>
      <c r="AQ177" s="265" t="s">
        <v>8588</v>
      </c>
      <c r="AR177" s="265" t="s">
        <v>8589</v>
      </c>
      <c r="AT177" s="265" t="s">
        <v>8527</v>
      </c>
      <c r="AV177" s="265" t="s">
        <v>8632</v>
      </c>
      <c r="AW177" s="266">
        <v>40816.359351851948</v>
      </c>
      <c r="AX177" s="265" t="s">
        <v>8530</v>
      </c>
      <c r="AZ177" s="265">
        <v>39448</v>
      </c>
      <c r="BB177" s="265" t="s">
        <v>8531</v>
      </c>
      <c r="BC177" s="265" t="s">
        <v>8532</v>
      </c>
      <c r="BE177" s="265" t="s">
        <v>8591</v>
      </c>
      <c r="BF177" s="265">
        <v>983</v>
      </c>
      <c r="BH177" s="265" t="s">
        <v>10004</v>
      </c>
      <c r="BI177" s="265" t="s">
        <v>8618</v>
      </c>
      <c r="BJ177" s="265" t="s">
        <v>8535</v>
      </c>
      <c r="BL177" s="265" t="s">
        <v>8581</v>
      </c>
      <c r="BM177" s="266">
        <v>41010.286620370462</v>
      </c>
      <c r="BN177" s="265" t="s">
        <v>8580</v>
      </c>
      <c r="BO177" s="265">
        <v>0</v>
      </c>
      <c r="BP177" s="265">
        <v>6000</v>
      </c>
      <c r="BQ177" s="285">
        <f>Master_US[[#This Row],[Number of External Users]]+Master_US[[#This Row],[Number of Internal users]]</f>
        <v>6000</v>
      </c>
      <c r="BS177" s="265" t="s">
        <v>8539</v>
      </c>
      <c r="BU177" s="265" t="s">
        <v>8541</v>
      </c>
      <c r="BV177" s="265" t="s">
        <v>354</v>
      </c>
      <c r="BW177" s="265" t="s">
        <v>10005</v>
      </c>
      <c r="BX177" s="265" t="s">
        <v>2100</v>
      </c>
      <c r="CA177" s="265"/>
      <c r="CG177" s="265"/>
      <c r="CH177" s="265" t="s">
        <v>8582</v>
      </c>
      <c r="CI177" s="265" t="s">
        <v>2411</v>
      </c>
      <c r="CK177" s="284" t="str">
        <f>_xlfn.CONCAT(Master_US[[#This Row],[Technologies]:[Primary Programming Language _ Package]])</f>
        <v>Windows NT/2000/XP/2003 ServerSQL Server</v>
      </c>
      <c r="CP177" s="265" t="s">
        <v>2464</v>
      </c>
      <c r="CR177" s="265" t="s">
        <v>8634</v>
      </c>
      <c r="CS177" s="265" t="s">
        <v>8635</v>
      </c>
      <c r="CT177" s="265" t="s">
        <v>8636</v>
      </c>
      <c r="CU177" s="265" t="s">
        <v>8637</v>
      </c>
      <c r="CV177" s="265">
        <v>10</v>
      </c>
      <c r="CW177" s="265" t="s">
        <v>8573</v>
      </c>
      <c r="CX177" s="265" t="s">
        <v>8549</v>
      </c>
      <c r="CY177" s="265" t="s">
        <v>8550</v>
      </c>
      <c r="DB177" s="262"/>
      <c r="DC177" s="262"/>
      <c r="DD177" s="262"/>
      <c r="DE177" s="262"/>
      <c r="DF177" s="262"/>
      <c r="DG177" s="262"/>
      <c r="DH177" s="262"/>
    </row>
    <row r="178" spans="1:112" ht="77.5" x14ac:dyDescent="0.35">
      <c r="A178" s="264" t="s">
        <v>539</v>
      </c>
      <c r="B178" s="264" t="s">
        <v>10863</v>
      </c>
      <c r="C178" s="265" t="s">
        <v>10006</v>
      </c>
      <c r="D178" s="265" t="s">
        <v>10007</v>
      </c>
      <c r="E178" s="265" t="s">
        <v>10007</v>
      </c>
      <c r="G178" s="265" t="s">
        <v>8517</v>
      </c>
      <c r="I178" s="265"/>
      <c r="J178" s="265"/>
      <c r="K178" s="265"/>
      <c r="L178" s="265"/>
      <c r="O178" s="265" t="s">
        <v>8689</v>
      </c>
      <c r="R178" s="265" t="s">
        <v>794</v>
      </c>
      <c r="Z178" s="265" t="s">
        <v>2176</v>
      </c>
      <c r="AC178" s="265" t="s">
        <v>8728</v>
      </c>
      <c r="AE178" s="265"/>
      <c r="AG178" s="265"/>
      <c r="AI178" s="265" t="s">
        <v>8728</v>
      </c>
      <c r="AO178" s="265" t="s">
        <v>9572</v>
      </c>
      <c r="AP178" s="265" t="s">
        <v>9573</v>
      </c>
      <c r="AQ178" s="265" t="s">
        <v>9574</v>
      </c>
      <c r="AR178" s="265" t="s">
        <v>9575</v>
      </c>
      <c r="AW178" s="266">
        <v>40961.571331018611</v>
      </c>
      <c r="AX178" s="265" t="s">
        <v>8580</v>
      </c>
      <c r="BB178" s="265" t="s">
        <v>8565</v>
      </c>
      <c r="BC178" s="265" t="s">
        <v>8696</v>
      </c>
      <c r="BD178" s="265" t="s">
        <v>9171</v>
      </c>
      <c r="BE178" s="265" t="s">
        <v>8615</v>
      </c>
      <c r="BJ178" s="265" t="s">
        <v>8535</v>
      </c>
      <c r="BL178" s="265" t="s">
        <v>8581</v>
      </c>
      <c r="BM178" s="266">
        <v>41009.306284722319</v>
      </c>
      <c r="BN178" s="265" t="s">
        <v>8568</v>
      </c>
      <c r="BQ178" s="285">
        <f>Master_US[[#This Row],[Number of External Users]]+Master_US[[#This Row],[Number of Internal users]]</f>
        <v>0</v>
      </c>
      <c r="BS178" s="265" t="s">
        <v>8539</v>
      </c>
      <c r="BV178" s="265" t="s">
        <v>60</v>
      </c>
      <c r="BX178" s="265" t="s">
        <v>2100</v>
      </c>
      <c r="CA178" s="265"/>
      <c r="CG178" s="265"/>
      <c r="CK178" s="284" t="str">
        <f>_xlfn.CONCAT(Master_US[[#This Row],[Technologies]:[Primary Programming Language _ Package]])</f>
        <v/>
      </c>
      <c r="CP178" s="265" t="s">
        <v>2464</v>
      </c>
      <c r="CR178" s="265" t="s">
        <v>8737</v>
      </c>
      <c r="CS178" s="265" t="s">
        <v>8738</v>
      </c>
      <c r="CT178" s="265" t="s">
        <v>8739</v>
      </c>
      <c r="CU178" s="265" t="s">
        <v>8740</v>
      </c>
      <c r="DB178" s="262"/>
      <c r="DC178" s="262"/>
      <c r="DD178" s="262"/>
      <c r="DE178" s="262"/>
      <c r="DF178" s="262"/>
      <c r="DG178" s="262"/>
      <c r="DH178" s="262"/>
    </row>
    <row r="179" spans="1:112" ht="62" x14ac:dyDescent="0.35">
      <c r="A179" s="264" t="s">
        <v>2088</v>
      </c>
      <c r="B179" s="264" t="s">
        <v>10864</v>
      </c>
      <c r="C179" s="265" t="s">
        <v>10009</v>
      </c>
      <c r="D179" s="265" t="s">
        <v>10010</v>
      </c>
      <c r="E179" s="265" t="s">
        <v>10010</v>
      </c>
      <c r="G179" s="265" t="s">
        <v>8517</v>
      </c>
      <c r="I179" s="265"/>
      <c r="J179" s="265"/>
      <c r="K179" s="265"/>
      <c r="L179" s="265"/>
      <c r="O179" s="265" t="s">
        <v>6428</v>
      </c>
      <c r="R179" s="265" t="s">
        <v>10011</v>
      </c>
      <c r="Z179" s="265" t="s">
        <v>2176</v>
      </c>
      <c r="AC179" s="265" t="s">
        <v>2127</v>
      </c>
      <c r="AE179" s="265"/>
      <c r="AG179" s="265"/>
      <c r="AI179" s="265" t="s">
        <v>2127</v>
      </c>
      <c r="AO179" s="265" t="s">
        <v>802</v>
      </c>
      <c r="AP179" s="265" t="s">
        <v>8576</v>
      </c>
      <c r="AQ179" s="265" t="s">
        <v>8577</v>
      </c>
      <c r="AR179" s="265" t="s">
        <v>8578</v>
      </c>
      <c r="AV179" s="265" t="s">
        <v>8579</v>
      </c>
      <c r="AW179" s="266">
        <v>41207.521006944538</v>
      </c>
      <c r="AX179" s="265" t="s">
        <v>8580</v>
      </c>
      <c r="BB179" s="265" t="s">
        <v>8531</v>
      </c>
      <c r="BC179" s="265" t="s">
        <v>8532</v>
      </c>
      <c r="BE179" s="265" t="s">
        <v>8533</v>
      </c>
      <c r="BJ179" s="265" t="s">
        <v>8535</v>
      </c>
      <c r="BL179" s="265" t="s">
        <v>8581</v>
      </c>
      <c r="BM179" s="266">
        <v>41207.521435185277</v>
      </c>
      <c r="BN179" s="265" t="s">
        <v>8580</v>
      </c>
      <c r="BQ179" s="285">
        <f>Master_US[[#This Row],[Number of External Users]]+Master_US[[#This Row],[Number of Internal users]]</f>
        <v>0</v>
      </c>
      <c r="BS179" s="265" t="s">
        <v>8539</v>
      </c>
      <c r="BU179" s="265" t="s">
        <v>8541</v>
      </c>
      <c r="BV179" s="265" t="s">
        <v>53</v>
      </c>
      <c r="BX179" s="265" t="s">
        <v>2100</v>
      </c>
      <c r="CA179" s="265"/>
      <c r="CG179" s="265"/>
      <c r="CK179" s="284" t="str">
        <f>_xlfn.CONCAT(Master_US[[#This Row],[Technologies]:[Primary Programming Language _ Package]])</f>
        <v/>
      </c>
      <c r="CP179" s="265" t="s">
        <v>2464</v>
      </c>
      <c r="CR179" s="265" t="s">
        <v>802</v>
      </c>
      <c r="CS179" s="265" t="s">
        <v>8576</v>
      </c>
      <c r="CT179" s="265" t="s">
        <v>8577</v>
      </c>
      <c r="CU179" s="265" t="s">
        <v>8578</v>
      </c>
      <c r="DB179" s="262"/>
      <c r="DC179" s="262"/>
      <c r="DD179" s="262"/>
      <c r="DE179" s="262"/>
      <c r="DF179" s="262"/>
      <c r="DG179" s="262"/>
      <c r="DH179" s="262"/>
    </row>
    <row r="180" spans="1:112" ht="46.5" x14ac:dyDescent="0.35">
      <c r="A180" s="264" t="s">
        <v>2088</v>
      </c>
      <c r="B180" s="264" t="s">
        <v>10865</v>
      </c>
      <c r="C180" s="265" t="s">
        <v>10012</v>
      </c>
      <c r="D180" s="265" t="s">
        <v>10013</v>
      </c>
      <c r="E180" s="265" t="s">
        <v>10013</v>
      </c>
      <c r="G180" s="265" t="s">
        <v>8517</v>
      </c>
      <c r="I180" s="265"/>
      <c r="J180" s="265"/>
      <c r="K180" s="265"/>
      <c r="L180" s="265"/>
      <c r="O180" s="265" t="s">
        <v>6428</v>
      </c>
      <c r="R180" s="265" t="s">
        <v>10011</v>
      </c>
      <c r="Z180" s="265" t="s">
        <v>2176</v>
      </c>
      <c r="AC180" s="265" t="s">
        <v>2127</v>
      </c>
      <c r="AE180" s="265"/>
      <c r="AG180" s="265"/>
      <c r="AI180" s="265" t="s">
        <v>2127</v>
      </c>
      <c r="AO180" s="265" t="s">
        <v>802</v>
      </c>
      <c r="AP180" s="265" t="s">
        <v>8724</v>
      </c>
      <c r="AQ180" s="265" t="s">
        <v>8577</v>
      </c>
      <c r="AR180" s="265" t="s">
        <v>8578</v>
      </c>
      <c r="AV180" s="265" t="s">
        <v>10014</v>
      </c>
      <c r="AW180" s="266">
        <v>41207.524351851949</v>
      </c>
      <c r="AX180" s="265" t="s">
        <v>8580</v>
      </c>
      <c r="BB180" s="265" t="s">
        <v>8531</v>
      </c>
      <c r="BC180" s="265" t="s">
        <v>8532</v>
      </c>
      <c r="BE180" s="265" t="s">
        <v>8533</v>
      </c>
      <c r="BJ180" s="265" t="s">
        <v>8535</v>
      </c>
      <c r="BL180" s="265" t="s">
        <v>8581</v>
      </c>
      <c r="BM180" s="266">
        <v>41207.524664351949</v>
      </c>
      <c r="BN180" s="265" t="s">
        <v>8580</v>
      </c>
      <c r="BQ180" s="285">
        <f>Master_US[[#This Row],[Number of External Users]]+Master_US[[#This Row],[Number of Internal users]]</f>
        <v>0</v>
      </c>
      <c r="BS180" s="265" t="s">
        <v>8539</v>
      </c>
      <c r="BU180" s="265" t="s">
        <v>8541</v>
      </c>
      <c r="BV180" s="265" t="s">
        <v>53</v>
      </c>
      <c r="BX180" s="265" t="s">
        <v>2100</v>
      </c>
      <c r="CA180" s="265"/>
      <c r="CG180" s="265"/>
      <c r="CK180" s="284" t="str">
        <f>_xlfn.CONCAT(Master_US[[#This Row],[Technologies]:[Primary Programming Language _ Package]])</f>
        <v/>
      </c>
      <c r="CP180" s="265" t="s">
        <v>2464</v>
      </c>
      <c r="CR180" s="265" t="s">
        <v>802</v>
      </c>
      <c r="CS180" s="265" t="s">
        <v>8724</v>
      </c>
      <c r="CT180" s="265" t="s">
        <v>8577</v>
      </c>
      <c r="CU180" s="265" t="s">
        <v>8578</v>
      </c>
      <c r="DB180" s="262"/>
      <c r="DC180" s="262"/>
      <c r="DD180" s="262"/>
      <c r="DE180" s="262"/>
      <c r="DF180" s="262"/>
      <c r="DG180" s="262"/>
      <c r="DH180" s="262"/>
    </row>
    <row r="181" spans="1:112" ht="124" x14ac:dyDescent="0.35">
      <c r="A181" s="264" t="s">
        <v>539</v>
      </c>
      <c r="B181" s="264" t="s">
        <v>10866</v>
      </c>
      <c r="C181" s="265" t="s">
        <v>10015</v>
      </c>
      <c r="D181" s="265" t="s">
        <v>10016</v>
      </c>
      <c r="E181" s="265" t="s">
        <v>10016</v>
      </c>
      <c r="G181" s="265" t="s">
        <v>8517</v>
      </c>
      <c r="I181" s="265"/>
      <c r="J181" s="265"/>
      <c r="K181" s="265"/>
      <c r="L181" s="265"/>
      <c r="O181" s="265" t="s">
        <v>6428</v>
      </c>
      <c r="Z181" s="265" t="s">
        <v>2176</v>
      </c>
      <c r="AC181" s="265" t="s">
        <v>8602</v>
      </c>
      <c r="AE181" s="265"/>
      <c r="AG181" s="265"/>
      <c r="AI181" s="265" t="s">
        <v>8602</v>
      </c>
      <c r="AM181" s="265" t="s">
        <v>10017</v>
      </c>
      <c r="AN181" s="265" t="s">
        <v>10018</v>
      </c>
      <c r="AO181" s="265" t="s">
        <v>10019</v>
      </c>
      <c r="AP181" s="265" t="s">
        <v>10020</v>
      </c>
      <c r="AQ181" s="265" t="s">
        <v>10021</v>
      </c>
      <c r="AR181" s="265" t="s">
        <v>10022</v>
      </c>
      <c r="AT181" s="265" t="s">
        <v>8663</v>
      </c>
      <c r="AV181" s="265" t="s">
        <v>10023</v>
      </c>
      <c r="AW181" s="266">
        <v>40816.359444444541</v>
      </c>
      <c r="AX181" s="265" t="s">
        <v>8530</v>
      </c>
      <c r="AZ181" s="265">
        <v>36841</v>
      </c>
      <c r="BB181" s="265" t="s">
        <v>8531</v>
      </c>
      <c r="BC181" s="265" t="s">
        <v>8532</v>
      </c>
      <c r="BE181" s="265" t="s">
        <v>8591</v>
      </c>
      <c r="BF181" s="265">
        <v>1120</v>
      </c>
      <c r="BI181" s="265" t="s">
        <v>8534</v>
      </c>
      <c r="BJ181" s="265" t="s">
        <v>8535</v>
      </c>
      <c r="BL181" s="265" t="s">
        <v>8581</v>
      </c>
      <c r="BM181" s="266">
        <v>41296.53956018528</v>
      </c>
      <c r="BN181" s="265" t="s">
        <v>8538</v>
      </c>
      <c r="BQ181" s="285">
        <f>Master_US[[#This Row],[Number of External Users]]+Master_US[[#This Row],[Number of Internal users]]</f>
        <v>0</v>
      </c>
      <c r="BS181" s="265" t="s">
        <v>8539</v>
      </c>
      <c r="BU181" s="265" t="s">
        <v>8541</v>
      </c>
      <c r="BV181" s="265" t="s">
        <v>354</v>
      </c>
      <c r="BX181" s="265" t="s">
        <v>2100</v>
      </c>
      <c r="CA181" s="265"/>
      <c r="CG181" s="265"/>
      <c r="CH181" s="265" t="s">
        <v>9973</v>
      </c>
      <c r="CI181" s="265" t="s">
        <v>9848</v>
      </c>
      <c r="CJ181" s="265" t="s">
        <v>9975</v>
      </c>
      <c r="CK181" s="284" t="str">
        <f>_xlfn.CONCAT(Master_US[[#This Row],[Technologies]:[Primary Programming Language _ Package]])</f>
        <v>SQL\SSISSQL 2005SQL\SSIS VB.NET</v>
      </c>
      <c r="CP181" s="265" t="s">
        <v>2464</v>
      </c>
      <c r="CR181" s="265" t="s">
        <v>10024</v>
      </c>
      <c r="CS181" s="265" t="s">
        <v>10025</v>
      </c>
      <c r="CT181" s="265" t="s">
        <v>10026</v>
      </c>
      <c r="CU181" s="265" t="s">
        <v>10027</v>
      </c>
      <c r="CV181" s="265">
        <v>5</v>
      </c>
      <c r="CW181" s="265" t="s">
        <v>8664</v>
      </c>
      <c r="CX181" s="265" t="s">
        <v>8549</v>
      </c>
      <c r="DB181" s="262"/>
      <c r="DC181" s="262"/>
      <c r="DD181" s="262"/>
      <c r="DE181" s="262"/>
      <c r="DF181" s="262"/>
      <c r="DG181" s="262"/>
      <c r="DH181" s="262"/>
    </row>
    <row r="182" spans="1:112" ht="170.5" x14ac:dyDescent="0.35">
      <c r="A182" s="264" t="s">
        <v>539</v>
      </c>
      <c r="B182" s="264" t="s">
        <v>10867</v>
      </c>
      <c r="C182" s="265" t="s">
        <v>450</v>
      </c>
      <c r="D182" s="265" t="s">
        <v>10028</v>
      </c>
      <c r="E182" s="265" t="s">
        <v>10028</v>
      </c>
      <c r="G182" s="265" t="s">
        <v>8750</v>
      </c>
      <c r="I182" s="265"/>
      <c r="J182" s="265"/>
      <c r="K182" s="265"/>
      <c r="L182" s="265"/>
      <c r="O182" s="265" t="s">
        <v>6428</v>
      </c>
      <c r="Z182" s="265" t="s">
        <v>2176</v>
      </c>
      <c r="AC182" s="265" t="s">
        <v>10029</v>
      </c>
      <c r="AE182" s="265"/>
      <c r="AG182" s="265"/>
      <c r="AI182" s="265" t="s">
        <v>10029</v>
      </c>
      <c r="AJ182" s="265" t="s">
        <v>8690</v>
      </c>
      <c r="AM182" s="265" t="s">
        <v>10030</v>
      </c>
      <c r="AO182" s="265" t="s">
        <v>8586</v>
      </c>
      <c r="AP182" s="265" t="s">
        <v>8587</v>
      </c>
      <c r="AQ182" s="265" t="s">
        <v>8588</v>
      </c>
      <c r="AR182" s="265" t="s">
        <v>8589</v>
      </c>
      <c r="AT182" s="265" t="s">
        <v>8663</v>
      </c>
      <c r="AU182" s="265" t="s">
        <v>8528</v>
      </c>
      <c r="AV182" s="265" t="s">
        <v>8632</v>
      </c>
      <c r="AW182" s="266">
        <v>40816.359050926018</v>
      </c>
      <c r="AX182" s="265" t="s">
        <v>8530</v>
      </c>
      <c r="AZ182" s="265">
        <v>37987</v>
      </c>
      <c r="BB182" s="265" t="s">
        <v>8531</v>
      </c>
      <c r="BC182" s="265" t="s">
        <v>8532</v>
      </c>
      <c r="BE182" s="265" t="s">
        <v>8591</v>
      </c>
      <c r="BF182" s="265">
        <v>558</v>
      </c>
      <c r="BH182" s="265" t="s">
        <v>356</v>
      </c>
      <c r="BI182" s="265" t="s">
        <v>8534</v>
      </c>
      <c r="BJ182" s="265" t="s">
        <v>8535</v>
      </c>
      <c r="BL182" s="265" t="s">
        <v>8581</v>
      </c>
      <c r="BM182" s="266">
        <v>41010.286701388985</v>
      </c>
      <c r="BN182" s="265" t="s">
        <v>8580</v>
      </c>
      <c r="BO182" s="265">
        <v>0</v>
      </c>
      <c r="BP182" s="265">
        <v>50</v>
      </c>
      <c r="BQ182" s="285">
        <f>Master_US[[#This Row],[Number of External Users]]+Master_US[[#This Row],[Number of Internal users]]</f>
        <v>50</v>
      </c>
      <c r="BS182" s="265" t="s">
        <v>8539</v>
      </c>
      <c r="BT182" s="265" t="s">
        <v>10031</v>
      </c>
      <c r="BU182" s="265" t="s">
        <v>8541</v>
      </c>
      <c r="BV182" s="265" t="s">
        <v>354</v>
      </c>
      <c r="BW182" s="265" t="s">
        <v>9708</v>
      </c>
      <c r="BX182" s="265" t="s">
        <v>2100</v>
      </c>
      <c r="CA182" s="265"/>
      <c r="CG182" s="265"/>
      <c r="CH182" s="265" t="s">
        <v>8582</v>
      </c>
      <c r="CI182" s="265" t="s">
        <v>2411</v>
      </c>
      <c r="CJ182" s="265" t="s">
        <v>8653</v>
      </c>
      <c r="CK182" s="284" t="str">
        <f>_xlfn.CONCAT(Master_US[[#This Row],[Technologies]:[Primary Programming Language _ Package]])</f>
        <v>Windows NT/2000/XP/2003 ServerSQL ServerC/C++</v>
      </c>
      <c r="CP182" s="265" t="s">
        <v>2464</v>
      </c>
      <c r="CQ182" s="266">
        <v>41547</v>
      </c>
      <c r="CR182" s="265" t="s">
        <v>10032</v>
      </c>
      <c r="CS182" s="265" t="s">
        <v>10033</v>
      </c>
      <c r="CT182" s="265" t="s">
        <v>10034</v>
      </c>
      <c r="CU182" s="265" t="s">
        <v>10035</v>
      </c>
      <c r="CV182" s="265">
        <v>10</v>
      </c>
      <c r="CW182" s="265" t="s">
        <v>8573</v>
      </c>
      <c r="CX182" s="265" t="s">
        <v>8721</v>
      </c>
      <c r="CY182" s="265" t="s">
        <v>8550</v>
      </c>
      <c r="DB182" s="262"/>
      <c r="DC182" s="262"/>
      <c r="DD182" s="262"/>
      <c r="DE182" s="262"/>
      <c r="DF182" s="262"/>
      <c r="DG182" s="262"/>
      <c r="DH182" s="262"/>
    </row>
    <row r="183" spans="1:112" ht="108.5" x14ac:dyDescent="0.35">
      <c r="A183" s="264" t="s">
        <v>2088</v>
      </c>
      <c r="B183" s="264" t="s">
        <v>10868</v>
      </c>
      <c r="C183" s="265" t="s">
        <v>10036</v>
      </c>
      <c r="D183" s="265" t="s">
        <v>10037</v>
      </c>
      <c r="E183" s="265" t="s">
        <v>10037</v>
      </c>
      <c r="G183" s="265" t="s">
        <v>8517</v>
      </c>
      <c r="I183" s="265"/>
      <c r="J183" s="265"/>
      <c r="K183" s="265"/>
      <c r="L183" s="265"/>
      <c r="O183" s="265" t="s">
        <v>6428</v>
      </c>
      <c r="P183" s="265" t="s">
        <v>8555</v>
      </c>
      <c r="Q183" s="265" t="s">
        <v>879</v>
      </c>
      <c r="R183" s="265" t="s">
        <v>10038</v>
      </c>
      <c r="Z183" s="265" t="s">
        <v>2176</v>
      </c>
      <c r="AC183" s="265" t="s">
        <v>2127</v>
      </c>
      <c r="AE183" s="265"/>
      <c r="AG183" s="265"/>
      <c r="AI183" s="265" t="s">
        <v>2127</v>
      </c>
      <c r="AO183" s="265" t="s">
        <v>802</v>
      </c>
      <c r="AP183" s="265" t="s">
        <v>8576</v>
      </c>
      <c r="AQ183" s="265" t="s">
        <v>8577</v>
      </c>
      <c r="AR183" s="265" t="s">
        <v>8578</v>
      </c>
      <c r="AV183" s="265" t="s">
        <v>9357</v>
      </c>
      <c r="AW183" s="266">
        <v>41207.49126157417</v>
      </c>
      <c r="AX183" s="265" t="s">
        <v>8580</v>
      </c>
      <c r="BB183" s="265" t="s">
        <v>8531</v>
      </c>
      <c r="BC183" s="265" t="s">
        <v>8532</v>
      </c>
      <c r="BE183" s="265" t="s">
        <v>8533</v>
      </c>
      <c r="BJ183" s="265" t="s">
        <v>8535</v>
      </c>
      <c r="BL183" s="265" t="s">
        <v>8581</v>
      </c>
      <c r="BM183" s="266">
        <v>41207.49158564824</v>
      </c>
      <c r="BN183" s="265" t="s">
        <v>8580</v>
      </c>
      <c r="BQ183" s="285">
        <f>Master_US[[#This Row],[Number of External Users]]+Master_US[[#This Row],[Number of Internal users]]</f>
        <v>0</v>
      </c>
      <c r="BS183" s="265" t="s">
        <v>8539</v>
      </c>
      <c r="BU183" s="265" t="s">
        <v>8541</v>
      </c>
      <c r="BV183" s="265" t="s">
        <v>53</v>
      </c>
      <c r="BX183" s="265" t="s">
        <v>2100</v>
      </c>
      <c r="CA183" s="265"/>
      <c r="CG183" s="265"/>
      <c r="CK183" s="284" t="str">
        <f>_xlfn.CONCAT(Master_US[[#This Row],[Technologies]:[Primary Programming Language _ Package]])</f>
        <v/>
      </c>
      <c r="CP183" s="265" t="s">
        <v>2464</v>
      </c>
      <c r="CR183" s="265" t="s">
        <v>802</v>
      </c>
      <c r="CS183" s="265" t="s">
        <v>8576</v>
      </c>
      <c r="CT183" s="265" t="s">
        <v>8577</v>
      </c>
      <c r="CU183" s="265" t="s">
        <v>8578</v>
      </c>
      <c r="DB183" s="262"/>
      <c r="DC183" s="262"/>
      <c r="DD183" s="262"/>
      <c r="DE183" s="262"/>
      <c r="DF183" s="262"/>
      <c r="DG183" s="262"/>
      <c r="DH183" s="262"/>
    </row>
    <row r="184" spans="1:112" ht="155" x14ac:dyDescent="0.35">
      <c r="A184" s="264" t="s">
        <v>2088</v>
      </c>
      <c r="B184" s="264" t="s">
        <v>10869</v>
      </c>
      <c r="C184" s="265" t="s">
        <v>455</v>
      </c>
      <c r="D184" s="265" t="s">
        <v>10039</v>
      </c>
      <c r="E184" s="265" t="s">
        <v>10039</v>
      </c>
      <c r="G184" s="265" t="s">
        <v>8554</v>
      </c>
      <c r="I184" s="265"/>
      <c r="J184" s="265"/>
      <c r="K184" s="265"/>
      <c r="L184" s="265"/>
      <c r="O184" s="265" t="s">
        <v>6428</v>
      </c>
      <c r="P184" s="265" t="s">
        <v>8555</v>
      </c>
      <c r="Q184" s="265" t="s">
        <v>879</v>
      </c>
      <c r="R184" s="265" t="s">
        <v>10040</v>
      </c>
      <c r="Z184" s="265" t="s">
        <v>2176</v>
      </c>
      <c r="AC184" s="265" t="s">
        <v>2127</v>
      </c>
      <c r="AE184" s="265"/>
      <c r="AG184" s="265" t="s">
        <v>10041</v>
      </c>
      <c r="AI184" s="265" t="s">
        <v>2127</v>
      </c>
      <c r="AO184" s="265" t="s">
        <v>10042</v>
      </c>
      <c r="AP184" s="265" t="s">
        <v>8752</v>
      </c>
      <c r="AQ184" s="265" t="s">
        <v>8753</v>
      </c>
      <c r="AR184" s="265" t="s">
        <v>10043</v>
      </c>
      <c r="AT184" s="265" t="s">
        <v>8527</v>
      </c>
      <c r="AV184" s="265" t="s">
        <v>8632</v>
      </c>
      <c r="AW184" s="266">
        <v>40816.362245370467</v>
      </c>
      <c r="AX184" s="265" t="s">
        <v>8530</v>
      </c>
      <c r="AZ184" s="265">
        <v>36892</v>
      </c>
      <c r="BB184" s="265" t="s">
        <v>8531</v>
      </c>
      <c r="BC184" s="265" t="s">
        <v>10044</v>
      </c>
      <c r="BD184" s="265" t="s">
        <v>8566</v>
      </c>
      <c r="BE184" s="265" t="s">
        <v>8533</v>
      </c>
      <c r="BF184" s="265">
        <v>1030</v>
      </c>
      <c r="BI184" s="265" t="s">
        <v>8534</v>
      </c>
      <c r="BJ184" s="265" t="s">
        <v>8535</v>
      </c>
      <c r="BL184" s="265" t="s">
        <v>8567</v>
      </c>
      <c r="BM184" s="266">
        <v>41009.306539351943</v>
      </c>
      <c r="BN184" s="265" t="s">
        <v>8568</v>
      </c>
      <c r="BP184" s="265">
        <v>1500</v>
      </c>
      <c r="BQ184" s="285">
        <f>Master_US[[#This Row],[Number of External Users]]+Master_US[[#This Row],[Number of Internal users]]</f>
        <v>1500</v>
      </c>
      <c r="BS184" s="265" t="s">
        <v>8539</v>
      </c>
      <c r="BU184" s="265" t="s">
        <v>8541</v>
      </c>
      <c r="BV184" s="265" t="s">
        <v>456</v>
      </c>
      <c r="BX184" s="265" t="s">
        <v>2100</v>
      </c>
      <c r="CA184" s="265"/>
      <c r="CD184" s="265" t="s">
        <v>10045</v>
      </c>
      <c r="CG184" s="265"/>
      <c r="CI184" s="265" t="s">
        <v>2411</v>
      </c>
      <c r="CK184" s="284" t="str">
        <f>_xlfn.CONCAT(Master_US[[#This Row],[Technologies]:[Primary Programming Language _ Package]])</f>
        <v>SQL Server</v>
      </c>
      <c r="CP184" s="265" t="s">
        <v>2464</v>
      </c>
      <c r="CR184" s="265" t="s">
        <v>802</v>
      </c>
      <c r="CS184" s="265" t="s">
        <v>10046</v>
      </c>
      <c r="CT184" s="265" t="s">
        <v>8571</v>
      </c>
      <c r="CU184" s="265" t="s">
        <v>9078</v>
      </c>
      <c r="CV184" s="265">
        <v>0</v>
      </c>
      <c r="CW184" s="265" t="s">
        <v>8573</v>
      </c>
      <c r="CX184" s="265" t="s">
        <v>8549</v>
      </c>
      <c r="CY184" s="265" t="s">
        <v>8550</v>
      </c>
      <c r="DB184" s="262"/>
      <c r="DC184" s="262"/>
      <c r="DD184" s="262"/>
      <c r="DE184" s="262"/>
      <c r="DF184" s="262"/>
      <c r="DG184" s="262"/>
      <c r="DH184" s="262"/>
    </row>
    <row r="185" spans="1:112" ht="356.5" x14ac:dyDescent="0.35">
      <c r="A185" s="264" t="s">
        <v>2088</v>
      </c>
      <c r="B185" s="264" t="s">
        <v>10870</v>
      </c>
      <c r="C185" s="265" t="s">
        <v>10047</v>
      </c>
      <c r="D185" s="265" t="s">
        <v>10048</v>
      </c>
      <c r="E185" s="265" t="s">
        <v>10048</v>
      </c>
      <c r="G185" s="265" t="s">
        <v>8517</v>
      </c>
      <c r="I185" s="265"/>
      <c r="J185" s="265"/>
      <c r="K185" s="265"/>
      <c r="L185" s="265"/>
      <c r="O185" s="265" t="s">
        <v>8872</v>
      </c>
      <c r="Z185" s="265" t="s">
        <v>2176</v>
      </c>
      <c r="AC185" s="265" t="s">
        <v>8728</v>
      </c>
      <c r="AE185" s="265"/>
      <c r="AG185" s="265"/>
      <c r="AH185" s="265" t="s">
        <v>10049</v>
      </c>
      <c r="AI185" s="265" t="s">
        <v>8728</v>
      </c>
      <c r="AJ185" s="265" t="s">
        <v>8519</v>
      </c>
      <c r="AM185" s="265" t="s">
        <v>10050</v>
      </c>
      <c r="AO185" s="265" t="s">
        <v>10051</v>
      </c>
      <c r="AP185" s="265" t="s">
        <v>10052</v>
      </c>
      <c r="AQ185" s="265" t="s">
        <v>10053</v>
      </c>
      <c r="AR185" s="265" t="s">
        <v>10054</v>
      </c>
      <c r="AT185" s="265" t="s">
        <v>8527</v>
      </c>
      <c r="AW185" s="266">
        <v>40816.360960648242</v>
      </c>
      <c r="AX185" s="265" t="s">
        <v>8530</v>
      </c>
      <c r="AY185" s="265" t="s">
        <v>10055</v>
      </c>
      <c r="AZ185" s="265">
        <v>36892</v>
      </c>
      <c r="BB185" s="265" t="s">
        <v>8590</v>
      </c>
      <c r="BC185" s="265" t="s">
        <v>10056</v>
      </c>
      <c r="BD185" s="265" t="s">
        <v>10057</v>
      </c>
      <c r="BE185" s="265" t="s">
        <v>8533</v>
      </c>
      <c r="BF185" s="265">
        <v>973</v>
      </c>
      <c r="BI185" s="265" t="s">
        <v>8534</v>
      </c>
      <c r="BJ185" s="265" t="s">
        <v>8535</v>
      </c>
      <c r="BL185" s="265" t="s">
        <v>8581</v>
      </c>
      <c r="BM185" s="266">
        <v>41009.306759259351</v>
      </c>
      <c r="BN185" s="265" t="s">
        <v>8568</v>
      </c>
      <c r="BO185" s="265">
        <v>0</v>
      </c>
      <c r="BQ185" s="285">
        <f>Master_US[[#This Row],[Number of External Users]]+Master_US[[#This Row],[Number of Internal users]]</f>
        <v>0</v>
      </c>
      <c r="BS185" s="265" t="s">
        <v>8539</v>
      </c>
      <c r="BU185" s="265" t="s">
        <v>8541</v>
      </c>
      <c r="BV185" s="265" t="s">
        <v>9545</v>
      </c>
      <c r="BX185" s="265" t="s">
        <v>2100</v>
      </c>
      <c r="CA185" s="265" t="s">
        <v>8785</v>
      </c>
      <c r="CG185" s="265"/>
      <c r="CK185" s="284" t="str">
        <f>_xlfn.CONCAT(Master_US[[#This Row],[Technologies]:[Primary Programming Language _ Package]])</f>
        <v/>
      </c>
      <c r="CP185" s="265" t="s">
        <v>2464</v>
      </c>
      <c r="CQ185" s="266">
        <v>41090</v>
      </c>
      <c r="CR185" s="265" t="s">
        <v>10058</v>
      </c>
      <c r="CS185" s="265" t="s">
        <v>10059</v>
      </c>
      <c r="CT185" s="265" t="s">
        <v>10060</v>
      </c>
      <c r="CU185" s="265" t="s">
        <v>10061</v>
      </c>
      <c r="CV185" s="265">
        <v>0</v>
      </c>
      <c r="CW185" s="265" t="s">
        <v>8573</v>
      </c>
      <c r="CX185" s="265" t="s">
        <v>8671</v>
      </c>
      <c r="CY185" s="265" t="s">
        <v>8550</v>
      </c>
      <c r="CZ185" s="265" t="s">
        <v>10062</v>
      </c>
      <c r="DB185" s="262"/>
      <c r="DC185" s="262"/>
      <c r="DD185" s="262"/>
      <c r="DE185" s="262"/>
      <c r="DF185" s="262"/>
      <c r="DG185" s="262"/>
      <c r="DH185" s="262"/>
    </row>
    <row r="186" spans="1:112" ht="108.5" x14ac:dyDescent="0.35">
      <c r="A186" s="264" t="s">
        <v>539</v>
      </c>
      <c r="B186" s="264" t="s">
        <v>10871</v>
      </c>
      <c r="C186" s="265" t="s">
        <v>12193</v>
      </c>
      <c r="D186" s="265" t="s">
        <v>12194</v>
      </c>
      <c r="E186" s="265" t="s">
        <v>12194</v>
      </c>
      <c r="F186" s="265" t="s">
        <v>8554</v>
      </c>
      <c r="G186" s="265" t="s">
        <v>8517</v>
      </c>
      <c r="M186" s="265" t="s">
        <v>2091</v>
      </c>
      <c r="O186" s="265" t="s">
        <v>12122</v>
      </c>
      <c r="P186" s="265" t="s">
        <v>8863</v>
      </c>
      <c r="Q186" s="265" t="s">
        <v>8864</v>
      </c>
      <c r="R186" s="265" t="s">
        <v>794</v>
      </c>
      <c r="Z186" s="265" t="s">
        <v>2176</v>
      </c>
      <c r="AC186" s="265" t="s">
        <v>2127</v>
      </c>
      <c r="AE186" s="265"/>
      <c r="AG186" s="265"/>
      <c r="AI186" s="265" t="s">
        <v>2127</v>
      </c>
      <c r="AJ186" s="265" t="s">
        <v>8690</v>
      </c>
      <c r="AM186" s="265" t="s">
        <v>12195</v>
      </c>
      <c r="AO186" s="265" t="s">
        <v>10250</v>
      </c>
      <c r="AP186" s="265" t="s">
        <v>12196</v>
      </c>
      <c r="AQ186" s="265" t="s">
        <v>12197</v>
      </c>
      <c r="AR186" s="265" t="s">
        <v>12198</v>
      </c>
      <c r="AS186" s="265" t="s">
        <v>747</v>
      </c>
      <c r="AT186" s="265" t="s">
        <v>8527</v>
      </c>
      <c r="AU186" s="265" t="s">
        <v>8756</v>
      </c>
      <c r="AW186" s="266">
        <v>40816.362025463059</v>
      </c>
      <c r="AX186" s="265" t="s">
        <v>8530</v>
      </c>
      <c r="AY186" s="265" t="s">
        <v>8778</v>
      </c>
      <c r="AZ186" s="265">
        <v>36892</v>
      </c>
      <c r="BB186" s="265" t="s">
        <v>8590</v>
      </c>
      <c r="BC186" s="265" t="s">
        <v>8696</v>
      </c>
      <c r="BD186" s="265" t="s">
        <v>9895</v>
      </c>
      <c r="BE186" s="265" t="s">
        <v>8615</v>
      </c>
      <c r="BF186" s="265">
        <v>325</v>
      </c>
      <c r="BI186" s="265" t="s">
        <v>8534</v>
      </c>
      <c r="BJ186" s="265" t="s">
        <v>8535</v>
      </c>
      <c r="BL186" s="265" t="s">
        <v>8581</v>
      </c>
      <c r="BM186" s="266">
        <v>41009.306759259351</v>
      </c>
      <c r="BN186" s="265" t="s">
        <v>8568</v>
      </c>
      <c r="BO186" s="265">
        <v>0</v>
      </c>
      <c r="BP186" s="265">
        <v>20</v>
      </c>
      <c r="BQ186" s="285">
        <f>Master_US[[#This Row],[Number of External Users]]+Master_US[[#This Row],[Number of Internal users]]</f>
        <v>20</v>
      </c>
      <c r="BS186" s="265" t="s">
        <v>8539</v>
      </c>
      <c r="BU186" s="265" t="s">
        <v>8541</v>
      </c>
      <c r="BV186" s="265" t="s">
        <v>60</v>
      </c>
      <c r="BX186" s="265" t="s">
        <v>2100</v>
      </c>
      <c r="BZ186" s="265" t="s">
        <v>8784</v>
      </c>
      <c r="CA186" s="265" t="s">
        <v>8785</v>
      </c>
      <c r="CG186" s="265"/>
      <c r="CK186" s="284" t="str">
        <f>_xlfn.CONCAT(Master_US[[#This Row],[Technologies]:[Primary Programming Language _ Package]])</f>
        <v/>
      </c>
      <c r="CL186" s="265" t="s">
        <v>8867</v>
      </c>
      <c r="CM186" s="265" t="s">
        <v>539</v>
      </c>
      <c r="CP186" s="265" t="s">
        <v>2464</v>
      </c>
      <c r="CQ186" s="266">
        <v>41273</v>
      </c>
      <c r="CR186" s="265" t="s">
        <v>8994</v>
      </c>
      <c r="CS186" s="265" t="s">
        <v>12199</v>
      </c>
      <c r="CT186" s="265" t="s">
        <v>8996</v>
      </c>
      <c r="CU186" s="265" t="s">
        <v>8997</v>
      </c>
      <c r="CV186" s="265">
        <v>0</v>
      </c>
      <c r="CW186" s="265" t="s">
        <v>8573</v>
      </c>
      <c r="CX186" s="265" t="s">
        <v>8549</v>
      </c>
      <c r="CY186" s="265" t="s">
        <v>8550</v>
      </c>
      <c r="DB186" s="262"/>
      <c r="DC186" s="262"/>
      <c r="DD186" s="262"/>
      <c r="DE186" s="262"/>
      <c r="DF186" s="262"/>
      <c r="DG186" s="262"/>
      <c r="DH186" s="262"/>
    </row>
    <row r="187" spans="1:112" ht="403" x14ac:dyDescent="0.35">
      <c r="A187" s="264" t="s">
        <v>539</v>
      </c>
      <c r="B187" s="264" t="s">
        <v>10872</v>
      </c>
      <c r="C187" s="265" t="s">
        <v>10063</v>
      </c>
      <c r="D187" s="265" t="s">
        <v>10064</v>
      </c>
      <c r="E187" s="265" t="s">
        <v>10064</v>
      </c>
      <c r="G187" s="265" t="s">
        <v>8750</v>
      </c>
      <c r="I187" s="265"/>
      <c r="J187" s="265"/>
      <c r="K187" s="265"/>
      <c r="L187" s="265"/>
      <c r="O187" s="265" t="s">
        <v>8872</v>
      </c>
      <c r="R187" s="265" t="s">
        <v>794</v>
      </c>
      <c r="Z187" s="265" t="s">
        <v>2176</v>
      </c>
      <c r="AC187" s="265" t="s">
        <v>8728</v>
      </c>
      <c r="AE187" s="265"/>
      <c r="AG187" s="265"/>
      <c r="AI187" s="265" t="s">
        <v>8728</v>
      </c>
      <c r="AJ187" s="265" t="s">
        <v>8690</v>
      </c>
      <c r="AM187" s="265" t="s">
        <v>10065</v>
      </c>
      <c r="AO187" s="265" t="s">
        <v>9167</v>
      </c>
      <c r="AP187" s="265" t="s">
        <v>9168</v>
      </c>
      <c r="AQ187" s="265" t="s">
        <v>10066</v>
      </c>
      <c r="AR187" s="265" t="s">
        <v>9170</v>
      </c>
      <c r="AS187" s="265" t="s">
        <v>10067</v>
      </c>
      <c r="AT187" s="265" t="s">
        <v>8663</v>
      </c>
      <c r="AV187" s="265" t="s">
        <v>8632</v>
      </c>
      <c r="AW187" s="266">
        <v>40816.36223379639</v>
      </c>
      <c r="AX187" s="265" t="s">
        <v>8530</v>
      </c>
      <c r="AZ187" s="265">
        <v>38353</v>
      </c>
      <c r="BB187" s="265" t="s">
        <v>8735</v>
      </c>
      <c r="BC187" s="265" t="s">
        <v>8696</v>
      </c>
      <c r="BD187" s="265" t="s">
        <v>9171</v>
      </c>
      <c r="BE187" s="265" t="s">
        <v>8615</v>
      </c>
      <c r="BF187" s="265">
        <v>966</v>
      </c>
      <c r="BI187" s="265" t="s">
        <v>8534</v>
      </c>
      <c r="BJ187" s="265" t="s">
        <v>8535</v>
      </c>
      <c r="BL187" s="265" t="s">
        <v>8567</v>
      </c>
      <c r="BM187" s="266">
        <v>41009.306851851943</v>
      </c>
      <c r="BN187" s="265" t="s">
        <v>8568</v>
      </c>
      <c r="BO187" s="265">
        <v>0</v>
      </c>
      <c r="BP187" s="265">
        <v>20</v>
      </c>
      <c r="BQ187" s="285">
        <f>Master_US[[#This Row],[Number of External Users]]+Master_US[[#This Row],[Number of Internal users]]</f>
        <v>20</v>
      </c>
      <c r="BS187" s="265" t="s">
        <v>8539</v>
      </c>
      <c r="BU187" s="265" t="s">
        <v>8541</v>
      </c>
      <c r="BV187" s="265" t="s">
        <v>60</v>
      </c>
      <c r="BX187" s="265" t="s">
        <v>2100</v>
      </c>
      <c r="CA187" s="265"/>
      <c r="CD187" s="265" t="s">
        <v>9462</v>
      </c>
      <c r="CG187" s="265"/>
      <c r="CK187" s="284" t="str">
        <f>_xlfn.CONCAT(Master_US[[#This Row],[Technologies]:[Primary Programming Language _ Package]])</f>
        <v/>
      </c>
      <c r="CP187" s="265" t="s">
        <v>2464</v>
      </c>
      <c r="CQ187" s="266">
        <v>41090</v>
      </c>
      <c r="CR187" s="265" t="s">
        <v>8929</v>
      </c>
      <c r="CS187" s="265" t="s">
        <v>8930</v>
      </c>
      <c r="CT187" s="265" t="s">
        <v>8931</v>
      </c>
      <c r="CU187" s="265" t="s">
        <v>8932</v>
      </c>
      <c r="CV187" s="265">
        <v>0</v>
      </c>
      <c r="CW187" s="265" t="s">
        <v>8573</v>
      </c>
      <c r="CX187" s="265" t="s">
        <v>8721</v>
      </c>
      <c r="CY187" s="265" t="s">
        <v>8550</v>
      </c>
      <c r="DB187" s="262"/>
      <c r="DC187" s="262"/>
      <c r="DD187" s="262"/>
      <c r="DE187" s="262"/>
      <c r="DF187" s="262"/>
      <c r="DG187" s="262"/>
      <c r="DH187" s="262"/>
    </row>
    <row r="188" spans="1:112" ht="31" x14ac:dyDescent="0.35">
      <c r="A188" s="264" t="s">
        <v>2088</v>
      </c>
      <c r="B188" s="264" t="s">
        <v>10873</v>
      </c>
      <c r="C188" s="265" t="s">
        <v>10068</v>
      </c>
      <c r="D188" s="265" t="s">
        <v>10069</v>
      </c>
      <c r="F188" s="265" t="s">
        <v>8554</v>
      </c>
      <c r="J188" s="267">
        <v>4500</v>
      </c>
      <c r="M188" s="265" t="s">
        <v>2088</v>
      </c>
      <c r="N188" s="265" t="s">
        <v>8772</v>
      </c>
      <c r="O188" s="265" t="s">
        <v>12122</v>
      </c>
      <c r="P188" s="265" t="s">
        <v>8863</v>
      </c>
      <c r="Q188" s="265" t="s">
        <v>8864</v>
      </c>
      <c r="W188" s="265" t="s">
        <v>8865</v>
      </c>
      <c r="X188" s="265" t="s">
        <v>824</v>
      </c>
      <c r="Z188" s="265" t="s">
        <v>2176</v>
      </c>
      <c r="AC188" s="265" t="s">
        <v>10070</v>
      </c>
      <c r="AD188" s="265" t="s">
        <v>4886</v>
      </c>
      <c r="AE188" s="265"/>
      <c r="AF188" s="265" t="s">
        <v>10071</v>
      </c>
      <c r="AG188" s="265"/>
      <c r="AI188" s="265"/>
      <c r="AQ188" s="265"/>
      <c r="BC188" s="265"/>
      <c r="BQ188" s="285">
        <f>Master_US[[#This Row],[Number of External Users]]+Master_US[[#This Row],[Number of Internal users]]</f>
        <v>0</v>
      </c>
      <c r="CA188" s="265"/>
      <c r="CC188" s="265" t="s">
        <v>9999</v>
      </c>
      <c r="CE188" s="265" t="s">
        <v>10000</v>
      </c>
      <c r="CF188" s="265" t="s">
        <v>10072</v>
      </c>
      <c r="CG188" s="265" t="s">
        <v>10072</v>
      </c>
      <c r="CK188" s="284" t="str">
        <f>_xlfn.CONCAT(Master_US[[#This Row],[Technologies]:[Primary Programming Language _ Package]])</f>
        <v>Windows Console, VB</v>
      </c>
      <c r="CL188" s="265" t="s">
        <v>8867</v>
      </c>
      <c r="CM188" s="265" t="s">
        <v>8868</v>
      </c>
      <c r="DB188" s="262"/>
      <c r="DC188" s="262"/>
      <c r="DD188" s="262"/>
      <c r="DE188" s="262"/>
      <c r="DF188" s="262"/>
      <c r="DG188" s="262"/>
      <c r="DH188" s="262"/>
    </row>
    <row r="189" spans="1:112" ht="62" x14ac:dyDescent="0.35">
      <c r="A189" s="264" t="s">
        <v>2088</v>
      </c>
      <c r="B189" s="264" t="s">
        <v>10874</v>
      </c>
      <c r="C189" s="265" t="s">
        <v>442</v>
      </c>
      <c r="D189" s="265" t="s">
        <v>443</v>
      </c>
      <c r="F189" s="265" t="s">
        <v>9639</v>
      </c>
      <c r="I189" s="267">
        <v>12675</v>
      </c>
      <c r="J189" s="267">
        <v>7200</v>
      </c>
      <c r="M189" s="265" t="s">
        <v>9008</v>
      </c>
      <c r="N189" s="265" t="s">
        <v>8772</v>
      </c>
      <c r="O189" s="265" t="s">
        <v>12122</v>
      </c>
      <c r="P189" s="265" t="s">
        <v>8863</v>
      </c>
      <c r="Q189" s="265" t="s">
        <v>8864</v>
      </c>
      <c r="W189" s="265" t="s">
        <v>8865</v>
      </c>
      <c r="X189" s="265" t="s">
        <v>9983</v>
      </c>
      <c r="Z189" s="265" t="s">
        <v>2176</v>
      </c>
      <c r="AC189" s="265" t="s">
        <v>9984</v>
      </c>
      <c r="AD189" s="265" t="s">
        <v>4886</v>
      </c>
      <c r="AE189" s="265"/>
      <c r="AF189" s="265" t="s">
        <v>679</v>
      </c>
      <c r="AG189" s="265"/>
      <c r="AI189" s="265"/>
      <c r="AQ189" s="265"/>
      <c r="BC189" s="265"/>
      <c r="BQ189" s="285">
        <f>Master_US[[#This Row],[Number of External Users]]+Master_US[[#This Row],[Number of Internal users]]</f>
        <v>0</v>
      </c>
      <c r="CA189" s="265"/>
      <c r="CC189" s="265" t="s">
        <v>9977</v>
      </c>
      <c r="CE189" s="265" t="s">
        <v>10073</v>
      </c>
      <c r="CF189" s="265" t="s">
        <v>10074</v>
      </c>
      <c r="CG189" s="265" t="s">
        <v>8108</v>
      </c>
      <c r="CK189" s="284" t="str">
        <f>_xlfn.CONCAT(Master_US[[#This Row],[Technologies]:[Primary Programming Language _ Package]])</f>
        <v>C#, SQL</v>
      </c>
      <c r="CL189" s="265" t="s">
        <v>8867</v>
      </c>
      <c r="CM189" s="265" t="s">
        <v>8868</v>
      </c>
      <c r="DB189" s="262"/>
      <c r="DC189" s="262"/>
      <c r="DD189" s="262"/>
      <c r="DE189" s="262"/>
      <c r="DF189" s="262"/>
      <c r="DG189" s="262"/>
      <c r="DH189" s="262"/>
    </row>
    <row r="190" spans="1:112" ht="31" x14ac:dyDescent="0.35">
      <c r="A190" s="264" t="s">
        <v>2088</v>
      </c>
      <c r="B190" s="264" t="s">
        <v>10875</v>
      </c>
      <c r="C190" s="265" t="s">
        <v>476</v>
      </c>
      <c r="D190" s="265" t="s">
        <v>477</v>
      </c>
      <c r="F190" s="265" t="s">
        <v>8554</v>
      </c>
      <c r="I190" s="267">
        <v>5850</v>
      </c>
      <c r="M190" s="265" t="s">
        <v>2088</v>
      </c>
      <c r="O190" s="265" t="s">
        <v>12122</v>
      </c>
      <c r="P190" s="265" t="s">
        <v>8863</v>
      </c>
      <c r="Q190" s="265" t="s">
        <v>8864</v>
      </c>
      <c r="W190" s="265" t="s">
        <v>8865</v>
      </c>
      <c r="X190" s="265" t="s">
        <v>5076</v>
      </c>
      <c r="Z190" s="265" t="s">
        <v>2176</v>
      </c>
      <c r="AC190" s="265" t="s">
        <v>10070</v>
      </c>
      <c r="AD190" s="265" t="s">
        <v>4886</v>
      </c>
      <c r="AE190" s="265"/>
      <c r="AF190" s="265" t="s">
        <v>10071</v>
      </c>
      <c r="AG190" s="265"/>
      <c r="AI190" s="265"/>
      <c r="AQ190" s="265"/>
      <c r="BC190" s="265"/>
      <c r="BQ190" s="285">
        <f>Master_US[[#This Row],[Number of External Users]]+Master_US[[#This Row],[Number of Internal users]]</f>
        <v>0</v>
      </c>
      <c r="CA190" s="265"/>
      <c r="CC190" s="265" t="s">
        <v>9427</v>
      </c>
      <c r="CE190" s="265" t="s">
        <v>10075</v>
      </c>
      <c r="CF190" s="265" t="s">
        <v>10075</v>
      </c>
      <c r="CG190" s="265" t="s">
        <v>10075</v>
      </c>
      <c r="CK190" s="284" t="str">
        <f>_xlfn.CONCAT(Master_US[[#This Row],[Technologies]:[Primary Programming Language _ Package]])</f>
        <v>Excel VBA</v>
      </c>
      <c r="CL190" s="265" t="s">
        <v>8867</v>
      </c>
      <c r="CM190" s="265" t="s">
        <v>2266</v>
      </c>
      <c r="DB190" s="262"/>
      <c r="DC190" s="262"/>
      <c r="DD190" s="262"/>
      <c r="DE190" s="262"/>
      <c r="DF190" s="262"/>
      <c r="DG190" s="262"/>
      <c r="DH190" s="262"/>
    </row>
    <row r="191" spans="1:112" ht="93" x14ac:dyDescent="0.35">
      <c r="A191" s="264" t="s">
        <v>2088</v>
      </c>
      <c r="B191" s="264" t="s">
        <v>10876</v>
      </c>
      <c r="C191" s="265" t="s">
        <v>478</v>
      </c>
      <c r="D191" s="265" t="s">
        <v>10076</v>
      </c>
      <c r="F191" s="265" t="s">
        <v>8861</v>
      </c>
      <c r="I191" s="267">
        <v>3900</v>
      </c>
      <c r="J191" s="267">
        <v>27600</v>
      </c>
      <c r="M191" s="265" t="s">
        <v>2088</v>
      </c>
      <c r="N191" s="265" t="s">
        <v>8986</v>
      </c>
      <c r="O191" s="265" t="s">
        <v>793</v>
      </c>
      <c r="P191" s="265" t="s">
        <v>8555</v>
      </c>
      <c r="Q191" s="265" t="s">
        <v>10077</v>
      </c>
      <c r="W191" s="265" t="s">
        <v>8865</v>
      </c>
      <c r="X191" s="265" t="s">
        <v>5076</v>
      </c>
      <c r="Z191" s="265" t="s">
        <v>2176</v>
      </c>
      <c r="AC191" s="265" t="s">
        <v>9976</v>
      </c>
      <c r="AD191" s="265" t="s">
        <v>4886</v>
      </c>
      <c r="AE191" s="265"/>
      <c r="AG191" s="265"/>
      <c r="AI191" s="265"/>
      <c r="AQ191" s="265"/>
      <c r="BC191" s="265"/>
      <c r="BQ191" s="285">
        <f>Master_US[[#This Row],[Number of External Users]]+Master_US[[#This Row],[Number of Internal users]]</f>
        <v>0</v>
      </c>
      <c r="CA191" s="265"/>
      <c r="CC191" s="265" t="s">
        <v>9977</v>
      </c>
      <c r="CE191" s="265" t="s">
        <v>8866</v>
      </c>
      <c r="CF191" s="265" t="s">
        <v>10078</v>
      </c>
      <c r="CG191" s="265" t="s">
        <v>10079</v>
      </c>
      <c r="CK191" s="284" t="str">
        <f>_xlfn.CONCAT(Master_US[[#This Row],[Technologies]:[Primary Programming Language _ Package]])</f>
        <v>ASP.NET, VB, C#, SQL, XML</v>
      </c>
      <c r="DB191" s="262"/>
      <c r="DC191" s="262"/>
      <c r="DD191" s="262"/>
      <c r="DE191" s="262"/>
      <c r="DF191" s="262"/>
      <c r="DG191" s="262"/>
      <c r="DH191" s="262"/>
    </row>
    <row r="192" spans="1:112" ht="77.5" x14ac:dyDescent="0.35">
      <c r="A192" s="264" t="s">
        <v>2088</v>
      </c>
      <c r="B192" s="264" t="s">
        <v>10877</v>
      </c>
      <c r="C192" s="265" t="s">
        <v>479</v>
      </c>
      <c r="D192" s="265" t="s">
        <v>480</v>
      </c>
      <c r="F192" s="265" t="s">
        <v>8554</v>
      </c>
      <c r="I192" s="267">
        <v>2550</v>
      </c>
      <c r="M192" s="265" t="s">
        <v>9008</v>
      </c>
      <c r="N192" s="265" t="s">
        <v>8986</v>
      </c>
      <c r="O192" s="265" t="s">
        <v>12122</v>
      </c>
      <c r="P192" s="265" t="s">
        <v>8863</v>
      </c>
      <c r="Q192" s="265" t="s">
        <v>8864</v>
      </c>
      <c r="W192" s="265" t="s">
        <v>8865</v>
      </c>
      <c r="X192" s="265" t="s">
        <v>10080</v>
      </c>
      <c r="Z192" s="265" t="s">
        <v>2176</v>
      </c>
      <c r="AC192" s="265" t="s">
        <v>9984</v>
      </c>
      <c r="AD192" s="265" t="s">
        <v>4886</v>
      </c>
      <c r="AE192" s="265"/>
      <c r="AF192" s="265" t="s">
        <v>10071</v>
      </c>
      <c r="AG192" s="265"/>
      <c r="AI192" s="265"/>
      <c r="AQ192" s="265"/>
      <c r="BC192" s="265"/>
      <c r="BQ192" s="285">
        <f>Master_US[[#This Row],[Number of External Users]]+Master_US[[#This Row],[Number of Internal users]]</f>
        <v>0</v>
      </c>
      <c r="CA192" s="265"/>
      <c r="CC192" s="265" t="s">
        <v>9977</v>
      </c>
      <c r="CE192" s="265" t="s">
        <v>9978</v>
      </c>
      <c r="CF192" s="265" t="s">
        <v>9979</v>
      </c>
      <c r="CG192" s="265" t="s">
        <v>9980</v>
      </c>
      <c r="CK192" s="284" t="str">
        <f>_xlfn.CONCAT(Master_US[[#This Row],[Technologies]:[Primary Programming Language _ Package]])</f>
        <v>ASP.NET, SQL</v>
      </c>
      <c r="CL192" s="265" t="s">
        <v>8867</v>
      </c>
      <c r="CM192" s="265" t="s">
        <v>8868</v>
      </c>
      <c r="DB192" s="262"/>
      <c r="DC192" s="262"/>
      <c r="DD192" s="262"/>
      <c r="DE192" s="262"/>
      <c r="DF192" s="262"/>
      <c r="DG192" s="262"/>
      <c r="DH192" s="262"/>
    </row>
    <row r="193" spans="1:112" ht="46.5" x14ac:dyDescent="0.35">
      <c r="A193" s="264" t="s">
        <v>2088</v>
      </c>
      <c r="B193" s="264" t="s">
        <v>10878</v>
      </c>
      <c r="C193" s="265" t="s">
        <v>481</v>
      </c>
      <c r="D193" s="265" t="s">
        <v>482</v>
      </c>
      <c r="F193" s="265" t="s">
        <v>8599</v>
      </c>
      <c r="I193" s="267">
        <v>3900</v>
      </c>
      <c r="M193" s="265" t="s">
        <v>2088</v>
      </c>
      <c r="N193" s="265" t="s">
        <v>8986</v>
      </c>
      <c r="O193" s="265" t="s">
        <v>12122</v>
      </c>
      <c r="P193" s="265" t="s">
        <v>8863</v>
      </c>
      <c r="Q193" s="265" t="s">
        <v>8864</v>
      </c>
      <c r="W193" s="265" t="s">
        <v>8865</v>
      </c>
      <c r="X193" s="265" t="s">
        <v>836</v>
      </c>
      <c r="Z193" s="265" t="s">
        <v>2176</v>
      </c>
      <c r="AC193" s="265" t="s">
        <v>10070</v>
      </c>
      <c r="AD193" s="265" t="s">
        <v>4886</v>
      </c>
      <c r="AE193" s="265"/>
      <c r="AF193" s="265" t="s">
        <v>10071</v>
      </c>
      <c r="AG193" s="265"/>
      <c r="AI193" s="265"/>
      <c r="AQ193" s="265"/>
      <c r="BC193" s="265"/>
      <c r="BQ193" s="285">
        <f>Master_US[[#This Row],[Number of External Users]]+Master_US[[#This Row],[Number of Internal users]]</f>
        <v>0</v>
      </c>
      <c r="CA193" s="265"/>
      <c r="CC193" s="265" t="s">
        <v>9999</v>
      </c>
      <c r="CE193" s="265" t="s">
        <v>10000</v>
      </c>
      <c r="CF193" s="265" t="s">
        <v>10081</v>
      </c>
      <c r="CG193" s="265" t="s">
        <v>10081</v>
      </c>
      <c r="CK193" s="284" t="str">
        <f>_xlfn.CONCAT(Master_US[[#This Row],[Technologies]:[Primary Programming Language _ Package]])</f>
        <v>Windows Console, VB, Webservice</v>
      </c>
      <c r="CL193" s="265" t="s">
        <v>8867</v>
      </c>
      <c r="CM193" s="265" t="s">
        <v>8868</v>
      </c>
      <c r="DB193" s="262"/>
      <c r="DC193" s="262"/>
      <c r="DD193" s="262"/>
      <c r="DE193" s="262"/>
      <c r="DF193" s="262"/>
      <c r="DG193" s="262"/>
      <c r="DH193" s="262"/>
    </row>
    <row r="194" spans="1:112" ht="31" x14ac:dyDescent="0.35">
      <c r="A194" s="264" t="s">
        <v>2088</v>
      </c>
      <c r="B194" s="264" t="s">
        <v>10879</v>
      </c>
      <c r="C194" s="265" t="s">
        <v>10082</v>
      </c>
      <c r="D194" s="265" t="s">
        <v>10083</v>
      </c>
      <c r="N194" s="265" t="s">
        <v>8986</v>
      </c>
      <c r="O194" s="265" t="s">
        <v>793</v>
      </c>
      <c r="P194" s="265" t="s">
        <v>8555</v>
      </c>
      <c r="Q194" s="265" t="s">
        <v>8556</v>
      </c>
      <c r="S194" s="265" t="s">
        <v>8558</v>
      </c>
      <c r="W194" s="265" t="s">
        <v>8865</v>
      </c>
      <c r="X194" s="265" t="s">
        <v>10084</v>
      </c>
      <c r="Z194" s="265" t="s">
        <v>2176</v>
      </c>
      <c r="AC194" s="265" t="s">
        <v>9984</v>
      </c>
      <c r="AD194" s="265" t="s">
        <v>4886</v>
      </c>
      <c r="AE194" s="265"/>
      <c r="AF194" s="265" t="s">
        <v>10071</v>
      </c>
      <c r="AG194" s="265"/>
      <c r="AI194" s="265"/>
      <c r="AQ194" s="265"/>
      <c r="BC194" s="265"/>
      <c r="BQ194" s="285">
        <f>Master_US[[#This Row],[Number of External Users]]+Master_US[[#This Row],[Number of Internal users]]</f>
        <v>0</v>
      </c>
      <c r="CA194" s="265"/>
      <c r="CC194" s="265" t="s">
        <v>9977</v>
      </c>
      <c r="CF194" s="265" t="s">
        <v>10078</v>
      </c>
      <c r="CG194" s="265" t="s">
        <v>10085</v>
      </c>
      <c r="CK194" s="284" t="str">
        <f>_xlfn.CONCAT(Master_US[[#This Row],[Technologies]:[Primary Programming Language _ Package]])</f>
        <v>ASP.NET, C#, SQL, XML</v>
      </c>
      <c r="DB194" s="262"/>
      <c r="DC194" s="262"/>
      <c r="DD194" s="262"/>
      <c r="DE194" s="262"/>
      <c r="DF194" s="262"/>
      <c r="DG194" s="262"/>
      <c r="DH194" s="262"/>
    </row>
    <row r="195" spans="1:112" ht="46.5" x14ac:dyDescent="0.35">
      <c r="A195" s="264" t="s">
        <v>2088</v>
      </c>
      <c r="B195" s="264" t="s">
        <v>10880</v>
      </c>
      <c r="C195" s="265" t="s">
        <v>10086</v>
      </c>
      <c r="D195" s="265" t="s">
        <v>10087</v>
      </c>
      <c r="F195" s="265" t="s">
        <v>8861</v>
      </c>
      <c r="I195" s="267">
        <v>14400</v>
      </c>
      <c r="M195" s="265" t="s">
        <v>9008</v>
      </c>
      <c r="N195" s="265" t="s">
        <v>836</v>
      </c>
      <c r="O195" s="265" t="s">
        <v>12122</v>
      </c>
      <c r="P195" s="265" t="s">
        <v>8863</v>
      </c>
      <c r="Q195" s="265" t="s">
        <v>8864</v>
      </c>
      <c r="W195" s="265" t="s">
        <v>8865</v>
      </c>
      <c r="X195" s="265" t="s">
        <v>10088</v>
      </c>
      <c r="Z195" s="265" t="s">
        <v>2176</v>
      </c>
      <c r="AC195" s="265" t="s">
        <v>9984</v>
      </c>
      <c r="AD195" s="265" t="s">
        <v>4886</v>
      </c>
      <c r="AE195" s="265"/>
      <c r="AG195" s="265"/>
      <c r="AI195" s="265"/>
      <c r="AQ195" s="265"/>
      <c r="BC195" s="265"/>
      <c r="BQ195" s="285">
        <f>Master_US[[#This Row],[Number of External Users]]+Master_US[[#This Row],[Number of Internal users]]</f>
        <v>0</v>
      </c>
      <c r="CA195" s="265"/>
      <c r="CC195" s="265" t="s">
        <v>9977</v>
      </c>
      <c r="CE195" s="265" t="s">
        <v>10089</v>
      </c>
      <c r="CF195" s="265" t="s">
        <v>9979</v>
      </c>
      <c r="CG195" s="265" t="s">
        <v>10085</v>
      </c>
      <c r="CK195" s="284" t="str">
        <f>_xlfn.CONCAT(Master_US[[#This Row],[Technologies]:[Primary Programming Language _ Package]])</f>
        <v>ASP.NET, C#, SQL, XML</v>
      </c>
      <c r="CL195" s="265" t="s">
        <v>8867</v>
      </c>
      <c r="CM195" s="265" t="s">
        <v>8868</v>
      </c>
      <c r="DB195" s="262"/>
      <c r="DC195" s="262"/>
      <c r="DD195" s="262"/>
      <c r="DE195" s="262"/>
      <c r="DF195" s="262"/>
      <c r="DG195" s="262"/>
      <c r="DH195" s="262"/>
    </row>
    <row r="196" spans="1:112" ht="93" x14ac:dyDescent="0.35">
      <c r="A196" s="264" t="s">
        <v>539</v>
      </c>
      <c r="B196" s="264" t="s">
        <v>10881</v>
      </c>
      <c r="C196" s="265" t="s">
        <v>10090</v>
      </c>
      <c r="D196" s="265" t="s">
        <v>10091</v>
      </c>
      <c r="E196" s="265" t="s">
        <v>10091</v>
      </c>
      <c r="G196" s="265" t="s">
        <v>8517</v>
      </c>
      <c r="I196" s="265"/>
      <c r="J196" s="265"/>
      <c r="K196" s="265"/>
      <c r="L196" s="265"/>
      <c r="O196" s="265" t="s">
        <v>6428</v>
      </c>
      <c r="R196" s="265" t="s">
        <v>8601</v>
      </c>
      <c r="Z196" s="265" t="s">
        <v>2176</v>
      </c>
      <c r="AC196" s="265" t="s">
        <v>8602</v>
      </c>
      <c r="AE196" s="265"/>
      <c r="AG196" s="265"/>
      <c r="AI196" s="265" t="s">
        <v>8602</v>
      </c>
      <c r="AM196" s="265" t="s">
        <v>10092</v>
      </c>
      <c r="AN196" s="265" t="s">
        <v>10093</v>
      </c>
      <c r="AO196" s="265" t="s">
        <v>9135</v>
      </c>
      <c r="AP196" s="265" t="s">
        <v>9922</v>
      </c>
      <c r="AQ196" s="265" t="s">
        <v>9137</v>
      </c>
      <c r="AR196" s="265" t="s">
        <v>10094</v>
      </c>
      <c r="AS196" s="265" t="s">
        <v>10095</v>
      </c>
      <c r="AT196" s="265" t="s">
        <v>8563</v>
      </c>
      <c r="AU196" s="265" t="s">
        <v>8664</v>
      </c>
      <c r="AV196" s="265" t="s">
        <v>10096</v>
      </c>
      <c r="AW196" s="266">
        <v>40816.359895833426</v>
      </c>
      <c r="AX196" s="265" t="s">
        <v>8530</v>
      </c>
      <c r="AZ196" s="265">
        <v>36892</v>
      </c>
      <c r="BB196" s="265" t="s">
        <v>8613</v>
      </c>
      <c r="BC196" s="265" t="s">
        <v>8532</v>
      </c>
      <c r="BD196" s="265" t="s">
        <v>10097</v>
      </c>
      <c r="BE196" s="265" t="s">
        <v>8615</v>
      </c>
      <c r="BF196" s="265">
        <v>660</v>
      </c>
      <c r="BI196" s="265" t="s">
        <v>8534</v>
      </c>
      <c r="BJ196" s="265" t="s">
        <v>8535</v>
      </c>
      <c r="BL196" s="265" t="s">
        <v>9303</v>
      </c>
      <c r="BM196" s="266">
        <v>41246.557476851944</v>
      </c>
      <c r="BN196" s="265" t="s">
        <v>8568</v>
      </c>
      <c r="BO196" s="265">
        <v>0</v>
      </c>
      <c r="BP196" s="265">
        <v>50</v>
      </c>
      <c r="BQ196" s="285">
        <f>Master_US[[#This Row],[Number of External Users]]+Master_US[[#This Row],[Number of Internal users]]</f>
        <v>50</v>
      </c>
      <c r="BS196" s="265" t="s">
        <v>8539</v>
      </c>
      <c r="BU196" s="265" t="s">
        <v>8541</v>
      </c>
      <c r="BV196" s="265" t="s">
        <v>9093</v>
      </c>
      <c r="BX196" s="265" t="s">
        <v>2100</v>
      </c>
      <c r="CA196" s="265"/>
      <c r="CD196" s="265" t="s">
        <v>8569</v>
      </c>
      <c r="CG196" s="265"/>
      <c r="CK196" s="284" t="str">
        <f>_xlfn.CONCAT(Master_US[[#This Row],[Technologies]:[Primary Programming Language _ Package]])</f>
        <v/>
      </c>
      <c r="CP196" s="265" t="s">
        <v>2464</v>
      </c>
      <c r="CR196" s="265" t="s">
        <v>10098</v>
      </c>
      <c r="CS196" s="265" t="s">
        <v>8804</v>
      </c>
      <c r="CT196" s="265" t="s">
        <v>10099</v>
      </c>
      <c r="CU196" s="265" t="s">
        <v>10100</v>
      </c>
      <c r="CV196" s="265">
        <v>0</v>
      </c>
      <c r="CW196" s="265" t="s">
        <v>8573</v>
      </c>
      <c r="CX196" s="265" t="s">
        <v>8549</v>
      </c>
      <c r="CY196" s="265" t="s">
        <v>8550</v>
      </c>
      <c r="CZ196" s="265" t="s">
        <v>496</v>
      </c>
      <c r="DB196" s="262"/>
      <c r="DC196" s="262"/>
      <c r="DD196" s="262"/>
      <c r="DE196" s="262"/>
      <c r="DF196" s="262"/>
      <c r="DG196" s="262"/>
      <c r="DH196" s="262"/>
    </row>
    <row r="197" spans="1:112" ht="62" x14ac:dyDescent="0.35">
      <c r="A197" s="264" t="s">
        <v>539</v>
      </c>
      <c r="B197" s="264" t="s">
        <v>10882</v>
      </c>
      <c r="C197" s="265" t="s">
        <v>10101</v>
      </c>
      <c r="D197" s="265" t="s">
        <v>10102</v>
      </c>
      <c r="E197" s="265" t="s">
        <v>10102</v>
      </c>
      <c r="G197" s="265" t="s">
        <v>8750</v>
      </c>
      <c r="I197" s="265"/>
      <c r="J197" s="265"/>
      <c r="K197" s="265"/>
      <c r="L197" s="265"/>
      <c r="O197" s="265" t="s">
        <v>6428</v>
      </c>
      <c r="Z197" s="265" t="s">
        <v>2176</v>
      </c>
      <c r="AC197" s="265" t="s">
        <v>8602</v>
      </c>
      <c r="AE197" s="265"/>
      <c r="AG197" s="265"/>
      <c r="AI197" s="265" t="s">
        <v>8602</v>
      </c>
      <c r="AM197" s="265" t="s">
        <v>10103</v>
      </c>
      <c r="AO197" s="265" t="s">
        <v>10104</v>
      </c>
      <c r="AP197" s="265" t="s">
        <v>10105</v>
      </c>
      <c r="AQ197" s="265" t="s">
        <v>10106</v>
      </c>
      <c r="AR197" s="265" t="s">
        <v>10107</v>
      </c>
      <c r="AT197" s="265" t="s">
        <v>8663</v>
      </c>
      <c r="AV197" s="265" t="s">
        <v>8632</v>
      </c>
      <c r="AW197" s="266">
        <v>40816.359363426018</v>
      </c>
      <c r="AX197" s="265" t="s">
        <v>8530</v>
      </c>
      <c r="AZ197" s="265">
        <v>36892</v>
      </c>
      <c r="BB197" s="265" t="s">
        <v>8531</v>
      </c>
      <c r="BC197" s="265" t="s">
        <v>8532</v>
      </c>
      <c r="BE197" s="265" t="s">
        <v>8591</v>
      </c>
      <c r="BF197" s="265">
        <v>985</v>
      </c>
      <c r="BI197" s="265" t="s">
        <v>8618</v>
      </c>
      <c r="BJ197" s="265" t="s">
        <v>8535</v>
      </c>
      <c r="BL197" s="265" t="s">
        <v>8581</v>
      </c>
      <c r="BM197" s="266">
        <v>41010.286712963054</v>
      </c>
      <c r="BN197" s="265" t="s">
        <v>8580</v>
      </c>
      <c r="BO197" s="265">
        <v>0</v>
      </c>
      <c r="BP197" s="265">
        <v>25</v>
      </c>
      <c r="BQ197" s="285">
        <f>Master_US[[#This Row],[Number of External Users]]+Master_US[[#This Row],[Number of Internal users]]</f>
        <v>25</v>
      </c>
      <c r="BS197" s="265" t="s">
        <v>8539</v>
      </c>
      <c r="BU197" s="265" t="s">
        <v>8541</v>
      </c>
      <c r="BV197" s="265" t="s">
        <v>357</v>
      </c>
      <c r="BX197" s="265" t="s">
        <v>2100</v>
      </c>
      <c r="CA197" s="265"/>
      <c r="CD197" s="265" t="s">
        <v>8543</v>
      </c>
      <c r="CG197" s="265"/>
      <c r="CK197" s="284" t="str">
        <f>_xlfn.CONCAT(Master_US[[#This Row],[Technologies]:[Primary Programming Language _ Package]])</f>
        <v/>
      </c>
      <c r="CP197" s="265" t="s">
        <v>2464</v>
      </c>
      <c r="CR197" s="265" t="s">
        <v>8586</v>
      </c>
      <c r="CS197" s="265" t="s">
        <v>8587</v>
      </c>
      <c r="CT197" s="265" t="s">
        <v>8588</v>
      </c>
      <c r="CU197" s="265" t="s">
        <v>8589</v>
      </c>
      <c r="CV197" s="265">
        <v>5</v>
      </c>
      <c r="CW197" s="265" t="s">
        <v>8573</v>
      </c>
      <c r="CX197" s="265" t="s">
        <v>8671</v>
      </c>
      <c r="CY197" s="265" t="s">
        <v>8550</v>
      </c>
      <c r="DB197" s="262"/>
      <c r="DC197" s="262"/>
      <c r="DD197" s="262"/>
      <c r="DE197" s="262"/>
      <c r="DF197" s="262"/>
      <c r="DG197" s="262"/>
      <c r="DH197" s="262"/>
    </row>
    <row r="198" spans="1:112" ht="62" x14ac:dyDescent="0.35">
      <c r="A198" s="264" t="s">
        <v>2088</v>
      </c>
      <c r="B198" s="264" t="s">
        <v>10883</v>
      </c>
      <c r="C198" s="265" t="s">
        <v>10108</v>
      </c>
      <c r="D198" s="265" t="s">
        <v>10109</v>
      </c>
      <c r="E198" s="265" t="s">
        <v>10109</v>
      </c>
      <c r="G198" s="265" t="s">
        <v>8554</v>
      </c>
      <c r="I198" s="265"/>
      <c r="J198" s="265"/>
      <c r="K198" s="265"/>
      <c r="L198" s="265"/>
      <c r="O198" s="265" t="s">
        <v>8872</v>
      </c>
      <c r="Z198" s="265" t="s">
        <v>2176</v>
      </c>
      <c r="AC198" s="265" t="s">
        <v>8728</v>
      </c>
      <c r="AE198" s="265"/>
      <c r="AG198" s="265"/>
      <c r="AI198" s="265" t="s">
        <v>8728</v>
      </c>
      <c r="AJ198" s="265" t="s">
        <v>8690</v>
      </c>
      <c r="AN198" s="265" t="s">
        <v>10110</v>
      </c>
      <c r="AO198" s="265" t="s">
        <v>10111</v>
      </c>
      <c r="AP198" s="265" t="s">
        <v>10112</v>
      </c>
      <c r="AQ198" s="265" t="s">
        <v>10113</v>
      </c>
      <c r="AR198" s="265" t="s">
        <v>8682</v>
      </c>
      <c r="AT198" s="265" t="s">
        <v>8563</v>
      </c>
      <c r="AV198" s="265" t="s">
        <v>8646</v>
      </c>
      <c r="AW198" s="266">
        <v>40816.359895833426</v>
      </c>
      <c r="AX198" s="265" t="s">
        <v>8530</v>
      </c>
      <c r="AZ198" s="265">
        <v>39814</v>
      </c>
      <c r="BB198" s="265" t="s">
        <v>8565</v>
      </c>
      <c r="BC198" s="265" t="s">
        <v>8696</v>
      </c>
      <c r="BD198" s="265" t="s">
        <v>8751</v>
      </c>
      <c r="BE198" s="265" t="s">
        <v>8533</v>
      </c>
      <c r="BF198" s="265">
        <v>596</v>
      </c>
      <c r="BI198" s="265" t="s">
        <v>8534</v>
      </c>
      <c r="BJ198" s="265" t="s">
        <v>8535</v>
      </c>
      <c r="BL198" s="265" t="s">
        <v>8567</v>
      </c>
      <c r="BM198" s="266">
        <v>41009.306875000097</v>
      </c>
      <c r="BN198" s="265" t="s">
        <v>8568</v>
      </c>
      <c r="BQ198" s="285">
        <f>Master_US[[#This Row],[Number of External Users]]+Master_US[[#This Row],[Number of Internal users]]</f>
        <v>0</v>
      </c>
      <c r="BS198" s="265" t="s">
        <v>8539</v>
      </c>
      <c r="BU198" s="265" t="s">
        <v>8541</v>
      </c>
      <c r="BV198" s="265" t="s">
        <v>53</v>
      </c>
      <c r="BX198" s="265" t="s">
        <v>2100</v>
      </c>
      <c r="CA198" s="265"/>
      <c r="CD198" s="265" t="s">
        <v>8569</v>
      </c>
      <c r="CG198" s="265"/>
      <c r="CI198" s="265" t="s">
        <v>8700</v>
      </c>
      <c r="CK198" s="284" t="str">
        <f>_xlfn.CONCAT(Master_US[[#This Row],[Technologies]:[Primary Programming Language _ Package]])</f>
        <v>MS Access</v>
      </c>
      <c r="CP198" s="265" t="s">
        <v>2464</v>
      </c>
      <c r="CR198" s="265" t="s">
        <v>10114</v>
      </c>
      <c r="CS198" s="265" t="s">
        <v>8930</v>
      </c>
      <c r="CT198" s="265" t="s">
        <v>8931</v>
      </c>
      <c r="CU198" s="265" t="s">
        <v>8932</v>
      </c>
      <c r="CV198" s="265">
        <v>0</v>
      </c>
      <c r="CW198" s="265" t="s">
        <v>8573</v>
      </c>
      <c r="CX198" s="265" t="s">
        <v>8549</v>
      </c>
      <c r="CY198" s="265" t="s">
        <v>8550</v>
      </c>
      <c r="DB198" s="262"/>
      <c r="DC198" s="262"/>
      <c r="DD198" s="262"/>
      <c r="DE198" s="262"/>
      <c r="DF198" s="262"/>
      <c r="DG198" s="262"/>
      <c r="DH198" s="262"/>
    </row>
    <row r="199" spans="1:112" ht="155" x14ac:dyDescent="0.35">
      <c r="A199" s="264" t="s">
        <v>2088</v>
      </c>
      <c r="B199" s="264" t="s">
        <v>10884</v>
      </c>
      <c r="C199" s="265" t="s">
        <v>504</v>
      </c>
      <c r="D199" s="265" t="s">
        <v>10115</v>
      </c>
      <c r="E199" s="265" t="s">
        <v>10115</v>
      </c>
      <c r="G199" s="265" t="s">
        <v>8554</v>
      </c>
      <c r="I199" s="265"/>
      <c r="J199" s="265"/>
      <c r="K199" s="265"/>
      <c r="L199" s="265"/>
      <c r="O199" s="265" t="s">
        <v>8872</v>
      </c>
      <c r="Z199" s="265" t="s">
        <v>2176</v>
      </c>
      <c r="AC199" s="265" t="s">
        <v>8602</v>
      </c>
      <c r="AE199" s="265"/>
      <c r="AG199" s="265"/>
      <c r="AI199" s="265" t="s">
        <v>8602</v>
      </c>
      <c r="AM199" s="265" t="s">
        <v>10116</v>
      </c>
      <c r="AN199" s="265" t="s">
        <v>10117</v>
      </c>
      <c r="AO199" s="265" t="s">
        <v>10118</v>
      </c>
      <c r="AP199" s="265" t="s">
        <v>10119</v>
      </c>
      <c r="AQ199" s="265" t="s">
        <v>10120</v>
      </c>
      <c r="AR199" s="265" t="s">
        <v>10121</v>
      </c>
      <c r="AS199" s="265" t="s">
        <v>10122</v>
      </c>
      <c r="AT199" s="265" t="s">
        <v>8563</v>
      </c>
      <c r="AV199" s="265" t="s">
        <v>8646</v>
      </c>
      <c r="AW199" s="266">
        <v>40816.359895833426</v>
      </c>
      <c r="AX199" s="265" t="s">
        <v>8530</v>
      </c>
      <c r="AY199" s="265" t="s">
        <v>8778</v>
      </c>
      <c r="AZ199" s="265">
        <v>40148</v>
      </c>
      <c r="BB199" s="265" t="s">
        <v>8735</v>
      </c>
      <c r="BC199" s="265" t="s">
        <v>8696</v>
      </c>
      <c r="BD199" s="265" t="s">
        <v>9171</v>
      </c>
      <c r="BE199" s="265" t="s">
        <v>8615</v>
      </c>
      <c r="BF199" s="265">
        <v>960</v>
      </c>
      <c r="BH199" s="265" t="s">
        <v>8650</v>
      </c>
      <c r="BI199" s="265" t="s">
        <v>8534</v>
      </c>
      <c r="BJ199" s="265" t="s">
        <v>8535</v>
      </c>
      <c r="BL199" s="265" t="s">
        <v>8567</v>
      </c>
      <c r="BM199" s="266">
        <v>41009.307604166759</v>
      </c>
      <c r="BN199" s="265" t="s">
        <v>8568</v>
      </c>
      <c r="BO199" s="265">
        <v>0</v>
      </c>
      <c r="BP199" s="265">
        <v>100</v>
      </c>
      <c r="BQ199" s="285">
        <f>Master_US[[#This Row],[Number of External Users]]+Master_US[[#This Row],[Number of Internal users]]</f>
        <v>100</v>
      </c>
      <c r="BS199" s="265" t="s">
        <v>8539</v>
      </c>
      <c r="BU199" s="265" t="s">
        <v>8541</v>
      </c>
      <c r="BV199" s="265" t="s">
        <v>10123</v>
      </c>
      <c r="BX199" s="265" t="s">
        <v>2100</v>
      </c>
      <c r="BZ199" s="265" t="s">
        <v>8784</v>
      </c>
      <c r="CA199" s="265" t="s">
        <v>8785</v>
      </c>
      <c r="CD199" s="265" t="s">
        <v>8569</v>
      </c>
      <c r="CG199" s="265"/>
      <c r="CK199" s="284" t="str">
        <f>_xlfn.CONCAT(Master_US[[#This Row],[Technologies]:[Primary Programming Language _ Package]])</f>
        <v/>
      </c>
      <c r="CP199" s="265" t="s">
        <v>2464</v>
      </c>
      <c r="CR199" s="265" t="s">
        <v>8929</v>
      </c>
      <c r="CS199" s="265" t="s">
        <v>10124</v>
      </c>
      <c r="CT199" s="265" t="s">
        <v>8931</v>
      </c>
      <c r="CU199" s="265" t="s">
        <v>8944</v>
      </c>
      <c r="CV199" s="265">
        <v>5</v>
      </c>
      <c r="CW199" s="265" t="s">
        <v>8664</v>
      </c>
      <c r="CX199" s="265" t="s">
        <v>8834</v>
      </c>
      <c r="DB199" s="262"/>
      <c r="DC199" s="262"/>
      <c r="DD199" s="262"/>
      <c r="DE199" s="262"/>
      <c r="DF199" s="262"/>
      <c r="DG199" s="262"/>
      <c r="DH199" s="262"/>
    </row>
    <row r="200" spans="1:112" ht="31" x14ac:dyDescent="0.35">
      <c r="A200" s="264" t="s">
        <v>2088</v>
      </c>
      <c r="B200" s="264" t="s">
        <v>10885</v>
      </c>
      <c r="C200" s="265" t="s">
        <v>10125</v>
      </c>
      <c r="D200" s="265" t="s">
        <v>10008</v>
      </c>
      <c r="F200" s="265" t="s">
        <v>9639</v>
      </c>
      <c r="M200" s="265" t="s">
        <v>2091</v>
      </c>
      <c r="O200" s="265" t="s">
        <v>793</v>
      </c>
      <c r="P200" s="265" t="s">
        <v>8555</v>
      </c>
      <c r="Q200" s="265" t="s">
        <v>879</v>
      </c>
      <c r="S200" s="265" t="s">
        <v>8558</v>
      </c>
      <c r="Z200" s="265" t="s">
        <v>2176</v>
      </c>
      <c r="AC200" s="265" t="s">
        <v>2127</v>
      </c>
      <c r="AD200" s="265" t="s">
        <v>4886</v>
      </c>
      <c r="AE200" s="265" t="s">
        <v>8980</v>
      </c>
      <c r="AF200" s="265" t="s">
        <v>8981</v>
      </c>
      <c r="AG200" s="265"/>
      <c r="AI200" s="265"/>
      <c r="AQ200" s="265"/>
      <c r="BC200" s="265"/>
      <c r="BQ200" s="285">
        <f>Master_US[[#This Row],[Number of External Users]]+Master_US[[#This Row],[Number of Internal users]]</f>
        <v>0</v>
      </c>
      <c r="CA200" s="265"/>
      <c r="CC200" s="265" t="s">
        <v>8982</v>
      </c>
      <c r="CE200" s="265" t="s">
        <v>9978</v>
      </c>
      <c r="CG200" s="265" t="s">
        <v>6022</v>
      </c>
      <c r="CK200" s="284" t="str">
        <f>_xlfn.CONCAT(Master_US[[#This Row],[Technologies]:[Primary Programming Language _ Package]])</f>
        <v>Java</v>
      </c>
      <c r="DB200" s="262"/>
      <c r="DC200" s="262"/>
      <c r="DD200" s="262"/>
      <c r="DE200" s="262"/>
      <c r="DF200" s="262"/>
      <c r="DG200" s="262"/>
      <c r="DH200" s="262"/>
    </row>
    <row r="201" spans="1:112" ht="31" x14ac:dyDescent="0.35">
      <c r="A201" s="264" t="s">
        <v>2088</v>
      </c>
      <c r="B201" s="264" t="s">
        <v>10886</v>
      </c>
      <c r="C201" s="265" t="s">
        <v>12200</v>
      </c>
      <c r="D201" s="265" t="s">
        <v>12201</v>
      </c>
      <c r="F201" s="265" t="s">
        <v>8599</v>
      </c>
      <c r="M201" s="265" t="s">
        <v>9008</v>
      </c>
      <c r="O201" s="265" t="s">
        <v>12122</v>
      </c>
      <c r="P201" s="265" t="s">
        <v>8863</v>
      </c>
      <c r="Q201" s="265" t="s">
        <v>8864</v>
      </c>
      <c r="Z201" s="265" t="s">
        <v>2176</v>
      </c>
      <c r="AC201" s="265" t="s">
        <v>2127</v>
      </c>
      <c r="AD201" s="265" t="s">
        <v>4886</v>
      </c>
      <c r="AE201" s="265" t="s">
        <v>8980</v>
      </c>
      <c r="AF201" s="265" t="s">
        <v>8981</v>
      </c>
      <c r="AG201" s="265"/>
      <c r="AI201" s="265"/>
      <c r="AQ201" s="265"/>
      <c r="BC201" s="265"/>
      <c r="BQ201" s="285">
        <f>Master_US[[#This Row],[Number of External Users]]+Master_US[[#This Row],[Number of Internal users]]</f>
        <v>0</v>
      </c>
      <c r="CA201" s="265"/>
      <c r="CC201" s="265" t="s">
        <v>8982</v>
      </c>
      <c r="CE201" s="265" t="s">
        <v>9978</v>
      </c>
      <c r="CG201" s="265" t="s">
        <v>6022</v>
      </c>
      <c r="CK201" s="284" t="str">
        <f>_xlfn.CONCAT(Master_US[[#This Row],[Technologies]:[Primary Programming Language _ Package]])</f>
        <v>Java</v>
      </c>
      <c r="CL201" s="265" t="s">
        <v>6022</v>
      </c>
      <c r="CM201" s="265" t="s">
        <v>539</v>
      </c>
      <c r="DB201" s="262"/>
      <c r="DC201" s="262"/>
      <c r="DD201" s="262"/>
      <c r="DE201" s="262"/>
      <c r="DF201" s="262"/>
      <c r="DG201" s="262"/>
      <c r="DH201" s="262"/>
    </row>
    <row r="202" spans="1:112" ht="108.5" x14ac:dyDescent="0.35">
      <c r="A202" s="264" t="s">
        <v>2088</v>
      </c>
      <c r="B202" s="264" t="s">
        <v>10887</v>
      </c>
      <c r="C202" s="265" t="s">
        <v>12202</v>
      </c>
      <c r="D202" s="265" t="s">
        <v>12203</v>
      </c>
      <c r="E202" s="265" t="s">
        <v>12203</v>
      </c>
      <c r="F202" s="265" t="s">
        <v>8599</v>
      </c>
      <c r="G202" s="265" t="s">
        <v>8750</v>
      </c>
      <c r="M202" s="265" t="s">
        <v>9008</v>
      </c>
      <c r="N202" s="265" t="s">
        <v>1503</v>
      </c>
      <c r="O202" s="265" t="s">
        <v>12122</v>
      </c>
      <c r="P202" s="265" t="s">
        <v>8863</v>
      </c>
      <c r="Q202" s="265" t="s">
        <v>8864</v>
      </c>
      <c r="Z202" s="265" t="s">
        <v>2176</v>
      </c>
      <c r="AC202" s="265" t="s">
        <v>2127</v>
      </c>
      <c r="AE202" s="265"/>
      <c r="AG202" s="265"/>
      <c r="AH202" s="265" t="s">
        <v>10128</v>
      </c>
      <c r="AI202" s="265" t="s">
        <v>2127</v>
      </c>
      <c r="AJ202" s="265" t="s">
        <v>8690</v>
      </c>
      <c r="AK202" s="265" t="s">
        <v>10129</v>
      </c>
      <c r="AM202" s="265" t="s">
        <v>12204</v>
      </c>
      <c r="AO202" s="265" t="s">
        <v>10131</v>
      </c>
      <c r="AP202" s="265" t="s">
        <v>10132</v>
      </c>
      <c r="AQ202" s="265" t="s">
        <v>10133</v>
      </c>
      <c r="AR202" s="265" t="s">
        <v>10134</v>
      </c>
      <c r="AT202" s="265" t="s">
        <v>8527</v>
      </c>
      <c r="AU202" s="265" t="s">
        <v>8528</v>
      </c>
      <c r="AW202" s="266">
        <v>40899.434803240838</v>
      </c>
      <c r="AX202" s="265" t="s">
        <v>8568</v>
      </c>
      <c r="AZ202" s="265">
        <v>38168</v>
      </c>
      <c r="BB202" s="265" t="s">
        <v>8531</v>
      </c>
      <c r="BC202" s="265" t="s">
        <v>8532</v>
      </c>
      <c r="BD202" s="265" t="s">
        <v>9265</v>
      </c>
      <c r="BE202" s="265" t="s">
        <v>8533</v>
      </c>
      <c r="BF202" s="265">
        <v>167</v>
      </c>
      <c r="BH202" s="265" t="s">
        <v>8650</v>
      </c>
      <c r="BI202" s="265" t="s">
        <v>8651</v>
      </c>
      <c r="BJ202" s="265" t="s">
        <v>8535</v>
      </c>
      <c r="BK202" s="265" t="s">
        <v>12205</v>
      </c>
      <c r="BL202" s="265" t="s">
        <v>8619</v>
      </c>
      <c r="BM202" s="266">
        <v>41009.307731481575</v>
      </c>
      <c r="BN202" s="265" t="s">
        <v>8568</v>
      </c>
      <c r="BO202" s="265">
        <v>0</v>
      </c>
      <c r="BP202" s="265">
        <v>1000</v>
      </c>
      <c r="BQ202" s="285">
        <f>Master_US[[#This Row],[Number of External Users]]+Master_US[[#This Row],[Number of Internal users]]</f>
        <v>1000</v>
      </c>
      <c r="BS202" s="265" t="s">
        <v>8539</v>
      </c>
      <c r="BT202" s="265" t="s">
        <v>12206</v>
      </c>
      <c r="BU202" s="265" t="s">
        <v>8541</v>
      </c>
      <c r="BV202" s="265" t="s">
        <v>99</v>
      </c>
      <c r="BW202" s="265" t="s">
        <v>269</v>
      </c>
      <c r="BX202" s="265" t="s">
        <v>2100</v>
      </c>
      <c r="CA202" s="265"/>
      <c r="CG202" s="265"/>
      <c r="CH202" s="265" t="s">
        <v>8764</v>
      </c>
      <c r="CI202" s="265" t="s">
        <v>12207</v>
      </c>
      <c r="CJ202" s="265" t="s">
        <v>6022</v>
      </c>
      <c r="CK202" s="284" t="str">
        <f>_xlfn.CONCAT(Master_US[[#This Row],[Technologies]:[Primary Programming Language _ Package]])</f>
        <v>Unix (any flavor)SQL Server; Oracle; connect to ImpulseJava</v>
      </c>
      <c r="CL202" s="265" t="s">
        <v>6022</v>
      </c>
      <c r="CM202" s="265" t="s">
        <v>12208</v>
      </c>
      <c r="CP202" s="265" t="s">
        <v>2464</v>
      </c>
      <c r="CR202" s="265" t="s">
        <v>9229</v>
      </c>
      <c r="CS202" s="265" t="s">
        <v>9070</v>
      </c>
      <c r="CT202" s="265" t="s">
        <v>9071</v>
      </c>
      <c r="CU202" s="265" t="s">
        <v>5510</v>
      </c>
      <c r="CV202" s="265">
        <v>9</v>
      </c>
      <c r="CW202" s="265" t="s">
        <v>8573</v>
      </c>
      <c r="CX202" s="265" t="s">
        <v>8671</v>
      </c>
      <c r="CY202" s="265" t="s">
        <v>8550</v>
      </c>
      <c r="DB202" s="262"/>
      <c r="DC202" s="262"/>
      <c r="DD202" s="262"/>
      <c r="DE202" s="262"/>
      <c r="DF202" s="262"/>
      <c r="DG202" s="262"/>
      <c r="DH202" s="262"/>
    </row>
    <row r="203" spans="1:112" ht="108.5" x14ac:dyDescent="0.35">
      <c r="A203" s="264" t="s">
        <v>2088</v>
      </c>
      <c r="B203" s="264" t="s">
        <v>10888</v>
      </c>
      <c r="C203" s="265" t="s">
        <v>10126</v>
      </c>
      <c r="D203" s="265" t="s">
        <v>10127</v>
      </c>
      <c r="E203" s="265" t="s">
        <v>10127</v>
      </c>
      <c r="G203" s="265" t="s">
        <v>8750</v>
      </c>
      <c r="O203" s="265" t="s">
        <v>793</v>
      </c>
      <c r="P203" s="265" t="s">
        <v>8555</v>
      </c>
      <c r="Q203" s="265" t="s">
        <v>8556</v>
      </c>
      <c r="S203" s="265" t="s">
        <v>8558</v>
      </c>
      <c r="Z203" s="265" t="s">
        <v>2176</v>
      </c>
      <c r="AC203" s="265" t="s">
        <v>2127</v>
      </c>
      <c r="AE203" s="265"/>
      <c r="AG203" s="265"/>
      <c r="AH203" s="265" t="s">
        <v>10128</v>
      </c>
      <c r="AI203" s="265" t="s">
        <v>2127</v>
      </c>
      <c r="AJ203" s="265" t="s">
        <v>8690</v>
      </c>
      <c r="AK203" s="265" t="s">
        <v>10129</v>
      </c>
      <c r="AM203" s="265" t="s">
        <v>10130</v>
      </c>
      <c r="AO203" s="265" t="s">
        <v>10131</v>
      </c>
      <c r="AP203" s="265" t="s">
        <v>10132</v>
      </c>
      <c r="AQ203" s="265" t="s">
        <v>10133</v>
      </c>
      <c r="AR203" s="265" t="s">
        <v>10134</v>
      </c>
      <c r="AT203" s="265" t="s">
        <v>8527</v>
      </c>
      <c r="AU203" s="265" t="s">
        <v>8528</v>
      </c>
      <c r="AW203" s="266">
        <v>40816.362395833428</v>
      </c>
      <c r="AX203" s="265" t="s">
        <v>8530</v>
      </c>
      <c r="AZ203" s="265">
        <v>37802</v>
      </c>
      <c r="BB203" s="265" t="s">
        <v>8531</v>
      </c>
      <c r="BC203" s="265" t="s">
        <v>8532</v>
      </c>
      <c r="BD203" s="265" t="s">
        <v>9265</v>
      </c>
      <c r="BE203" s="265" t="s">
        <v>8533</v>
      </c>
      <c r="BF203" s="265">
        <v>169</v>
      </c>
      <c r="BH203" s="265" t="s">
        <v>8650</v>
      </c>
      <c r="BI203" s="265" t="s">
        <v>8651</v>
      </c>
      <c r="BJ203" s="265" t="s">
        <v>8535</v>
      </c>
      <c r="BK203" s="265" t="s">
        <v>10135</v>
      </c>
      <c r="BL203" s="265" t="s">
        <v>8619</v>
      </c>
      <c r="BM203" s="266">
        <v>41009.307743055651</v>
      </c>
      <c r="BN203" s="265" t="s">
        <v>8568</v>
      </c>
      <c r="BO203" s="265">
        <v>0</v>
      </c>
      <c r="BP203" s="265">
        <v>1000</v>
      </c>
      <c r="BQ203" s="285">
        <f>Master_US[[#This Row],[Number of External Users]]+Master_US[[#This Row],[Number of Internal users]]</f>
        <v>1000</v>
      </c>
      <c r="BS203" s="265" t="s">
        <v>8539</v>
      </c>
      <c r="BT203" s="265" t="s">
        <v>10136</v>
      </c>
      <c r="BU203" s="265" t="s">
        <v>8541</v>
      </c>
      <c r="BV203" s="265" t="s">
        <v>9604</v>
      </c>
      <c r="BW203" s="265" t="s">
        <v>10137</v>
      </c>
      <c r="BX203" s="265" t="s">
        <v>2100</v>
      </c>
      <c r="CA203" s="265"/>
      <c r="CG203" s="265"/>
      <c r="CH203" s="265" t="s">
        <v>8764</v>
      </c>
      <c r="CI203" s="265" t="s">
        <v>10138</v>
      </c>
      <c r="CJ203" s="265" t="s">
        <v>6022</v>
      </c>
      <c r="CK203" s="284" t="str">
        <f>_xlfn.CONCAT(Master_US[[#This Row],[Technologies]:[Primary Programming Language _ Package]])</f>
        <v>Unix (any flavor)SQL Server; OracleJava</v>
      </c>
      <c r="CP203" s="265" t="s">
        <v>2464</v>
      </c>
      <c r="CR203" s="265" t="s">
        <v>9229</v>
      </c>
      <c r="CS203" s="265" t="s">
        <v>9070</v>
      </c>
      <c r="CT203" s="265" t="s">
        <v>9071</v>
      </c>
      <c r="CU203" s="265" t="s">
        <v>5510</v>
      </c>
      <c r="CV203" s="265">
        <v>9</v>
      </c>
      <c r="CW203" s="265" t="s">
        <v>8573</v>
      </c>
      <c r="CX203" s="265" t="s">
        <v>8671</v>
      </c>
      <c r="CY203" s="265" t="s">
        <v>8550</v>
      </c>
      <c r="DB203" s="262"/>
      <c r="DC203" s="262"/>
      <c r="DD203" s="262"/>
      <c r="DE203" s="262"/>
      <c r="DF203" s="262"/>
      <c r="DG203" s="262"/>
      <c r="DH203" s="262"/>
    </row>
    <row r="204" spans="1:112" ht="93" x14ac:dyDescent="0.35">
      <c r="A204" s="264" t="s">
        <v>539</v>
      </c>
      <c r="B204" s="264" t="s">
        <v>10889</v>
      </c>
      <c r="C204" s="265" t="s">
        <v>16</v>
      </c>
      <c r="D204" s="265" t="s">
        <v>10139</v>
      </c>
      <c r="E204" s="265" t="s">
        <v>10139</v>
      </c>
      <c r="G204" s="265" t="s">
        <v>8554</v>
      </c>
      <c r="I204" s="265"/>
      <c r="J204" s="265"/>
      <c r="K204" s="265"/>
      <c r="L204" s="265"/>
      <c r="O204" s="265" t="s">
        <v>6428</v>
      </c>
      <c r="Z204" s="265" t="s">
        <v>2176</v>
      </c>
      <c r="AC204" s="265" t="s">
        <v>8602</v>
      </c>
      <c r="AE204" s="265"/>
      <c r="AG204" s="265"/>
      <c r="AI204" s="265" t="s">
        <v>8602</v>
      </c>
      <c r="AM204" s="265" t="s">
        <v>2519</v>
      </c>
      <c r="AN204" s="265" t="s">
        <v>10140</v>
      </c>
      <c r="AO204" s="265" t="s">
        <v>10141</v>
      </c>
      <c r="AP204" s="265" t="s">
        <v>10142</v>
      </c>
      <c r="AQ204" s="265" t="s">
        <v>10120</v>
      </c>
      <c r="AR204" s="265" t="s">
        <v>10121</v>
      </c>
      <c r="AS204" s="265" t="s">
        <v>10143</v>
      </c>
      <c r="AT204" s="265" t="s">
        <v>8563</v>
      </c>
      <c r="AV204" s="265" t="s">
        <v>8646</v>
      </c>
      <c r="AW204" s="266">
        <v>40816.362407407498</v>
      </c>
      <c r="AX204" s="265" t="s">
        <v>8530</v>
      </c>
      <c r="AZ204" s="265">
        <v>40148</v>
      </c>
      <c r="BB204" s="265" t="s">
        <v>8735</v>
      </c>
      <c r="BC204" s="265" t="s">
        <v>8696</v>
      </c>
      <c r="BD204" s="265" t="s">
        <v>9171</v>
      </c>
      <c r="BE204" s="265" t="s">
        <v>8615</v>
      </c>
      <c r="BI204" s="265" t="s">
        <v>8534</v>
      </c>
      <c r="BJ204" s="265" t="s">
        <v>8535</v>
      </c>
      <c r="BL204" s="265" t="s">
        <v>8567</v>
      </c>
      <c r="BM204" s="266">
        <v>41009.307766203798</v>
      </c>
      <c r="BN204" s="265" t="s">
        <v>8568</v>
      </c>
      <c r="BO204" s="265">
        <v>0</v>
      </c>
      <c r="BP204" s="265">
        <v>100</v>
      </c>
      <c r="BQ204" s="285">
        <f>Master_US[[#This Row],[Number of External Users]]+Master_US[[#This Row],[Number of Internal users]]</f>
        <v>100</v>
      </c>
      <c r="BS204" s="265" t="s">
        <v>8539</v>
      </c>
      <c r="BU204" s="265" t="s">
        <v>8541</v>
      </c>
      <c r="BV204" s="265" t="s">
        <v>10123</v>
      </c>
      <c r="BX204" s="265" t="s">
        <v>2100</v>
      </c>
      <c r="CA204" s="265"/>
      <c r="CG204" s="265"/>
      <c r="CK204" s="284" t="str">
        <f>_xlfn.CONCAT(Master_US[[#This Row],[Technologies]:[Primary Programming Language _ Package]])</f>
        <v/>
      </c>
      <c r="CP204" s="265" t="s">
        <v>2464</v>
      </c>
      <c r="CR204" s="265" t="s">
        <v>8929</v>
      </c>
      <c r="CS204" s="265" t="s">
        <v>10124</v>
      </c>
      <c r="CT204" s="265" t="s">
        <v>8931</v>
      </c>
      <c r="CU204" s="265" t="s">
        <v>8944</v>
      </c>
      <c r="CV204" s="265">
        <v>5</v>
      </c>
      <c r="CW204" s="265" t="s">
        <v>8664</v>
      </c>
      <c r="CX204" s="265" t="s">
        <v>8834</v>
      </c>
      <c r="DB204" s="262"/>
      <c r="DC204" s="262"/>
      <c r="DD204" s="262"/>
      <c r="DE204" s="262"/>
      <c r="DF204" s="262"/>
      <c r="DG204" s="262"/>
      <c r="DH204" s="262"/>
    </row>
    <row r="205" spans="1:112" ht="31" x14ac:dyDescent="0.35">
      <c r="A205" s="264" t="s">
        <v>539</v>
      </c>
      <c r="B205" s="264" t="s">
        <v>10890</v>
      </c>
      <c r="C205" s="265" t="s">
        <v>10144</v>
      </c>
      <c r="D205" s="265" t="s">
        <v>8936</v>
      </c>
      <c r="E205" s="265" t="s">
        <v>8936</v>
      </c>
      <c r="G205" s="265" t="s">
        <v>8936</v>
      </c>
      <c r="I205" s="265"/>
      <c r="J205" s="265"/>
      <c r="K205" s="265"/>
      <c r="L205" s="265"/>
      <c r="O205" s="265" t="s">
        <v>6428</v>
      </c>
      <c r="Z205" s="265" t="s">
        <v>2176</v>
      </c>
      <c r="AC205" s="265" t="s">
        <v>2127</v>
      </c>
      <c r="AE205" s="265"/>
      <c r="AG205" s="265"/>
      <c r="AI205" s="265" t="s">
        <v>2127</v>
      </c>
      <c r="AN205" s="265" t="s">
        <v>10145</v>
      </c>
      <c r="AO205" s="265" t="s">
        <v>8936</v>
      </c>
      <c r="AQ205" s="265"/>
      <c r="AV205" s="265" t="s">
        <v>10146</v>
      </c>
      <c r="AW205" s="266">
        <v>41047.374409722317</v>
      </c>
      <c r="AX205" s="265" t="s">
        <v>8580</v>
      </c>
      <c r="BB205" s="265" t="s">
        <v>8936</v>
      </c>
      <c r="BC205" s="265"/>
      <c r="BE205" s="265" t="s">
        <v>8615</v>
      </c>
      <c r="BJ205" s="265" t="s">
        <v>8535</v>
      </c>
      <c r="BL205" s="265" t="s">
        <v>8936</v>
      </c>
      <c r="BM205" s="266">
        <v>41129.257870370464</v>
      </c>
      <c r="BN205" s="265" t="s">
        <v>8580</v>
      </c>
      <c r="BQ205" s="285">
        <f>Master_US[[#This Row],[Number of External Users]]+Master_US[[#This Row],[Number of Internal users]]</f>
        <v>0</v>
      </c>
      <c r="BS205" s="265" t="s">
        <v>8539</v>
      </c>
      <c r="BU205" s="265" t="s">
        <v>8541</v>
      </c>
      <c r="BV205" s="265" t="s">
        <v>8615</v>
      </c>
      <c r="BX205" s="265" t="s">
        <v>2100</v>
      </c>
      <c r="CA205" s="265"/>
      <c r="CG205" s="265"/>
      <c r="CK205" s="284" t="str">
        <f>_xlfn.CONCAT(Master_US[[#This Row],[Technologies]:[Primary Programming Language _ Package]])</f>
        <v/>
      </c>
      <c r="CP205" s="265" t="s">
        <v>2464</v>
      </c>
      <c r="CR205" s="265" t="s">
        <v>8936</v>
      </c>
      <c r="DB205" s="262"/>
      <c r="DC205" s="262"/>
      <c r="DD205" s="262"/>
      <c r="DE205" s="262"/>
      <c r="DF205" s="262"/>
      <c r="DG205" s="262"/>
      <c r="DH205" s="262"/>
    </row>
    <row r="206" spans="1:112" ht="409.5" x14ac:dyDescent="0.35">
      <c r="A206" s="264" t="s">
        <v>539</v>
      </c>
      <c r="B206" s="264" t="s">
        <v>10891</v>
      </c>
      <c r="C206" s="265" t="s">
        <v>10147</v>
      </c>
      <c r="D206" s="265" t="s">
        <v>10148</v>
      </c>
      <c r="E206" s="265" t="s">
        <v>10148</v>
      </c>
      <c r="G206" s="265" t="s">
        <v>8750</v>
      </c>
      <c r="I206" s="265"/>
      <c r="J206" s="265"/>
      <c r="K206" s="265"/>
      <c r="L206" s="265"/>
      <c r="O206" s="265" t="s">
        <v>6428</v>
      </c>
      <c r="R206" s="265" t="s">
        <v>9756</v>
      </c>
      <c r="Z206" s="265" t="s">
        <v>2176</v>
      </c>
      <c r="AC206" s="265" t="s">
        <v>2127</v>
      </c>
      <c r="AE206" s="265"/>
      <c r="AG206" s="265"/>
      <c r="AI206" s="265" t="s">
        <v>2127</v>
      </c>
      <c r="AJ206" s="265" t="s">
        <v>8690</v>
      </c>
      <c r="AM206" s="265" t="s">
        <v>10149</v>
      </c>
      <c r="AO206" s="265" t="s">
        <v>9432</v>
      </c>
      <c r="AP206" s="265" t="s">
        <v>10150</v>
      </c>
      <c r="AQ206" s="265" t="s">
        <v>9434</v>
      </c>
      <c r="AR206" s="265" t="s">
        <v>10151</v>
      </c>
      <c r="AS206" s="265" t="s">
        <v>840</v>
      </c>
      <c r="AT206" s="265" t="s">
        <v>8527</v>
      </c>
      <c r="AV206" s="265" t="s">
        <v>10152</v>
      </c>
      <c r="AW206" s="266">
        <v>40816.360092592688</v>
      </c>
      <c r="AX206" s="265" t="s">
        <v>8530</v>
      </c>
      <c r="AZ206" s="265">
        <v>37622</v>
      </c>
      <c r="BB206" s="265" t="s">
        <v>8613</v>
      </c>
      <c r="BC206" s="265" t="s">
        <v>8532</v>
      </c>
      <c r="BD206" s="265" t="s">
        <v>8879</v>
      </c>
      <c r="BE206" s="265" t="s">
        <v>5520</v>
      </c>
      <c r="BF206" s="265">
        <v>604</v>
      </c>
      <c r="BH206" s="265" t="s">
        <v>8993</v>
      </c>
      <c r="BI206" s="265" t="s">
        <v>8534</v>
      </c>
      <c r="BJ206" s="265" t="s">
        <v>8535</v>
      </c>
      <c r="BL206" s="265" t="s">
        <v>8581</v>
      </c>
      <c r="BM206" s="266">
        <v>41009.307731481575</v>
      </c>
      <c r="BN206" s="265" t="s">
        <v>8568</v>
      </c>
      <c r="BO206" s="265">
        <v>0</v>
      </c>
      <c r="BQ206" s="285">
        <f>Master_US[[#This Row],[Number of External Users]]+Master_US[[#This Row],[Number of Internal users]]</f>
        <v>0</v>
      </c>
      <c r="BS206" s="265" t="s">
        <v>8539</v>
      </c>
      <c r="BU206" s="265" t="s">
        <v>8541</v>
      </c>
      <c r="BV206" s="265" t="s">
        <v>742</v>
      </c>
      <c r="BX206" s="265" t="s">
        <v>2100</v>
      </c>
      <c r="CA206" s="265"/>
      <c r="CD206" s="265" t="s">
        <v>10153</v>
      </c>
      <c r="CG206" s="265"/>
      <c r="CI206" s="265" t="s">
        <v>8700</v>
      </c>
      <c r="CK206" s="284" t="str">
        <f>_xlfn.CONCAT(Master_US[[#This Row],[Technologies]:[Primary Programming Language _ Package]])</f>
        <v>MS Access</v>
      </c>
      <c r="CP206" s="265" t="s">
        <v>2464</v>
      </c>
      <c r="CQ206" s="266">
        <v>41090</v>
      </c>
      <c r="CR206" s="265" t="s">
        <v>9432</v>
      </c>
      <c r="CS206" s="265" t="s">
        <v>10150</v>
      </c>
      <c r="CT206" s="265" t="s">
        <v>9434</v>
      </c>
      <c r="CU206" s="265" t="s">
        <v>10151</v>
      </c>
      <c r="CV206" s="265">
        <v>0</v>
      </c>
      <c r="CW206" s="265" t="s">
        <v>8573</v>
      </c>
      <c r="CX206" s="265" t="s">
        <v>8549</v>
      </c>
      <c r="DB206" s="262"/>
      <c r="DC206" s="262"/>
      <c r="DD206" s="262"/>
      <c r="DE206" s="262"/>
      <c r="DF206" s="262"/>
      <c r="DG206" s="262"/>
      <c r="DH206" s="262"/>
    </row>
    <row r="207" spans="1:112" ht="31" x14ac:dyDescent="0.35">
      <c r="A207" s="264" t="s">
        <v>2088</v>
      </c>
      <c r="B207" s="264" t="s">
        <v>10892</v>
      </c>
      <c r="C207" s="265" t="s">
        <v>510</v>
      </c>
      <c r="D207" s="265" t="s">
        <v>12209</v>
      </c>
      <c r="F207" s="265" t="s">
        <v>8554</v>
      </c>
      <c r="I207" s="267">
        <v>14400</v>
      </c>
      <c r="M207" s="265" t="s">
        <v>2088</v>
      </c>
      <c r="N207" s="265" t="s">
        <v>5720</v>
      </c>
      <c r="O207" s="265" t="s">
        <v>12122</v>
      </c>
      <c r="P207" s="265" t="s">
        <v>8863</v>
      </c>
      <c r="Q207" s="265" t="s">
        <v>8864</v>
      </c>
      <c r="T207" s="265">
        <v>5</v>
      </c>
      <c r="Z207" s="265" t="s">
        <v>2176</v>
      </c>
      <c r="AC207" s="265" t="s">
        <v>2127</v>
      </c>
      <c r="AE207" s="265"/>
      <c r="AG207" s="265"/>
      <c r="AI207" s="265"/>
      <c r="AQ207" s="265"/>
      <c r="BC207" s="265"/>
      <c r="BQ207" s="285">
        <f>Master_US[[#This Row],[Number of External Users]]+Master_US[[#This Row],[Number of Internal users]]</f>
        <v>0</v>
      </c>
      <c r="CA207" s="265"/>
      <c r="CG207" s="265" t="s">
        <v>2266</v>
      </c>
      <c r="CK207" s="284" t="str">
        <f>_xlfn.CONCAT(Master_US[[#This Row],[Technologies]:[Primary Programming Language _ Package]])</f>
        <v>N/A</v>
      </c>
      <c r="CL207" s="265" t="s">
        <v>12210</v>
      </c>
      <c r="CM207" s="265" t="s">
        <v>12210</v>
      </c>
      <c r="DB207" s="262"/>
      <c r="DC207" s="262"/>
      <c r="DD207" s="262"/>
      <c r="DE207" s="262"/>
      <c r="DF207" s="262"/>
      <c r="DG207" s="262"/>
      <c r="DH207" s="262"/>
    </row>
    <row r="208" spans="1:112" ht="31" x14ac:dyDescent="0.35">
      <c r="A208" s="264" t="s">
        <v>2088</v>
      </c>
      <c r="B208" s="264" t="s">
        <v>10893</v>
      </c>
      <c r="C208" s="265" t="s">
        <v>517</v>
      </c>
      <c r="D208" s="265" t="s">
        <v>12211</v>
      </c>
      <c r="F208" s="265" t="s">
        <v>8861</v>
      </c>
      <c r="M208" s="265" t="s">
        <v>2088</v>
      </c>
      <c r="N208" s="265" t="s">
        <v>9988</v>
      </c>
      <c r="O208" s="265" t="s">
        <v>12122</v>
      </c>
      <c r="P208" s="265" t="s">
        <v>9624</v>
      </c>
      <c r="Q208" s="265" t="s">
        <v>9625</v>
      </c>
      <c r="Z208" s="265" t="s">
        <v>2176</v>
      </c>
      <c r="AE208" s="265"/>
      <c r="AG208" s="265"/>
      <c r="AI208" s="265"/>
      <c r="AQ208" s="265"/>
      <c r="BC208" s="265"/>
      <c r="BQ208" s="285">
        <f>Master_US[[#This Row],[Number of External Users]]+Master_US[[#This Row],[Number of Internal users]]</f>
        <v>0</v>
      </c>
      <c r="CA208" s="265"/>
      <c r="CG208" s="265"/>
      <c r="CK208" s="284" t="str">
        <f>_xlfn.CONCAT(Master_US[[#This Row],[Technologies]:[Primary Programming Language _ Package]])</f>
        <v/>
      </c>
      <c r="CL208" s="265" t="s">
        <v>2266</v>
      </c>
      <c r="CM208" s="265" t="s">
        <v>2266</v>
      </c>
      <c r="DB208" s="262"/>
      <c r="DC208" s="262"/>
      <c r="DD208" s="262"/>
      <c r="DE208" s="262"/>
      <c r="DF208" s="262"/>
      <c r="DG208" s="262"/>
      <c r="DH208" s="262"/>
    </row>
    <row r="209" spans="1:112" ht="294.5" x14ac:dyDescent="0.35">
      <c r="A209" s="264" t="s">
        <v>2088</v>
      </c>
      <c r="B209" s="264" t="s">
        <v>10894</v>
      </c>
      <c r="C209" s="265" t="s">
        <v>10154</v>
      </c>
      <c r="D209" s="265" t="s">
        <v>10155</v>
      </c>
      <c r="E209" s="265" t="s">
        <v>10155</v>
      </c>
      <c r="G209" s="265" t="s">
        <v>8517</v>
      </c>
      <c r="I209" s="265"/>
      <c r="J209" s="265"/>
      <c r="K209" s="265"/>
      <c r="L209" s="265"/>
      <c r="O209" s="265" t="s">
        <v>6428</v>
      </c>
      <c r="P209" s="265" t="s">
        <v>8555</v>
      </c>
      <c r="Q209" s="265" t="s">
        <v>8556</v>
      </c>
      <c r="R209" s="265" t="s">
        <v>9798</v>
      </c>
      <c r="S209" s="265" t="s">
        <v>8558</v>
      </c>
      <c r="Z209" s="265" t="s">
        <v>2176</v>
      </c>
      <c r="AC209" s="265" t="s">
        <v>2127</v>
      </c>
      <c r="AE209" s="265"/>
      <c r="AG209" s="265"/>
      <c r="AI209" s="265" t="s">
        <v>2127</v>
      </c>
      <c r="AJ209" s="265" t="s">
        <v>8690</v>
      </c>
      <c r="AM209" s="265" t="s">
        <v>10156</v>
      </c>
      <c r="AO209" s="265" t="s">
        <v>8875</v>
      </c>
      <c r="AP209" s="265" t="s">
        <v>8876</v>
      </c>
      <c r="AQ209" s="265" t="s">
        <v>8877</v>
      </c>
      <c r="AR209" s="265" t="s">
        <v>8878</v>
      </c>
      <c r="AS209" s="265" t="s">
        <v>840</v>
      </c>
      <c r="AT209" s="265" t="s">
        <v>8563</v>
      </c>
      <c r="AV209" s="265" t="s">
        <v>8646</v>
      </c>
      <c r="AW209" s="266">
        <v>40816.358923611202</v>
      </c>
      <c r="AX209" s="265" t="s">
        <v>8530</v>
      </c>
      <c r="AZ209" s="265">
        <v>36892</v>
      </c>
      <c r="BB209" s="265" t="s">
        <v>8613</v>
      </c>
      <c r="BC209" s="265" t="s">
        <v>8532</v>
      </c>
      <c r="BD209" s="265" t="s">
        <v>8879</v>
      </c>
      <c r="BE209" s="265" t="s">
        <v>5520</v>
      </c>
      <c r="BF209" s="265">
        <v>622</v>
      </c>
      <c r="BI209" s="265" t="s">
        <v>8534</v>
      </c>
      <c r="BJ209" s="265" t="s">
        <v>8535</v>
      </c>
      <c r="BL209" s="265" t="s">
        <v>8880</v>
      </c>
      <c r="BM209" s="266">
        <v>41009.307766203798</v>
      </c>
      <c r="BN209" s="265" t="s">
        <v>8568</v>
      </c>
      <c r="BQ209" s="285">
        <f>Master_US[[#This Row],[Number of External Users]]+Master_US[[#This Row],[Number of Internal users]]</f>
        <v>0</v>
      </c>
      <c r="BS209" s="265" t="s">
        <v>8539</v>
      </c>
      <c r="BU209" s="265" t="s">
        <v>8541</v>
      </c>
      <c r="BV209" s="265" t="s">
        <v>10157</v>
      </c>
      <c r="BX209" s="265" t="s">
        <v>2100</v>
      </c>
      <c r="CA209" s="265"/>
      <c r="CD209" s="265" t="s">
        <v>9546</v>
      </c>
      <c r="CG209" s="265"/>
      <c r="CK209" s="284" t="str">
        <f>_xlfn.CONCAT(Master_US[[#This Row],[Technologies]:[Primary Programming Language _ Package]])</f>
        <v/>
      </c>
      <c r="CP209" s="265" t="s">
        <v>2464</v>
      </c>
      <c r="CQ209" s="266">
        <v>41090</v>
      </c>
      <c r="CR209" s="265" t="s">
        <v>8875</v>
      </c>
      <c r="CS209" s="265" t="s">
        <v>8881</v>
      </c>
      <c r="CT209" s="265" t="s">
        <v>8877</v>
      </c>
      <c r="CU209" s="265" t="s">
        <v>8878</v>
      </c>
      <c r="CV209" s="265">
        <v>0</v>
      </c>
      <c r="CW209" s="265" t="s">
        <v>8882</v>
      </c>
      <c r="CX209" s="265" t="s">
        <v>8883</v>
      </c>
      <c r="DB209" s="262"/>
      <c r="DC209" s="262"/>
      <c r="DD209" s="262"/>
      <c r="DE209" s="262"/>
      <c r="DF209" s="262"/>
      <c r="DG209" s="262"/>
      <c r="DH209" s="262"/>
    </row>
    <row r="210" spans="1:112" ht="170.5" x14ac:dyDescent="0.35">
      <c r="A210" s="264" t="s">
        <v>539</v>
      </c>
      <c r="B210" s="264" t="s">
        <v>10895</v>
      </c>
      <c r="C210" s="265" t="s">
        <v>526</v>
      </c>
      <c r="D210" s="265" t="s">
        <v>10158</v>
      </c>
      <c r="E210" s="265" t="s">
        <v>10158</v>
      </c>
      <c r="G210" s="265" t="s">
        <v>8517</v>
      </c>
      <c r="I210" s="265"/>
      <c r="J210" s="265"/>
      <c r="K210" s="265"/>
      <c r="L210" s="265"/>
      <c r="O210" s="265" t="s">
        <v>6428</v>
      </c>
      <c r="Z210" s="265" t="s">
        <v>2176</v>
      </c>
      <c r="AC210" s="265" t="s">
        <v>8602</v>
      </c>
      <c r="AE210" s="265"/>
      <c r="AG210" s="265"/>
      <c r="AI210" s="265" t="s">
        <v>8602</v>
      </c>
      <c r="AJ210" s="265" t="s">
        <v>8690</v>
      </c>
      <c r="AM210" s="265" t="s">
        <v>10159</v>
      </c>
      <c r="AO210" s="265" t="s">
        <v>8586</v>
      </c>
      <c r="AP210" s="265" t="s">
        <v>8587</v>
      </c>
      <c r="AQ210" s="265" t="s">
        <v>8588</v>
      </c>
      <c r="AR210" s="265" t="s">
        <v>8589</v>
      </c>
      <c r="AT210" s="265" t="s">
        <v>8663</v>
      </c>
      <c r="AU210" s="265" t="s">
        <v>8528</v>
      </c>
      <c r="AV210" s="265" t="s">
        <v>10160</v>
      </c>
      <c r="AW210" s="266">
        <v>40816.359097222317</v>
      </c>
      <c r="AX210" s="265" t="s">
        <v>8530</v>
      </c>
      <c r="AZ210" s="265">
        <v>38353</v>
      </c>
      <c r="BB210" s="265" t="s">
        <v>8531</v>
      </c>
      <c r="BC210" s="265" t="s">
        <v>8532</v>
      </c>
      <c r="BE210" s="265" t="s">
        <v>8591</v>
      </c>
      <c r="BF210" s="265">
        <v>560</v>
      </c>
      <c r="BI210" s="265" t="s">
        <v>8534</v>
      </c>
      <c r="BJ210" s="265" t="s">
        <v>8535</v>
      </c>
      <c r="BL210" s="265" t="s">
        <v>8581</v>
      </c>
      <c r="BM210" s="266">
        <v>41010.286747685277</v>
      </c>
      <c r="BN210" s="265" t="s">
        <v>8580</v>
      </c>
      <c r="BQ210" s="285">
        <f>Master_US[[#This Row],[Number of External Users]]+Master_US[[#This Row],[Number of Internal users]]</f>
        <v>0</v>
      </c>
      <c r="BS210" s="265" t="s">
        <v>8539</v>
      </c>
      <c r="BU210" s="265" t="s">
        <v>8541</v>
      </c>
      <c r="BV210" s="265" t="s">
        <v>354</v>
      </c>
      <c r="BW210" s="265" t="s">
        <v>10161</v>
      </c>
      <c r="BX210" s="265" t="s">
        <v>2100</v>
      </c>
      <c r="CA210" s="265"/>
      <c r="CG210" s="265"/>
      <c r="CH210" s="265" t="s">
        <v>8582</v>
      </c>
      <c r="CI210" s="265" t="s">
        <v>2411</v>
      </c>
      <c r="CJ210" s="265" t="s">
        <v>10162</v>
      </c>
      <c r="CK210" s="284" t="str">
        <f>_xlfn.CONCAT(Master_US[[#This Row],[Technologies]:[Primary Programming Language _ Package]])</f>
        <v>Windows NT/2000/XP/2003 ServerSQL ServerSql and reporting services</v>
      </c>
      <c r="CP210" s="265" t="s">
        <v>2464</v>
      </c>
      <c r="CR210" s="265" t="s">
        <v>8634</v>
      </c>
      <c r="CS210" s="265" t="s">
        <v>8635</v>
      </c>
      <c r="CT210" s="265" t="s">
        <v>8636</v>
      </c>
      <c r="CU210" s="265" t="s">
        <v>8637</v>
      </c>
      <c r="CV210" s="265">
        <v>10</v>
      </c>
      <c r="CW210" s="265" t="s">
        <v>8573</v>
      </c>
      <c r="CX210" s="265" t="s">
        <v>8549</v>
      </c>
      <c r="CY210" s="265" t="s">
        <v>8550</v>
      </c>
      <c r="DB210" s="262"/>
      <c r="DC210" s="262"/>
      <c r="DD210" s="262"/>
      <c r="DE210" s="262"/>
      <c r="DF210" s="262"/>
      <c r="DG210" s="262"/>
      <c r="DH210" s="262"/>
    </row>
    <row r="211" spans="1:112" ht="93" x14ac:dyDescent="0.35">
      <c r="A211" s="264" t="s">
        <v>539</v>
      </c>
      <c r="B211" s="264" t="s">
        <v>10896</v>
      </c>
      <c r="C211" s="265" t="s">
        <v>10163</v>
      </c>
      <c r="D211" s="265" t="s">
        <v>10164</v>
      </c>
      <c r="E211" s="265" t="s">
        <v>10164</v>
      </c>
      <c r="G211" s="265" t="s">
        <v>8517</v>
      </c>
      <c r="I211" s="265"/>
      <c r="J211" s="265"/>
      <c r="K211" s="265"/>
      <c r="L211" s="265"/>
      <c r="O211" s="265" t="s">
        <v>6428</v>
      </c>
      <c r="Z211" s="265" t="s">
        <v>2176</v>
      </c>
      <c r="AC211" s="265" t="s">
        <v>2127</v>
      </c>
      <c r="AE211" s="265"/>
      <c r="AG211" s="265"/>
      <c r="AI211" s="265" t="s">
        <v>2127</v>
      </c>
      <c r="AM211" s="265" t="s">
        <v>10165</v>
      </c>
      <c r="AO211" s="265" t="s">
        <v>10166</v>
      </c>
      <c r="AP211" s="265" t="s">
        <v>10167</v>
      </c>
      <c r="AQ211" s="265" t="s">
        <v>10168</v>
      </c>
      <c r="AR211" s="265" t="s">
        <v>10169</v>
      </c>
      <c r="AT211" s="265" t="s">
        <v>8527</v>
      </c>
      <c r="AV211" s="265" t="s">
        <v>8646</v>
      </c>
      <c r="AW211" s="266">
        <v>40816.359849537133</v>
      </c>
      <c r="AX211" s="265" t="s">
        <v>8530</v>
      </c>
      <c r="AZ211" s="265">
        <v>39448</v>
      </c>
      <c r="BB211" s="265" t="s">
        <v>8613</v>
      </c>
      <c r="BC211" s="265" t="s">
        <v>8696</v>
      </c>
      <c r="BD211" s="265" t="s">
        <v>10170</v>
      </c>
      <c r="BE211" s="265" t="s">
        <v>8648</v>
      </c>
      <c r="BF211" s="265">
        <v>1095</v>
      </c>
      <c r="BI211" s="265" t="s">
        <v>8534</v>
      </c>
      <c r="BJ211" s="265" t="s">
        <v>8535</v>
      </c>
      <c r="BL211" s="265" t="s">
        <v>8619</v>
      </c>
      <c r="BM211" s="266">
        <v>41009.307824074167</v>
      </c>
      <c r="BN211" s="265" t="s">
        <v>8568</v>
      </c>
      <c r="BQ211" s="285">
        <f>Master_US[[#This Row],[Number of External Users]]+Master_US[[#This Row],[Number of Internal users]]</f>
        <v>0</v>
      </c>
      <c r="BS211" s="265" t="s">
        <v>8539</v>
      </c>
      <c r="BU211" s="265" t="s">
        <v>8541</v>
      </c>
      <c r="BV211" s="265" t="s">
        <v>115</v>
      </c>
      <c r="BX211" s="265" t="s">
        <v>2100</v>
      </c>
      <c r="CA211" s="265"/>
      <c r="CG211" s="265"/>
      <c r="CK211" s="284" t="str">
        <f>_xlfn.CONCAT(Master_US[[#This Row],[Technologies]:[Primary Programming Language _ Package]])</f>
        <v/>
      </c>
      <c r="CP211" s="265" t="s">
        <v>2464</v>
      </c>
      <c r="CR211" s="265" t="s">
        <v>10171</v>
      </c>
      <c r="CS211" s="265" t="s">
        <v>8856</v>
      </c>
      <c r="CT211" s="265" t="s">
        <v>8832</v>
      </c>
      <c r="CU211" s="265" t="s">
        <v>8918</v>
      </c>
      <c r="CV211" s="265">
        <v>4</v>
      </c>
      <c r="CW211" s="265" t="s">
        <v>6385</v>
      </c>
      <c r="CX211" s="265" t="s">
        <v>8549</v>
      </c>
      <c r="DB211" s="262"/>
      <c r="DC211" s="262"/>
      <c r="DD211" s="262"/>
      <c r="DE211" s="262"/>
      <c r="DF211" s="262"/>
      <c r="DG211" s="262"/>
      <c r="DH211" s="262"/>
    </row>
    <row r="212" spans="1:112" ht="248" x14ac:dyDescent="0.35">
      <c r="A212" s="264" t="s">
        <v>539</v>
      </c>
      <c r="B212" s="264" t="s">
        <v>10897</v>
      </c>
      <c r="C212" s="265" t="s">
        <v>10172</v>
      </c>
      <c r="D212" s="265" t="s">
        <v>10173</v>
      </c>
      <c r="E212" s="265" t="s">
        <v>10173</v>
      </c>
      <c r="G212" s="265" t="s">
        <v>8517</v>
      </c>
      <c r="I212" s="265"/>
      <c r="J212" s="265"/>
      <c r="K212" s="265"/>
      <c r="L212" s="265"/>
      <c r="O212" s="265" t="s">
        <v>6428</v>
      </c>
      <c r="Z212" s="265" t="s">
        <v>2176</v>
      </c>
      <c r="AC212" s="265" t="s">
        <v>2127</v>
      </c>
      <c r="AE212" s="265"/>
      <c r="AG212" s="265"/>
      <c r="AI212" s="265" t="s">
        <v>2127</v>
      </c>
      <c r="AM212" s="265" t="s">
        <v>10174</v>
      </c>
      <c r="AO212" s="265" t="s">
        <v>10166</v>
      </c>
      <c r="AP212" s="265" t="s">
        <v>10167</v>
      </c>
      <c r="AQ212" s="265" t="s">
        <v>10168</v>
      </c>
      <c r="AR212" s="265" t="s">
        <v>10169</v>
      </c>
      <c r="AT212" s="265" t="s">
        <v>8527</v>
      </c>
      <c r="AV212" s="265" t="s">
        <v>8646</v>
      </c>
      <c r="AW212" s="266">
        <v>40816.35913194454</v>
      </c>
      <c r="AX212" s="265" t="s">
        <v>8530</v>
      </c>
      <c r="AZ212" s="265">
        <v>39448</v>
      </c>
      <c r="BB212" s="265" t="s">
        <v>8613</v>
      </c>
      <c r="BC212" s="265" t="s">
        <v>8696</v>
      </c>
      <c r="BD212" s="265" t="s">
        <v>10170</v>
      </c>
      <c r="BE212" s="265" t="s">
        <v>8648</v>
      </c>
      <c r="BF212" s="265">
        <v>1096</v>
      </c>
      <c r="BI212" s="265" t="s">
        <v>8534</v>
      </c>
      <c r="BJ212" s="265" t="s">
        <v>8535</v>
      </c>
      <c r="BL212" s="265" t="s">
        <v>8619</v>
      </c>
      <c r="BM212" s="266">
        <v>41009.30785879639</v>
      </c>
      <c r="BN212" s="265" t="s">
        <v>8568</v>
      </c>
      <c r="BQ212" s="285">
        <f>Master_US[[#This Row],[Number of External Users]]+Master_US[[#This Row],[Number of Internal users]]</f>
        <v>0</v>
      </c>
      <c r="BS212" s="265" t="s">
        <v>8539</v>
      </c>
      <c r="BU212" s="265" t="s">
        <v>8541</v>
      </c>
      <c r="BV212" s="265" t="s">
        <v>115</v>
      </c>
      <c r="BX212" s="265" t="s">
        <v>2100</v>
      </c>
      <c r="CA212" s="265"/>
      <c r="CG212" s="265"/>
      <c r="CK212" s="284" t="str">
        <f>_xlfn.CONCAT(Master_US[[#This Row],[Technologies]:[Primary Programming Language _ Package]])</f>
        <v/>
      </c>
      <c r="CP212" s="265" t="s">
        <v>2464</v>
      </c>
      <c r="CR212" s="265" t="s">
        <v>10171</v>
      </c>
      <c r="CS212" s="265" t="s">
        <v>8856</v>
      </c>
      <c r="CT212" s="265" t="s">
        <v>8832</v>
      </c>
      <c r="CU212" s="265" t="s">
        <v>8918</v>
      </c>
      <c r="CV212" s="265">
        <v>4</v>
      </c>
      <c r="CW212" s="265" t="s">
        <v>6385</v>
      </c>
      <c r="CX212" s="265" t="s">
        <v>8549</v>
      </c>
      <c r="DB212" s="262"/>
      <c r="DC212" s="262"/>
      <c r="DD212" s="262"/>
      <c r="DE212" s="262"/>
      <c r="DF212" s="262"/>
      <c r="DG212" s="262"/>
      <c r="DH212" s="262"/>
    </row>
    <row r="213" spans="1:112" ht="93" x14ac:dyDescent="0.35">
      <c r="A213" s="264" t="s">
        <v>539</v>
      </c>
      <c r="B213" s="264" t="s">
        <v>10898</v>
      </c>
      <c r="C213" s="265" t="s">
        <v>10175</v>
      </c>
      <c r="D213" s="265" t="s">
        <v>10176</v>
      </c>
      <c r="E213" s="265" t="s">
        <v>10176</v>
      </c>
      <c r="G213" s="265" t="s">
        <v>8517</v>
      </c>
      <c r="I213" s="265"/>
      <c r="J213" s="265"/>
      <c r="K213" s="265"/>
      <c r="L213" s="265"/>
      <c r="O213" s="265" t="s">
        <v>6428</v>
      </c>
      <c r="Z213" s="265" t="s">
        <v>2176</v>
      </c>
      <c r="AC213" s="265" t="s">
        <v>2127</v>
      </c>
      <c r="AE213" s="265"/>
      <c r="AG213" s="265"/>
      <c r="AI213" s="265" t="s">
        <v>2127</v>
      </c>
      <c r="AJ213" s="265" t="s">
        <v>8690</v>
      </c>
      <c r="AM213" s="265" t="s">
        <v>10177</v>
      </c>
      <c r="AO213" s="265" t="s">
        <v>794</v>
      </c>
      <c r="AP213" s="265" t="s">
        <v>9534</v>
      </c>
      <c r="AQ213" s="265" t="s">
        <v>9900</v>
      </c>
      <c r="AR213" s="265" t="s">
        <v>10178</v>
      </c>
      <c r="AS213" s="265" t="s">
        <v>747</v>
      </c>
      <c r="AT213" s="265" t="s">
        <v>8527</v>
      </c>
      <c r="AU213" s="265" t="s">
        <v>8756</v>
      </c>
      <c r="AW213" s="266">
        <v>40816.359618055649</v>
      </c>
      <c r="AX213" s="265" t="s">
        <v>8530</v>
      </c>
      <c r="AY213" s="265" t="s">
        <v>8778</v>
      </c>
      <c r="AZ213" s="265">
        <v>36943</v>
      </c>
      <c r="BB213" s="265" t="s">
        <v>8590</v>
      </c>
      <c r="BC213" s="265" t="s">
        <v>8532</v>
      </c>
      <c r="BD213" s="265" t="s">
        <v>8967</v>
      </c>
      <c r="BE213" s="265" t="s">
        <v>8615</v>
      </c>
      <c r="BF213" s="265">
        <v>264</v>
      </c>
      <c r="BI213" s="265" t="s">
        <v>8534</v>
      </c>
      <c r="BJ213" s="265" t="s">
        <v>8535</v>
      </c>
      <c r="BL213" s="265" t="s">
        <v>8581</v>
      </c>
      <c r="BM213" s="266">
        <v>41009.308263888983</v>
      </c>
      <c r="BN213" s="265" t="s">
        <v>8568</v>
      </c>
      <c r="BO213" s="265">
        <v>0</v>
      </c>
      <c r="BP213" s="265">
        <v>5</v>
      </c>
      <c r="BQ213" s="285">
        <f>Master_US[[#This Row],[Number of External Users]]+Master_US[[#This Row],[Number of Internal users]]</f>
        <v>5</v>
      </c>
      <c r="BS213" s="265" t="s">
        <v>8539</v>
      </c>
      <c r="BU213" s="265" t="s">
        <v>8541</v>
      </c>
      <c r="BV213" s="265" t="s">
        <v>60</v>
      </c>
      <c r="BW213" s="265" t="s">
        <v>9005</v>
      </c>
      <c r="BX213" s="265" t="s">
        <v>2100</v>
      </c>
      <c r="BZ213" s="265" t="s">
        <v>10179</v>
      </c>
      <c r="CA213" s="265" t="s">
        <v>8785</v>
      </c>
      <c r="CG213" s="265"/>
      <c r="CI213" s="265" t="s">
        <v>8700</v>
      </c>
      <c r="CJ213" s="265" t="s">
        <v>8969</v>
      </c>
      <c r="CK213" s="284" t="str">
        <f>_xlfn.CONCAT(Master_US[[#This Row],[Technologies]:[Primary Programming Language _ Package]])</f>
        <v>MS AccessMS Access (with or without macros)</v>
      </c>
      <c r="CP213" s="265" t="s">
        <v>2464</v>
      </c>
      <c r="CQ213" s="266">
        <v>41273</v>
      </c>
      <c r="CR213" s="265" t="s">
        <v>10180</v>
      </c>
      <c r="CS213" s="265" t="s">
        <v>10181</v>
      </c>
      <c r="CT213" s="265" t="s">
        <v>10182</v>
      </c>
      <c r="CU213" s="265" t="s">
        <v>10183</v>
      </c>
      <c r="CV213" s="265">
        <v>0</v>
      </c>
      <c r="CW213" s="265" t="s">
        <v>8573</v>
      </c>
      <c r="CX213" s="265" t="s">
        <v>8549</v>
      </c>
      <c r="CY213" s="265" t="s">
        <v>8550</v>
      </c>
      <c r="DB213" s="262"/>
      <c r="DC213" s="262"/>
      <c r="DD213" s="262"/>
      <c r="DE213" s="262"/>
      <c r="DF213" s="262"/>
      <c r="DG213" s="262"/>
      <c r="DH213" s="262"/>
    </row>
    <row r="214" spans="1:112" ht="155" x14ac:dyDescent="0.35">
      <c r="A214" s="264" t="s">
        <v>2088</v>
      </c>
      <c r="B214" s="264" t="s">
        <v>10899</v>
      </c>
      <c r="C214" s="265" t="s">
        <v>10184</v>
      </c>
      <c r="D214" s="265" t="s">
        <v>10185</v>
      </c>
      <c r="E214" s="265" t="s">
        <v>10185</v>
      </c>
      <c r="G214" s="265" t="s">
        <v>8517</v>
      </c>
      <c r="I214" s="265"/>
      <c r="J214" s="265"/>
      <c r="K214" s="265"/>
      <c r="L214" s="265"/>
      <c r="O214" s="265" t="s">
        <v>6428</v>
      </c>
      <c r="P214" s="265" t="s">
        <v>8555</v>
      </c>
      <c r="Q214" s="265" t="s">
        <v>8556</v>
      </c>
      <c r="R214" s="265" t="s">
        <v>9332</v>
      </c>
      <c r="S214" s="265" t="s">
        <v>8558</v>
      </c>
      <c r="Z214" s="265" t="s">
        <v>2176</v>
      </c>
      <c r="AC214" s="265" t="s">
        <v>8602</v>
      </c>
      <c r="AE214" s="265"/>
      <c r="AG214" s="265"/>
      <c r="AI214" s="265" t="s">
        <v>8602</v>
      </c>
      <c r="AJ214" s="265" t="s">
        <v>8690</v>
      </c>
      <c r="AM214" s="265" t="s">
        <v>10186</v>
      </c>
      <c r="AN214" s="265" t="s">
        <v>10187</v>
      </c>
      <c r="AO214" s="265" t="s">
        <v>10188</v>
      </c>
      <c r="AP214" s="265" t="s">
        <v>10189</v>
      </c>
      <c r="AQ214" s="265" t="s">
        <v>9336</v>
      </c>
      <c r="AR214" s="265" t="s">
        <v>9337</v>
      </c>
      <c r="AS214" s="265" t="s">
        <v>840</v>
      </c>
      <c r="AT214" s="265" t="s">
        <v>8527</v>
      </c>
      <c r="AU214" s="265" t="s">
        <v>8756</v>
      </c>
      <c r="AV214" s="265" t="s">
        <v>10190</v>
      </c>
      <c r="AW214" s="266">
        <v>40816.358958333425</v>
      </c>
      <c r="AX214" s="265" t="s">
        <v>8530</v>
      </c>
      <c r="AY214" s="265" t="s">
        <v>5530</v>
      </c>
      <c r="AZ214" s="265">
        <v>35796</v>
      </c>
      <c r="BB214" s="265" t="s">
        <v>8590</v>
      </c>
      <c r="BC214" s="265" t="s">
        <v>8532</v>
      </c>
      <c r="BD214" s="265" t="s">
        <v>8850</v>
      </c>
      <c r="BE214" s="265" t="s">
        <v>5520</v>
      </c>
      <c r="BF214" s="265">
        <v>52</v>
      </c>
      <c r="BI214" s="265" t="s">
        <v>8651</v>
      </c>
      <c r="BJ214" s="265" t="s">
        <v>8535</v>
      </c>
      <c r="BK214" s="265" t="s">
        <v>10191</v>
      </c>
      <c r="BL214" s="265" t="s">
        <v>8619</v>
      </c>
      <c r="BM214" s="266">
        <v>41129.263518518615</v>
      </c>
      <c r="BN214" s="265" t="s">
        <v>8580</v>
      </c>
      <c r="BO214" s="265">
        <v>0</v>
      </c>
      <c r="BP214" s="265">
        <v>8</v>
      </c>
      <c r="BQ214" s="285">
        <f>Master_US[[#This Row],[Number of External Users]]+Master_US[[#This Row],[Number of Internal users]]</f>
        <v>8</v>
      </c>
      <c r="BS214" s="265" t="s">
        <v>8539</v>
      </c>
      <c r="BT214" s="265" t="s">
        <v>10192</v>
      </c>
      <c r="BU214" s="265" t="s">
        <v>8541</v>
      </c>
      <c r="BV214" s="265" t="s">
        <v>8855</v>
      </c>
      <c r="BW214" s="265" t="s">
        <v>269</v>
      </c>
      <c r="BX214" s="265" t="s">
        <v>2100</v>
      </c>
      <c r="CA214" s="265"/>
      <c r="CG214" s="265"/>
      <c r="CH214" s="265" t="s">
        <v>8582</v>
      </c>
      <c r="CI214" s="265" t="s">
        <v>2411</v>
      </c>
      <c r="CJ214" s="265" t="s">
        <v>9674</v>
      </c>
      <c r="CK214" s="284" t="str">
        <f>_xlfn.CONCAT(Master_US[[#This Row],[Technologies]:[Primary Programming Language _ Package]])</f>
        <v>Windows NT/2000/XP/2003 ServerSQL ServerPowerbuilder</v>
      </c>
      <c r="CP214" s="265" t="s">
        <v>2464</v>
      </c>
      <c r="CQ214" s="266">
        <v>41090</v>
      </c>
      <c r="CR214" s="265" t="s">
        <v>10193</v>
      </c>
      <c r="CS214" s="265" t="s">
        <v>10194</v>
      </c>
      <c r="CT214" s="265" t="s">
        <v>10195</v>
      </c>
      <c r="CU214" s="265" t="s">
        <v>10196</v>
      </c>
      <c r="CV214" s="265">
        <v>0</v>
      </c>
      <c r="CW214" s="265" t="s">
        <v>8573</v>
      </c>
      <c r="CX214" s="265" t="s">
        <v>8549</v>
      </c>
      <c r="CY214" s="265" t="s">
        <v>8550</v>
      </c>
      <c r="DB214" s="262"/>
      <c r="DC214" s="262"/>
      <c r="DD214" s="262"/>
      <c r="DE214" s="262"/>
      <c r="DF214" s="262"/>
      <c r="DG214" s="262"/>
      <c r="DH214" s="262"/>
    </row>
    <row r="215" spans="1:112" ht="217" x14ac:dyDescent="0.35">
      <c r="A215" s="264" t="s">
        <v>2088</v>
      </c>
      <c r="B215" s="264" t="s">
        <v>10900</v>
      </c>
      <c r="C215" s="265" t="s">
        <v>10197</v>
      </c>
      <c r="D215" s="265" t="s">
        <v>10198</v>
      </c>
      <c r="E215" s="265" t="s">
        <v>10198</v>
      </c>
      <c r="G215" s="265" t="s">
        <v>8517</v>
      </c>
      <c r="O215" s="265" t="s">
        <v>793</v>
      </c>
      <c r="P215" s="265" t="s">
        <v>8555</v>
      </c>
      <c r="Q215" s="265" t="s">
        <v>8556</v>
      </c>
      <c r="R215" s="265" t="s">
        <v>10199</v>
      </c>
      <c r="S215" s="265" t="s">
        <v>8558</v>
      </c>
      <c r="Z215" s="265" t="s">
        <v>2176</v>
      </c>
      <c r="AC215" s="265" t="s">
        <v>8602</v>
      </c>
      <c r="AE215" s="265"/>
      <c r="AG215" s="265"/>
      <c r="AI215" s="265" t="s">
        <v>8602</v>
      </c>
      <c r="AM215" s="265" t="s">
        <v>10200</v>
      </c>
      <c r="AO215" s="265" t="s">
        <v>8875</v>
      </c>
      <c r="AP215" s="265" t="s">
        <v>10201</v>
      </c>
      <c r="AQ215" s="265" t="s">
        <v>8877</v>
      </c>
      <c r="AR215" s="265" t="s">
        <v>8895</v>
      </c>
      <c r="AS215" s="265" t="s">
        <v>840</v>
      </c>
      <c r="AT215" s="265" t="s">
        <v>8527</v>
      </c>
      <c r="AV215" s="265" t="s">
        <v>8646</v>
      </c>
      <c r="AW215" s="266">
        <v>40816.359988426018</v>
      </c>
      <c r="AX215" s="265" t="s">
        <v>8530</v>
      </c>
      <c r="AZ215" s="265">
        <v>36892</v>
      </c>
      <c r="BB215" s="265" t="s">
        <v>8565</v>
      </c>
      <c r="BC215" s="265" t="s">
        <v>8532</v>
      </c>
      <c r="BD215" s="265" t="s">
        <v>8879</v>
      </c>
      <c r="BE215" s="265" t="s">
        <v>5520</v>
      </c>
      <c r="BF215" s="265">
        <v>588</v>
      </c>
      <c r="BI215" s="265" t="s">
        <v>8534</v>
      </c>
      <c r="BJ215" s="265" t="s">
        <v>8535</v>
      </c>
      <c r="BL215" s="265" t="s">
        <v>8581</v>
      </c>
      <c r="BM215" s="266">
        <v>41009.308287037129</v>
      </c>
      <c r="BN215" s="265" t="s">
        <v>8568</v>
      </c>
      <c r="BO215" s="265">
        <v>0</v>
      </c>
      <c r="BP215" s="265">
        <v>70</v>
      </c>
      <c r="BQ215" s="285">
        <f>Master_US[[#This Row],[Number of External Users]]+Master_US[[#This Row],[Number of Internal users]]</f>
        <v>70</v>
      </c>
      <c r="BS215" s="265" t="s">
        <v>8539</v>
      </c>
      <c r="BU215" s="265" t="s">
        <v>8541</v>
      </c>
      <c r="BV215" s="265" t="s">
        <v>8855</v>
      </c>
      <c r="BW215" s="265" t="s">
        <v>10202</v>
      </c>
      <c r="BX215" s="265" t="s">
        <v>2100</v>
      </c>
      <c r="CA215" s="265"/>
      <c r="CD215" s="265" t="s">
        <v>8569</v>
      </c>
      <c r="CG215" s="265"/>
      <c r="CH215" s="265" t="s">
        <v>10203</v>
      </c>
      <c r="CI215" s="265" t="s">
        <v>8700</v>
      </c>
      <c r="CK215" s="284" t="str">
        <f>_xlfn.CONCAT(Master_US[[#This Row],[Technologies]:[Primary Programming Language _ Package]])</f>
        <v>VBA, Microsoft Access, and Microsoft ExcelMS Access</v>
      </c>
      <c r="CP215" s="265" t="s">
        <v>2464</v>
      </c>
      <c r="CQ215" s="266">
        <v>41090</v>
      </c>
      <c r="CR215" s="265" t="s">
        <v>8875</v>
      </c>
      <c r="CS215" s="265" t="s">
        <v>10201</v>
      </c>
      <c r="CT215" s="265" t="s">
        <v>8877</v>
      </c>
      <c r="CU215" s="265" t="s">
        <v>8895</v>
      </c>
      <c r="CV215" s="265">
        <v>0</v>
      </c>
      <c r="CW215" s="265" t="s">
        <v>8573</v>
      </c>
      <c r="CX215" s="265" t="s">
        <v>8549</v>
      </c>
      <c r="CY215" s="265" t="s">
        <v>8550</v>
      </c>
      <c r="CZ215" s="265" t="s">
        <v>6181</v>
      </c>
      <c r="DB215" s="262"/>
      <c r="DC215" s="262"/>
      <c r="DD215" s="262"/>
      <c r="DE215" s="262"/>
      <c r="DF215" s="262"/>
      <c r="DG215" s="262"/>
      <c r="DH215" s="262"/>
    </row>
    <row r="216" spans="1:112" ht="170.5" x14ac:dyDescent="0.35">
      <c r="A216" s="264" t="s">
        <v>539</v>
      </c>
      <c r="B216" s="264" t="s">
        <v>10901</v>
      </c>
      <c r="C216" s="265" t="s">
        <v>538</v>
      </c>
      <c r="D216" s="265" t="s">
        <v>10204</v>
      </c>
      <c r="E216" s="265" t="s">
        <v>10204</v>
      </c>
      <c r="G216" s="265" t="s">
        <v>8517</v>
      </c>
      <c r="I216" s="265"/>
      <c r="J216" s="265"/>
      <c r="K216" s="265"/>
      <c r="L216" s="265"/>
      <c r="O216" s="265" t="s">
        <v>6428</v>
      </c>
      <c r="Z216" s="265" t="s">
        <v>2176</v>
      </c>
      <c r="AC216" s="265" t="s">
        <v>2127</v>
      </c>
      <c r="AE216" s="265"/>
      <c r="AG216" s="265"/>
      <c r="AI216" s="265" t="s">
        <v>2127</v>
      </c>
      <c r="AJ216" s="265" t="s">
        <v>8690</v>
      </c>
      <c r="AM216" s="265" t="s">
        <v>10205</v>
      </c>
      <c r="AN216" s="265" t="s">
        <v>10206</v>
      </c>
      <c r="AO216" s="265" t="s">
        <v>794</v>
      </c>
      <c r="AP216" s="265" t="s">
        <v>9534</v>
      </c>
      <c r="AQ216" s="265" t="s">
        <v>9900</v>
      </c>
      <c r="AR216" s="265" t="s">
        <v>459</v>
      </c>
      <c r="AT216" s="265" t="s">
        <v>8527</v>
      </c>
      <c r="AU216" s="265" t="s">
        <v>8756</v>
      </c>
      <c r="AV216" s="265" t="s">
        <v>10207</v>
      </c>
      <c r="AW216" s="266">
        <v>40816.360069444541</v>
      </c>
      <c r="AX216" s="265" t="s">
        <v>8530</v>
      </c>
      <c r="AZ216" s="265">
        <v>36733</v>
      </c>
      <c r="BB216" s="265" t="s">
        <v>8531</v>
      </c>
      <c r="BC216" s="265" t="s">
        <v>8532</v>
      </c>
      <c r="BD216" s="265" t="s">
        <v>8967</v>
      </c>
      <c r="BE216" s="265" t="s">
        <v>8615</v>
      </c>
      <c r="BF216" s="265">
        <v>268</v>
      </c>
      <c r="BI216" s="265" t="s">
        <v>8534</v>
      </c>
      <c r="BJ216" s="265" t="s">
        <v>8535</v>
      </c>
      <c r="BL216" s="265" t="s">
        <v>8581</v>
      </c>
      <c r="BM216" s="266">
        <v>41306.607858796393</v>
      </c>
      <c r="BN216" s="265" t="s">
        <v>8538</v>
      </c>
      <c r="BO216" s="265">
        <v>0</v>
      </c>
      <c r="BP216" s="265">
        <v>30</v>
      </c>
      <c r="BQ216" s="285">
        <f>Master_US[[#This Row],[Number of External Users]]+Master_US[[#This Row],[Number of Internal users]]</f>
        <v>30</v>
      </c>
      <c r="BS216" s="265" t="s">
        <v>8539</v>
      </c>
      <c r="BU216" s="265" t="s">
        <v>8541</v>
      </c>
      <c r="BV216" s="265" t="s">
        <v>250</v>
      </c>
      <c r="BW216" s="265" t="s">
        <v>10208</v>
      </c>
      <c r="BX216" s="265" t="s">
        <v>2100</v>
      </c>
      <c r="CA216" s="265"/>
      <c r="CG216" s="265"/>
      <c r="CI216" s="265" t="s">
        <v>8700</v>
      </c>
      <c r="CJ216" s="265" t="s">
        <v>8969</v>
      </c>
      <c r="CK216" s="284" t="str">
        <f>_xlfn.CONCAT(Master_US[[#This Row],[Technologies]:[Primary Programming Language _ Package]])</f>
        <v>MS AccessMS Access (with or without macros)</v>
      </c>
      <c r="CP216" s="265" t="s">
        <v>2464</v>
      </c>
      <c r="CR216" s="265" t="s">
        <v>794</v>
      </c>
      <c r="CS216" s="265" t="s">
        <v>9534</v>
      </c>
      <c r="CT216" s="265" t="s">
        <v>9900</v>
      </c>
      <c r="CU216" s="265" t="s">
        <v>9534</v>
      </c>
      <c r="CV216" s="265">
        <v>0</v>
      </c>
      <c r="CW216" s="265" t="s">
        <v>8573</v>
      </c>
      <c r="CX216" s="265" t="s">
        <v>8549</v>
      </c>
      <c r="CY216" s="265" t="s">
        <v>8550</v>
      </c>
      <c r="DB216" s="262"/>
      <c r="DC216" s="262"/>
      <c r="DD216" s="262"/>
      <c r="DE216" s="262"/>
      <c r="DF216" s="262"/>
      <c r="DG216" s="262"/>
      <c r="DH216" s="262"/>
    </row>
    <row r="217" spans="1:112" ht="93" x14ac:dyDescent="0.35">
      <c r="A217" s="264" t="s">
        <v>2088</v>
      </c>
      <c r="B217" s="264" t="s">
        <v>10902</v>
      </c>
      <c r="C217" s="265" t="s">
        <v>10209</v>
      </c>
      <c r="D217" s="265" t="s">
        <v>10210</v>
      </c>
      <c r="E217" s="265" t="s">
        <v>10210</v>
      </c>
      <c r="G217" s="265" t="s">
        <v>8554</v>
      </c>
      <c r="I217" s="265"/>
      <c r="J217" s="265"/>
      <c r="K217" s="265"/>
      <c r="L217" s="265"/>
      <c r="O217" s="265" t="s">
        <v>378</v>
      </c>
      <c r="Z217" s="265" t="s">
        <v>2176</v>
      </c>
      <c r="AC217" s="265" t="s">
        <v>8602</v>
      </c>
      <c r="AE217" s="265"/>
      <c r="AG217" s="265"/>
      <c r="AI217" s="265" t="s">
        <v>8602</v>
      </c>
      <c r="AM217" s="265" t="s">
        <v>10211</v>
      </c>
      <c r="AN217" s="265" t="s">
        <v>8606</v>
      </c>
      <c r="AO217" s="265" t="s">
        <v>8909</v>
      </c>
      <c r="AP217" s="265" t="s">
        <v>8910</v>
      </c>
      <c r="AQ217" s="265" t="s">
        <v>10212</v>
      </c>
      <c r="AR217" s="265" t="s">
        <v>10213</v>
      </c>
      <c r="AS217" s="265" t="s">
        <v>4963</v>
      </c>
      <c r="AT217" s="265" t="s">
        <v>8527</v>
      </c>
      <c r="AU217" s="265" t="s">
        <v>8528</v>
      </c>
      <c r="AV217" s="265" t="s">
        <v>10214</v>
      </c>
      <c r="AW217" s="266">
        <v>40816.362395833428</v>
      </c>
      <c r="AX217" s="265" t="s">
        <v>8530</v>
      </c>
      <c r="AZ217" s="265">
        <v>37622</v>
      </c>
      <c r="BB217" s="265" t="s">
        <v>8531</v>
      </c>
      <c r="BC217" s="265" t="s">
        <v>8532</v>
      </c>
      <c r="BD217" s="265" t="s">
        <v>8909</v>
      </c>
      <c r="BE217" s="265" t="s">
        <v>10215</v>
      </c>
      <c r="BF217" s="265">
        <v>292</v>
      </c>
      <c r="BH217" s="265" t="s">
        <v>8915</v>
      </c>
      <c r="BI217" s="265" t="s">
        <v>8651</v>
      </c>
      <c r="BJ217" s="265" t="s">
        <v>8535</v>
      </c>
      <c r="BL217" s="265" t="s">
        <v>8619</v>
      </c>
      <c r="BM217" s="266">
        <v>41296.409884259352</v>
      </c>
      <c r="BN217" s="265" t="s">
        <v>8538</v>
      </c>
      <c r="BP217" s="265">
        <v>10</v>
      </c>
      <c r="BQ217" s="285">
        <f>Master_US[[#This Row],[Number of External Users]]+Master_US[[#This Row],[Number of Internal users]]</f>
        <v>10</v>
      </c>
      <c r="BS217" s="265" t="s">
        <v>8539</v>
      </c>
      <c r="BU217" s="265" t="s">
        <v>8541</v>
      </c>
      <c r="BV217" s="265" t="s">
        <v>428</v>
      </c>
      <c r="BX217" s="265" t="s">
        <v>2100</v>
      </c>
      <c r="CA217" s="265"/>
      <c r="CG217" s="265"/>
      <c r="CK217" s="284" t="str">
        <f>_xlfn.CONCAT(Master_US[[#This Row],[Technologies]:[Primary Programming Language _ Package]])</f>
        <v/>
      </c>
      <c r="CP217" s="265" t="s">
        <v>2464</v>
      </c>
      <c r="CR217" s="265" t="s">
        <v>8622</v>
      </c>
      <c r="CT217" s="265" t="s">
        <v>8624</v>
      </c>
      <c r="CU217" s="265" t="s">
        <v>8918</v>
      </c>
      <c r="CV217" s="265">
        <v>0</v>
      </c>
      <c r="CW217" s="265" t="s">
        <v>8573</v>
      </c>
      <c r="CX217" s="265" t="s">
        <v>8549</v>
      </c>
      <c r="CY217" s="265" t="s">
        <v>8550</v>
      </c>
      <c r="DB217" s="262"/>
      <c r="DC217" s="262"/>
      <c r="DD217" s="262"/>
      <c r="DE217" s="262"/>
      <c r="DF217" s="262"/>
      <c r="DG217" s="262"/>
      <c r="DH217" s="262"/>
    </row>
    <row r="218" spans="1:112" ht="279" x14ac:dyDescent="0.35">
      <c r="A218" s="264" t="s">
        <v>2088</v>
      </c>
      <c r="B218" s="264" t="s">
        <v>10903</v>
      </c>
      <c r="C218" s="265" t="s">
        <v>552</v>
      </c>
      <c r="D218" s="265" t="s">
        <v>10216</v>
      </c>
      <c r="E218" s="265" t="s">
        <v>10216</v>
      </c>
      <c r="G218" s="265" t="s">
        <v>8517</v>
      </c>
      <c r="O218" s="265" t="s">
        <v>793</v>
      </c>
      <c r="P218" s="265" t="s">
        <v>8555</v>
      </c>
      <c r="Q218" s="265" t="s">
        <v>8556</v>
      </c>
      <c r="R218" s="265" t="s">
        <v>8557</v>
      </c>
      <c r="S218" s="265" t="s">
        <v>8558</v>
      </c>
      <c r="Z218" s="265" t="s">
        <v>2176</v>
      </c>
      <c r="AC218" s="265" t="s">
        <v>2127</v>
      </c>
      <c r="AE218" s="265"/>
      <c r="AG218" s="265"/>
      <c r="AI218" s="265" t="s">
        <v>2127</v>
      </c>
      <c r="AJ218" s="265" t="s">
        <v>8690</v>
      </c>
      <c r="AK218" s="265" t="s">
        <v>10217</v>
      </c>
      <c r="AM218" s="265" t="s">
        <v>10218</v>
      </c>
      <c r="AO218" s="265" t="s">
        <v>10219</v>
      </c>
      <c r="AP218" s="265" t="s">
        <v>10220</v>
      </c>
      <c r="AQ218" s="265" t="s">
        <v>10221</v>
      </c>
      <c r="AR218" s="265" t="s">
        <v>10222</v>
      </c>
      <c r="AT218" s="265" t="s">
        <v>8527</v>
      </c>
      <c r="AW218" s="266">
        <v>40892.539155092687</v>
      </c>
      <c r="AX218" s="265" t="s">
        <v>8568</v>
      </c>
      <c r="AZ218" s="265">
        <v>40705</v>
      </c>
      <c r="BB218" s="265" t="s">
        <v>8531</v>
      </c>
      <c r="BC218" s="265" t="s">
        <v>8532</v>
      </c>
      <c r="BE218" s="265" t="s">
        <v>8533</v>
      </c>
      <c r="BF218" s="265">
        <v>1166</v>
      </c>
      <c r="BI218" s="265" t="s">
        <v>8534</v>
      </c>
      <c r="BJ218" s="265" t="s">
        <v>8535</v>
      </c>
      <c r="BL218" s="265" t="s">
        <v>8581</v>
      </c>
      <c r="BM218" s="266">
        <v>41009.308356481575</v>
      </c>
      <c r="BN218" s="265" t="s">
        <v>8568</v>
      </c>
      <c r="BP218" s="265">
        <v>20</v>
      </c>
      <c r="BQ218" s="285">
        <f>Master_US[[#This Row],[Number of External Users]]+Master_US[[#This Row],[Number of Internal users]]</f>
        <v>20</v>
      </c>
      <c r="BS218" s="265" t="s">
        <v>8539</v>
      </c>
      <c r="BU218" s="265" t="s">
        <v>8541</v>
      </c>
      <c r="BV218" s="265" t="s">
        <v>99</v>
      </c>
      <c r="BW218" s="265" t="s">
        <v>10223</v>
      </c>
      <c r="BX218" s="265" t="s">
        <v>2100</v>
      </c>
      <c r="CA218" s="265"/>
      <c r="CG218" s="265"/>
      <c r="CI218" s="265" t="s">
        <v>10224</v>
      </c>
      <c r="CJ218" s="265" t="s">
        <v>5729</v>
      </c>
      <c r="CK218" s="284" t="str">
        <f>_xlfn.CONCAT(Master_US[[#This Row],[Technologies]:[Primary Programming Language _ Package]])</f>
        <v>IMTellitrackSQL</v>
      </c>
      <c r="CP218" s="265" t="s">
        <v>2464</v>
      </c>
      <c r="CR218" s="265" t="s">
        <v>802</v>
      </c>
      <c r="CS218" s="265" t="s">
        <v>8570</v>
      </c>
      <c r="CT218" s="265" t="s">
        <v>8571</v>
      </c>
      <c r="CU218" s="265" t="s">
        <v>10225</v>
      </c>
      <c r="CV218" s="265">
        <v>0</v>
      </c>
      <c r="CW218" s="265" t="s">
        <v>8573</v>
      </c>
      <c r="CX218" s="265" t="s">
        <v>8671</v>
      </c>
      <c r="CY218" s="265" t="s">
        <v>8550</v>
      </c>
      <c r="DB218" s="262"/>
      <c r="DC218" s="262"/>
      <c r="DD218" s="262"/>
      <c r="DE218" s="262"/>
      <c r="DF218" s="262"/>
      <c r="DG218" s="262"/>
      <c r="DH218" s="262"/>
    </row>
    <row r="219" spans="1:112" ht="46.5" x14ac:dyDescent="0.35">
      <c r="A219" s="264" t="s">
        <v>2088</v>
      </c>
      <c r="B219" s="264" t="s">
        <v>10904</v>
      </c>
      <c r="C219" s="265" t="s">
        <v>12212</v>
      </c>
      <c r="D219" s="265" t="s">
        <v>12213</v>
      </c>
      <c r="E219" s="265" t="s">
        <v>12213</v>
      </c>
      <c r="F219" s="265" t="s">
        <v>8599</v>
      </c>
      <c r="G219" s="265" t="s">
        <v>8517</v>
      </c>
      <c r="M219" s="265" t="s">
        <v>9008</v>
      </c>
      <c r="O219" s="265" t="s">
        <v>12122</v>
      </c>
      <c r="P219" s="265" t="s">
        <v>8863</v>
      </c>
      <c r="Q219" s="265" t="s">
        <v>8864</v>
      </c>
      <c r="R219" s="265" t="s">
        <v>12214</v>
      </c>
      <c r="Z219" s="265" t="s">
        <v>2176</v>
      </c>
      <c r="AC219" s="265" t="s">
        <v>2127</v>
      </c>
      <c r="AE219" s="265"/>
      <c r="AG219" s="265" t="s">
        <v>12215</v>
      </c>
      <c r="AI219" s="265" t="s">
        <v>2127</v>
      </c>
      <c r="AM219" s="265" t="s">
        <v>12216</v>
      </c>
      <c r="AO219" s="265" t="s">
        <v>9432</v>
      </c>
      <c r="AP219" s="265" t="s">
        <v>9433</v>
      </c>
      <c r="AQ219" s="265" t="s">
        <v>9434</v>
      </c>
      <c r="AR219" s="265" t="s">
        <v>9585</v>
      </c>
      <c r="AS219" s="265" t="s">
        <v>840</v>
      </c>
      <c r="AT219" s="265" t="s">
        <v>8527</v>
      </c>
      <c r="AU219" s="265" t="s">
        <v>8664</v>
      </c>
      <c r="AW219" s="266">
        <v>40816.362337963059</v>
      </c>
      <c r="AX219" s="265" t="s">
        <v>8530</v>
      </c>
      <c r="AY219" s="265" t="s">
        <v>5530</v>
      </c>
      <c r="AZ219" s="265">
        <v>36892</v>
      </c>
      <c r="BB219" s="265" t="s">
        <v>8590</v>
      </c>
      <c r="BC219" s="265" t="s">
        <v>8532</v>
      </c>
      <c r="BD219" s="265" t="s">
        <v>8879</v>
      </c>
      <c r="BE219" s="265" t="s">
        <v>5520</v>
      </c>
      <c r="BF219" s="265">
        <v>593</v>
      </c>
      <c r="BI219" s="265" t="s">
        <v>8534</v>
      </c>
      <c r="BJ219" s="265" t="s">
        <v>8535</v>
      </c>
      <c r="BL219" s="265" t="s">
        <v>8880</v>
      </c>
      <c r="BM219" s="266">
        <v>41009.308356481575</v>
      </c>
      <c r="BN219" s="265" t="s">
        <v>8568</v>
      </c>
      <c r="BO219" s="265">
        <v>0</v>
      </c>
      <c r="BP219" s="265">
        <v>70</v>
      </c>
      <c r="BQ219" s="285">
        <f>Master_US[[#This Row],[Number of External Users]]+Master_US[[#This Row],[Number of Internal users]]</f>
        <v>70</v>
      </c>
      <c r="BS219" s="265" t="s">
        <v>8539</v>
      </c>
      <c r="BU219" s="265" t="s">
        <v>8541</v>
      </c>
      <c r="BV219" s="265" t="s">
        <v>8855</v>
      </c>
      <c r="BX219" s="265" t="s">
        <v>2100</v>
      </c>
      <c r="CA219" s="265" t="s">
        <v>6097</v>
      </c>
      <c r="CG219" s="265"/>
      <c r="CI219" s="265" t="s">
        <v>8700</v>
      </c>
      <c r="CK219" s="284" t="str">
        <f>_xlfn.CONCAT(Master_US[[#This Row],[Technologies]:[Primary Programming Language _ Package]])</f>
        <v>MS Access</v>
      </c>
      <c r="CL219" s="265" t="s">
        <v>8867</v>
      </c>
      <c r="CM219" s="265" t="s">
        <v>8868</v>
      </c>
      <c r="CP219" s="265" t="s">
        <v>2464</v>
      </c>
      <c r="CQ219" s="266">
        <v>41090</v>
      </c>
      <c r="CR219" s="265" t="s">
        <v>9432</v>
      </c>
      <c r="CS219" s="265" t="s">
        <v>9433</v>
      </c>
      <c r="CT219" s="265" t="s">
        <v>9434</v>
      </c>
      <c r="CU219" s="265" t="s">
        <v>9585</v>
      </c>
      <c r="CV219" s="265">
        <v>0</v>
      </c>
      <c r="CW219" s="265" t="s">
        <v>8573</v>
      </c>
      <c r="CX219" s="265" t="s">
        <v>8549</v>
      </c>
      <c r="DB219" s="262"/>
      <c r="DC219" s="262"/>
      <c r="DD219" s="262"/>
      <c r="DE219" s="262"/>
      <c r="DF219" s="262"/>
      <c r="DG219" s="262"/>
      <c r="DH219" s="262"/>
    </row>
    <row r="220" spans="1:112" ht="124" x14ac:dyDescent="0.35">
      <c r="A220" s="264" t="s">
        <v>539</v>
      </c>
      <c r="B220" s="264" t="s">
        <v>10905</v>
      </c>
      <c r="C220" s="265" t="s">
        <v>10227</v>
      </c>
      <c r="D220" s="265" t="s">
        <v>10228</v>
      </c>
      <c r="E220" s="265" t="s">
        <v>10228</v>
      </c>
      <c r="G220" s="265" t="s">
        <v>8517</v>
      </c>
      <c r="I220" s="265"/>
      <c r="J220" s="265"/>
      <c r="K220" s="265"/>
      <c r="L220" s="265"/>
      <c r="O220" s="265" t="s">
        <v>6428</v>
      </c>
      <c r="Z220" s="265" t="s">
        <v>2176</v>
      </c>
      <c r="AC220" s="265" t="s">
        <v>2127</v>
      </c>
      <c r="AE220" s="265"/>
      <c r="AG220" s="265"/>
      <c r="AI220" s="265" t="s">
        <v>2127</v>
      </c>
      <c r="AJ220" s="265" t="s">
        <v>9160</v>
      </c>
      <c r="AM220" s="265" t="s">
        <v>10229</v>
      </c>
      <c r="AO220" s="265" t="s">
        <v>10230</v>
      </c>
      <c r="AP220" s="265" t="s">
        <v>10231</v>
      </c>
      <c r="AQ220" s="265" t="s">
        <v>10232</v>
      </c>
      <c r="AR220" s="265" t="s">
        <v>10233</v>
      </c>
      <c r="AS220" s="265" t="s">
        <v>10234</v>
      </c>
      <c r="AT220" s="265" t="s">
        <v>8527</v>
      </c>
      <c r="AU220" s="265" t="s">
        <v>8528</v>
      </c>
      <c r="AW220" s="266">
        <v>40816.359664351949</v>
      </c>
      <c r="AX220" s="265" t="s">
        <v>8530</v>
      </c>
      <c r="AZ220" s="265">
        <v>39569</v>
      </c>
      <c r="BB220" s="265" t="s">
        <v>8531</v>
      </c>
      <c r="BC220" s="265" t="s">
        <v>8532</v>
      </c>
      <c r="BD220" s="265" t="s">
        <v>8647</v>
      </c>
      <c r="BE220" s="265" t="s">
        <v>8648</v>
      </c>
      <c r="BF220" s="265">
        <v>737</v>
      </c>
      <c r="BI220" s="265" t="s">
        <v>8534</v>
      </c>
      <c r="BJ220" s="265" t="s">
        <v>8535</v>
      </c>
      <c r="BK220" s="265" t="s">
        <v>10235</v>
      </c>
      <c r="BL220" s="265" t="s">
        <v>9018</v>
      </c>
      <c r="BM220" s="266">
        <v>41009.308379629721</v>
      </c>
      <c r="BN220" s="265" t="s">
        <v>8568</v>
      </c>
      <c r="BO220" s="265">
        <v>0</v>
      </c>
      <c r="BP220" s="265">
        <v>5</v>
      </c>
      <c r="BQ220" s="285">
        <f>Master_US[[#This Row],[Number of External Users]]+Master_US[[#This Row],[Number of Internal users]]</f>
        <v>5</v>
      </c>
      <c r="BS220" s="265" t="s">
        <v>8539</v>
      </c>
      <c r="BU220" s="265" t="s">
        <v>8541</v>
      </c>
      <c r="BV220" s="265" t="s">
        <v>8815</v>
      </c>
      <c r="BW220" s="265" t="s">
        <v>10236</v>
      </c>
      <c r="BX220" s="265" t="s">
        <v>2100</v>
      </c>
      <c r="CA220" s="265"/>
      <c r="CG220" s="265"/>
      <c r="CH220" s="265" t="s">
        <v>8582</v>
      </c>
      <c r="CI220" s="265" t="s">
        <v>2411</v>
      </c>
      <c r="CJ220" s="265" t="s">
        <v>6022</v>
      </c>
      <c r="CK220" s="284" t="str">
        <f>_xlfn.CONCAT(Master_US[[#This Row],[Technologies]:[Primary Programming Language _ Package]])</f>
        <v>Windows NT/2000/XP/2003 ServerSQL ServerJava</v>
      </c>
      <c r="CP220" s="265" t="s">
        <v>2464</v>
      </c>
      <c r="CR220" s="265" t="s">
        <v>10237</v>
      </c>
      <c r="CT220" s="265" t="s">
        <v>10238</v>
      </c>
      <c r="CU220" s="265" t="s">
        <v>10233</v>
      </c>
      <c r="CV220" s="265">
        <v>0</v>
      </c>
      <c r="CW220" s="265" t="s">
        <v>8573</v>
      </c>
      <c r="CX220" s="265" t="s">
        <v>8549</v>
      </c>
      <c r="CY220" s="265" t="s">
        <v>8550</v>
      </c>
      <c r="CZ220" s="265" t="s">
        <v>10227</v>
      </c>
      <c r="DB220" s="262"/>
      <c r="DC220" s="262"/>
      <c r="DD220" s="262"/>
      <c r="DE220" s="262"/>
      <c r="DF220" s="262"/>
      <c r="DG220" s="262"/>
      <c r="DH220" s="262"/>
    </row>
    <row r="221" spans="1:112" ht="31" x14ac:dyDescent="0.35">
      <c r="A221" s="264" t="s">
        <v>2088</v>
      </c>
      <c r="B221" s="264" t="s">
        <v>10906</v>
      </c>
      <c r="C221" s="265" t="s">
        <v>12217</v>
      </c>
      <c r="D221" s="265" t="s">
        <v>12218</v>
      </c>
      <c r="E221" s="265" t="s">
        <v>12218</v>
      </c>
      <c r="F221" s="265" t="s">
        <v>8599</v>
      </c>
      <c r="G221" s="265" t="s">
        <v>8517</v>
      </c>
      <c r="M221" s="265" t="s">
        <v>2091</v>
      </c>
      <c r="O221" s="265" t="s">
        <v>12122</v>
      </c>
      <c r="P221" s="265" t="s">
        <v>8863</v>
      </c>
      <c r="Q221" s="265" t="s">
        <v>8864</v>
      </c>
      <c r="R221" s="265" t="s">
        <v>12219</v>
      </c>
      <c r="Z221" s="265" t="s">
        <v>2176</v>
      </c>
      <c r="AC221" s="265" t="s">
        <v>2127</v>
      </c>
      <c r="AE221" s="265"/>
      <c r="AG221" s="265" t="s">
        <v>12220</v>
      </c>
      <c r="AI221" s="265" t="s">
        <v>2127</v>
      </c>
      <c r="AM221" s="265" t="s">
        <v>12221</v>
      </c>
      <c r="AO221" s="265" t="s">
        <v>9432</v>
      </c>
      <c r="AP221" s="265" t="s">
        <v>9433</v>
      </c>
      <c r="AQ221" s="265" t="s">
        <v>9434</v>
      </c>
      <c r="AR221" s="265" t="s">
        <v>9585</v>
      </c>
      <c r="AS221" s="265" t="s">
        <v>840</v>
      </c>
      <c r="AT221" s="265" t="s">
        <v>8563</v>
      </c>
      <c r="AU221" s="265" t="s">
        <v>8664</v>
      </c>
      <c r="AW221" s="266">
        <v>40816.362442129721</v>
      </c>
      <c r="AX221" s="265" t="s">
        <v>8530</v>
      </c>
      <c r="AY221" s="265" t="s">
        <v>5530</v>
      </c>
      <c r="AZ221" s="265">
        <v>36892</v>
      </c>
      <c r="BB221" s="265" t="s">
        <v>8590</v>
      </c>
      <c r="BC221" s="265" t="s">
        <v>8532</v>
      </c>
      <c r="BD221" s="265" t="s">
        <v>8879</v>
      </c>
      <c r="BE221" s="265" t="s">
        <v>5520</v>
      </c>
      <c r="BF221" s="265">
        <v>634</v>
      </c>
      <c r="BI221" s="265" t="s">
        <v>8534</v>
      </c>
      <c r="BJ221" s="265" t="s">
        <v>8535</v>
      </c>
      <c r="BL221" s="265" t="s">
        <v>8880</v>
      </c>
      <c r="BM221" s="266">
        <v>41009.308483796391</v>
      </c>
      <c r="BN221" s="265" t="s">
        <v>8568</v>
      </c>
      <c r="BO221" s="265">
        <v>0</v>
      </c>
      <c r="BP221" s="265">
        <v>10</v>
      </c>
      <c r="BQ221" s="285">
        <f>Master_US[[#This Row],[Number of External Users]]+Master_US[[#This Row],[Number of Internal users]]</f>
        <v>10</v>
      </c>
      <c r="BS221" s="265" t="s">
        <v>8539</v>
      </c>
      <c r="BU221" s="265" t="s">
        <v>8541</v>
      </c>
      <c r="BV221" s="265" t="s">
        <v>8855</v>
      </c>
      <c r="BX221" s="265" t="s">
        <v>2100</v>
      </c>
      <c r="CA221" s="265" t="s">
        <v>6097</v>
      </c>
      <c r="CG221" s="265"/>
      <c r="CK221" s="284" t="str">
        <f>_xlfn.CONCAT(Master_US[[#This Row],[Technologies]:[Primary Programming Language _ Package]])</f>
        <v/>
      </c>
      <c r="CL221" s="265" t="s">
        <v>8867</v>
      </c>
      <c r="CM221" s="265" t="s">
        <v>539</v>
      </c>
      <c r="CP221" s="265" t="s">
        <v>2464</v>
      </c>
      <c r="CQ221" s="266">
        <v>41090</v>
      </c>
      <c r="CR221" s="265" t="s">
        <v>9432</v>
      </c>
      <c r="CS221" s="265" t="s">
        <v>9433</v>
      </c>
      <c r="CT221" s="265" t="s">
        <v>9434</v>
      </c>
      <c r="CU221" s="265" t="s">
        <v>9585</v>
      </c>
      <c r="CV221" s="265">
        <v>0</v>
      </c>
      <c r="CW221" s="265" t="s">
        <v>8573</v>
      </c>
      <c r="CX221" s="265" t="s">
        <v>8549</v>
      </c>
      <c r="CY221" s="265" t="s">
        <v>8550</v>
      </c>
      <c r="DB221" s="262"/>
      <c r="DC221" s="262"/>
      <c r="DD221" s="262"/>
      <c r="DE221" s="262"/>
      <c r="DF221" s="262"/>
      <c r="DG221" s="262"/>
      <c r="DH221" s="262"/>
    </row>
    <row r="222" spans="1:112" ht="341" x14ac:dyDescent="0.35">
      <c r="A222" s="264" t="s">
        <v>539</v>
      </c>
      <c r="B222" s="264" t="s">
        <v>10907</v>
      </c>
      <c r="C222" s="265" t="s">
        <v>10239</v>
      </c>
      <c r="D222" s="265" t="s">
        <v>10240</v>
      </c>
      <c r="E222" s="265" t="s">
        <v>10240</v>
      </c>
      <c r="G222" s="265" t="s">
        <v>8517</v>
      </c>
      <c r="I222" s="265"/>
      <c r="J222" s="265"/>
      <c r="K222" s="265"/>
      <c r="L222" s="265"/>
      <c r="O222" s="265" t="s">
        <v>8872</v>
      </c>
      <c r="Z222" s="265" t="s">
        <v>2176</v>
      </c>
      <c r="AC222" s="265" t="s">
        <v>8728</v>
      </c>
      <c r="AE222" s="265"/>
      <c r="AG222" s="265"/>
      <c r="AI222" s="265" t="s">
        <v>8728</v>
      </c>
      <c r="AM222" s="265" t="s">
        <v>10241</v>
      </c>
      <c r="AO222" s="265" t="s">
        <v>10242</v>
      </c>
      <c r="AP222" s="265" t="s">
        <v>10243</v>
      </c>
      <c r="AQ222" s="265" t="s">
        <v>10244</v>
      </c>
      <c r="AR222" s="265" t="s">
        <v>10245</v>
      </c>
      <c r="AS222" s="265" t="s">
        <v>10246</v>
      </c>
      <c r="AT222" s="265" t="s">
        <v>8527</v>
      </c>
      <c r="AV222" s="265" t="s">
        <v>8646</v>
      </c>
      <c r="AW222" s="266">
        <v>40816.359375000095</v>
      </c>
      <c r="AX222" s="265" t="s">
        <v>8530</v>
      </c>
      <c r="AZ222" s="265">
        <v>36892</v>
      </c>
      <c r="BB222" s="265" t="s">
        <v>8735</v>
      </c>
      <c r="BC222" s="265"/>
      <c r="BD222" s="265" t="s">
        <v>8850</v>
      </c>
      <c r="BE222" s="265" t="s">
        <v>5520</v>
      </c>
      <c r="BF222" s="265">
        <v>994</v>
      </c>
      <c r="BI222" s="265" t="s">
        <v>8534</v>
      </c>
      <c r="BJ222" s="265" t="s">
        <v>8535</v>
      </c>
      <c r="BL222" s="265" t="s">
        <v>8581</v>
      </c>
      <c r="BM222" s="266">
        <v>41009.308518518614</v>
      </c>
      <c r="BN222" s="265" t="s">
        <v>8568</v>
      </c>
      <c r="BO222" s="265">
        <v>0</v>
      </c>
      <c r="BP222" s="265">
        <v>10</v>
      </c>
      <c r="BQ222" s="285">
        <f>Master_US[[#This Row],[Number of External Users]]+Master_US[[#This Row],[Number of Internal users]]</f>
        <v>10</v>
      </c>
      <c r="BS222" s="265" t="s">
        <v>8539</v>
      </c>
      <c r="BU222" s="265" t="s">
        <v>8541</v>
      </c>
      <c r="BV222" s="265" t="s">
        <v>8900</v>
      </c>
      <c r="BX222" s="265" t="s">
        <v>2100</v>
      </c>
      <c r="CA222" s="265"/>
      <c r="CD222" s="265" t="s">
        <v>9556</v>
      </c>
      <c r="CG222" s="265"/>
      <c r="CK222" s="284" t="str">
        <f>_xlfn.CONCAT(Master_US[[#This Row],[Technologies]:[Primary Programming Language _ Package]])</f>
        <v/>
      </c>
      <c r="CP222" s="265" t="s">
        <v>2464</v>
      </c>
      <c r="CQ222" s="266">
        <v>41090</v>
      </c>
      <c r="CR222" s="265" t="s">
        <v>8994</v>
      </c>
      <c r="CT222" s="265" t="s">
        <v>8996</v>
      </c>
      <c r="CU222" s="265" t="s">
        <v>8997</v>
      </c>
      <c r="CV222" s="265">
        <v>1</v>
      </c>
      <c r="CW222" s="265" t="s">
        <v>8573</v>
      </c>
      <c r="CX222" s="265" t="s">
        <v>8549</v>
      </c>
      <c r="CY222" s="265" t="s">
        <v>8550</v>
      </c>
      <c r="DB222" s="262"/>
      <c r="DC222" s="262"/>
      <c r="DD222" s="262"/>
      <c r="DE222" s="262"/>
      <c r="DF222" s="262"/>
      <c r="DG222" s="262"/>
      <c r="DH222" s="262"/>
    </row>
    <row r="223" spans="1:112" ht="46.5" x14ac:dyDescent="0.35">
      <c r="A223" s="264" t="s">
        <v>539</v>
      </c>
      <c r="B223" s="264" t="s">
        <v>10908</v>
      </c>
      <c r="C223" s="265" t="s">
        <v>561</v>
      </c>
      <c r="D223" s="265" t="s">
        <v>10247</v>
      </c>
      <c r="E223" s="265" t="s">
        <v>10247</v>
      </c>
      <c r="G223" s="265" t="s">
        <v>8517</v>
      </c>
      <c r="I223" s="265"/>
      <c r="J223" s="265"/>
      <c r="K223" s="265"/>
      <c r="L223" s="265"/>
      <c r="O223" s="265" t="s">
        <v>6428</v>
      </c>
      <c r="Z223" s="265" t="s">
        <v>2176</v>
      </c>
      <c r="AC223" s="265" t="s">
        <v>2127</v>
      </c>
      <c r="AE223" s="265"/>
      <c r="AG223" s="265"/>
      <c r="AI223" s="265" t="s">
        <v>2127</v>
      </c>
      <c r="AJ223" s="265" t="s">
        <v>8690</v>
      </c>
      <c r="AM223" s="265" t="s">
        <v>10248</v>
      </c>
      <c r="AN223" s="265" t="s">
        <v>10249</v>
      </c>
      <c r="AO223" s="265" t="s">
        <v>10250</v>
      </c>
      <c r="AQ223" s="265" t="s">
        <v>10251</v>
      </c>
      <c r="AR223" s="265" t="s">
        <v>10252</v>
      </c>
      <c r="AT223" s="265" t="s">
        <v>8527</v>
      </c>
      <c r="AU223" s="265" t="s">
        <v>8756</v>
      </c>
      <c r="AW223" s="266">
        <v>40816.358993055648</v>
      </c>
      <c r="AX223" s="265" t="s">
        <v>8530</v>
      </c>
      <c r="AY223" s="265" t="s">
        <v>10253</v>
      </c>
      <c r="AZ223" s="265">
        <v>37257</v>
      </c>
      <c r="BB223" s="265" t="s">
        <v>8590</v>
      </c>
      <c r="BC223" s="265" t="s">
        <v>8532</v>
      </c>
      <c r="BD223" s="265" t="s">
        <v>9895</v>
      </c>
      <c r="BE223" s="265" t="s">
        <v>8533</v>
      </c>
      <c r="BF223" s="265">
        <v>323</v>
      </c>
      <c r="BH223" s="265" t="s">
        <v>8650</v>
      </c>
      <c r="BI223" s="265" t="s">
        <v>8534</v>
      </c>
      <c r="BJ223" s="265" t="s">
        <v>8535</v>
      </c>
      <c r="BL223" s="265" t="s">
        <v>8581</v>
      </c>
      <c r="BM223" s="266">
        <v>41296.529120370462</v>
      </c>
      <c r="BN223" s="265" t="s">
        <v>8538</v>
      </c>
      <c r="BO223" s="265">
        <v>0</v>
      </c>
      <c r="BP223" s="265">
        <v>10</v>
      </c>
      <c r="BQ223" s="285">
        <f>Master_US[[#This Row],[Number of External Users]]+Master_US[[#This Row],[Number of Internal users]]</f>
        <v>10</v>
      </c>
      <c r="BS223" s="265" t="s">
        <v>8539</v>
      </c>
      <c r="BU223" s="265" t="s">
        <v>8541</v>
      </c>
      <c r="BV223" s="265" t="s">
        <v>88</v>
      </c>
      <c r="BX223" s="265" t="s">
        <v>2100</v>
      </c>
      <c r="CA223" s="265" t="s">
        <v>8785</v>
      </c>
      <c r="CG223" s="265"/>
      <c r="CK223" s="284" t="str">
        <f>_xlfn.CONCAT(Master_US[[#This Row],[Technologies]:[Primary Programming Language _ Package]])</f>
        <v/>
      </c>
      <c r="CP223" s="265" t="s">
        <v>2464</v>
      </c>
      <c r="CQ223" s="266">
        <v>41090</v>
      </c>
      <c r="CR223" s="265" t="s">
        <v>798</v>
      </c>
      <c r="CS223" s="265" t="s">
        <v>8971</v>
      </c>
      <c r="CT223" s="265" t="s">
        <v>10254</v>
      </c>
      <c r="CU223" s="265" t="s">
        <v>10255</v>
      </c>
      <c r="CV223" s="265">
        <v>2</v>
      </c>
      <c r="CW223" s="265" t="s">
        <v>8638</v>
      </c>
      <c r="CX223" s="265" t="s">
        <v>8549</v>
      </c>
      <c r="CY223" s="265" t="s">
        <v>8550</v>
      </c>
      <c r="DB223" s="262"/>
      <c r="DC223" s="262"/>
      <c r="DD223" s="262"/>
      <c r="DE223" s="262"/>
      <c r="DF223" s="262"/>
      <c r="DG223" s="262"/>
      <c r="DH223" s="262"/>
    </row>
    <row r="224" spans="1:112" ht="62" x14ac:dyDescent="0.35">
      <c r="A224" s="264" t="s">
        <v>2088</v>
      </c>
      <c r="B224" s="264" t="s">
        <v>10909</v>
      </c>
      <c r="C224" s="265" t="s">
        <v>12222</v>
      </c>
      <c r="D224" s="265" t="s">
        <v>562</v>
      </c>
      <c r="F224" s="265" t="s">
        <v>8861</v>
      </c>
      <c r="I224" s="267">
        <v>144000</v>
      </c>
      <c r="M224" s="265" t="s">
        <v>2088</v>
      </c>
      <c r="N224" s="265" t="s">
        <v>8772</v>
      </c>
      <c r="O224" s="265" t="s">
        <v>12122</v>
      </c>
      <c r="P224" s="265" t="s">
        <v>8863</v>
      </c>
      <c r="Q224" s="265" t="s">
        <v>8864</v>
      </c>
      <c r="Z224" s="265" t="s">
        <v>2176</v>
      </c>
      <c r="AC224" s="265" t="s">
        <v>9736</v>
      </c>
      <c r="AE224" s="265"/>
      <c r="AG224" s="265"/>
      <c r="AI224" s="265"/>
      <c r="AQ224" s="265"/>
      <c r="BC224" s="265"/>
      <c r="BQ224" s="285">
        <f>Master_US[[#This Row],[Number of External Users]]+Master_US[[#This Row],[Number of Internal users]]</f>
        <v>0</v>
      </c>
      <c r="CA224" s="265"/>
      <c r="CG224" s="265" t="s">
        <v>6028</v>
      </c>
      <c r="CK224" s="284" t="str">
        <f>_xlfn.CONCAT(Master_US[[#This Row],[Technologies]:[Primary Programming Language _ Package]])</f>
        <v>C#</v>
      </c>
      <c r="CL224" s="265" t="s">
        <v>8867</v>
      </c>
      <c r="CM224" s="265" t="s">
        <v>8868</v>
      </c>
      <c r="DB224" s="262"/>
      <c r="DC224" s="262"/>
      <c r="DD224" s="262"/>
      <c r="DE224" s="262"/>
      <c r="DF224" s="262"/>
      <c r="DG224" s="262"/>
      <c r="DH224" s="262"/>
    </row>
    <row r="225" spans="1:112" ht="155" x14ac:dyDescent="0.35">
      <c r="A225" s="264" t="s">
        <v>539</v>
      </c>
      <c r="B225" s="264" t="s">
        <v>10910</v>
      </c>
      <c r="C225" s="265" t="s">
        <v>59</v>
      </c>
      <c r="D225" s="265" t="s">
        <v>10256</v>
      </c>
      <c r="E225" s="265" t="s">
        <v>10256</v>
      </c>
      <c r="G225" s="265" t="s">
        <v>8750</v>
      </c>
      <c r="I225" s="265"/>
      <c r="J225" s="265"/>
      <c r="K225" s="265"/>
      <c r="L225" s="265"/>
      <c r="O225" s="265" t="s">
        <v>6428</v>
      </c>
      <c r="Z225" s="265" t="s">
        <v>2176</v>
      </c>
      <c r="AC225" s="265" t="s">
        <v>2127</v>
      </c>
      <c r="AE225" s="265"/>
      <c r="AG225" s="265"/>
      <c r="AI225" s="265" t="s">
        <v>2127</v>
      </c>
      <c r="AJ225" s="265" t="s">
        <v>8690</v>
      </c>
      <c r="AM225" s="265" t="s">
        <v>10257</v>
      </c>
      <c r="AO225" s="265" t="s">
        <v>9895</v>
      </c>
      <c r="AP225" s="265" t="s">
        <v>9896</v>
      </c>
      <c r="AQ225" s="265" t="s">
        <v>9897</v>
      </c>
      <c r="AR225" s="265" t="s">
        <v>9898</v>
      </c>
      <c r="AS225" s="265" t="s">
        <v>10258</v>
      </c>
      <c r="AT225" s="265" t="s">
        <v>8527</v>
      </c>
      <c r="AU225" s="265" t="s">
        <v>8756</v>
      </c>
      <c r="AV225" s="265" t="s">
        <v>10259</v>
      </c>
      <c r="AW225" s="266">
        <v>40816.358946759356</v>
      </c>
      <c r="AX225" s="265" t="s">
        <v>8530</v>
      </c>
      <c r="AZ225" s="265">
        <v>36164</v>
      </c>
      <c r="BB225" s="265" t="s">
        <v>8565</v>
      </c>
      <c r="BC225" s="265" t="s">
        <v>8532</v>
      </c>
      <c r="BD225" s="265" t="s">
        <v>9895</v>
      </c>
      <c r="BE225" s="265" t="s">
        <v>8615</v>
      </c>
      <c r="BF225" s="265">
        <v>267</v>
      </c>
      <c r="BH225" s="265" t="s">
        <v>8650</v>
      </c>
      <c r="BI225" s="265" t="s">
        <v>8534</v>
      </c>
      <c r="BJ225" s="265" t="s">
        <v>8535</v>
      </c>
      <c r="BL225" s="265" t="s">
        <v>8581</v>
      </c>
      <c r="BM225" s="266">
        <v>41312.610439814911</v>
      </c>
      <c r="BN225" s="265" t="s">
        <v>8538</v>
      </c>
      <c r="BO225" s="265">
        <v>0</v>
      </c>
      <c r="BP225" s="265">
        <v>3</v>
      </c>
      <c r="BQ225" s="285">
        <f>Master_US[[#This Row],[Number of External Users]]+Master_US[[#This Row],[Number of Internal users]]</f>
        <v>3</v>
      </c>
      <c r="BS225" s="265" t="s">
        <v>8539</v>
      </c>
      <c r="BU225" s="265" t="s">
        <v>8541</v>
      </c>
      <c r="BV225" s="265" t="s">
        <v>60</v>
      </c>
      <c r="BW225" s="265" t="s">
        <v>10260</v>
      </c>
      <c r="BX225" s="265" t="s">
        <v>2100</v>
      </c>
      <c r="CA225" s="265"/>
      <c r="CD225" s="265" t="s">
        <v>10261</v>
      </c>
      <c r="CG225" s="265"/>
      <c r="CI225" s="265" t="s">
        <v>8700</v>
      </c>
      <c r="CJ225" s="265" t="s">
        <v>8969</v>
      </c>
      <c r="CK225" s="284" t="str">
        <f>_xlfn.CONCAT(Master_US[[#This Row],[Technologies]:[Primary Programming Language _ Package]])</f>
        <v>MS AccessMS Access (with or without macros)</v>
      </c>
      <c r="CP225" s="265" t="s">
        <v>2464</v>
      </c>
      <c r="CR225" s="265" t="s">
        <v>794</v>
      </c>
      <c r="CS225" s="265" t="s">
        <v>9534</v>
      </c>
      <c r="CT225" s="265" t="s">
        <v>10262</v>
      </c>
      <c r="CU225" s="265" t="s">
        <v>10263</v>
      </c>
      <c r="CV225" s="265">
        <v>0</v>
      </c>
      <c r="CW225" s="265" t="s">
        <v>8573</v>
      </c>
      <c r="CX225" s="265" t="s">
        <v>8549</v>
      </c>
      <c r="CY225" s="265" t="s">
        <v>8550</v>
      </c>
      <c r="DB225" s="262"/>
      <c r="DC225" s="262"/>
      <c r="DD225" s="262"/>
      <c r="DE225" s="262"/>
      <c r="DF225" s="262"/>
      <c r="DG225" s="262"/>
      <c r="DH225" s="262"/>
    </row>
    <row r="226" spans="1:112" ht="155" x14ac:dyDescent="0.35">
      <c r="A226" s="264" t="s">
        <v>539</v>
      </c>
      <c r="B226" s="264" t="s">
        <v>10911</v>
      </c>
      <c r="C226" s="265" t="s">
        <v>10264</v>
      </c>
      <c r="D226" s="265" t="s">
        <v>10265</v>
      </c>
      <c r="E226" s="265" t="s">
        <v>10265</v>
      </c>
      <c r="G226" s="265" t="s">
        <v>8517</v>
      </c>
      <c r="I226" s="265"/>
      <c r="J226" s="265"/>
      <c r="K226" s="265"/>
      <c r="L226" s="265"/>
      <c r="O226" s="265" t="s">
        <v>6428</v>
      </c>
      <c r="Z226" s="265" t="s">
        <v>2176</v>
      </c>
      <c r="AC226" s="265" t="s">
        <v>2127</v>
      </c>
      <c r="AE226" s="265"/>
      <c r="AG226" s="265"/>
      <c r="AI226" s="265" t="s">
        <v>2127</v>
      </c>
      <c r="AJ226" s="265" t="s">
        <v>8690</v>
      </c>
      <c r="AM226" s="265" t="s">
        <v>10266</v>
      </c>
      <c r="AO226" s="265" t="s">
        <v>9895</v>
      </c>
      <c r="AP226" s="265" t="s">
        <v>9896</v>
      </c>
      <c r="AQ226" s="265" t="s">
        <v>9897</v>
      </c>
      <c r="AR226" s="265" t="s">
        <v>9898</v>
      </c>
      <c r="AS226" s="265" t="s">
        <v>10258</v>
      </c>
      <c r="AT226" s="265" t="s">
        <v>8527</v>
      </c>
      <c r="AU226" s="265" t="s">
        <v>8756</v>
      </c>
      <c r="AV226" s="265" t="s">
        <v>10259</v>
      </c>
      <c r="AW226" s="266">
        <v>40816.358946759356</v>
      </c>
      <c r="AX226" s="265" t="s">
        <v>8530</v>
      </c>
      <c r="AZ226" s="265">
        <v>36797</v>
      </c>
      <c r="BB226" s="265" t="s">
        <v>8565</v>
      </c>
      <c r="BC226" s="265" t="s">
        <v>8532</v>
      </c>
      <c r="BD226" s="265" t="s">
        <v>9895</v>
      </c>
      <c r="BE226" s="265" t="s">
        <v>8615</v>
      </c>
      <c r="BF226" s="265">
        <v>266</v>
      </c>
      <c r="BI226" s="265" t="s">
        <v>8534</v>
      </c>
      <c r="BJ226" s="265" t="s">
        <v>8535</v>
      </c>
      <c r="BL226" s="265" t="s">
        <v>8581</v>
      </c>
      <c r="BM226" s="266">
        <v>41312.612604166759</v>
      </c>
      <c r="BN226" s="265" t="s">
        <v>8538</v>
      </c>
      <c r="BO226" s="265">
        <v>0</v>
      </c>
      <c r="BP226" s="265">
        <v>3</v>
      </c>
      <c r="BQ226" s="285">
        <f>Master_US[[#This Row],[Number of External Users]]+Master_US[[#This Row],[Number of Internal users]]</f>
        <v>3</v>
      </c>
      <c r="BS226" s="265" t="s">
        <v>8539</v>
      </c>
      <c r="BU226" s="265" t="s">
        <v>8541</v>
      </c>
      <c r="BV226" s="265" t="s">
        <v>60</v>
      </c>
      <c r="BW226" s="265" t="s">
        <v>10267</v>
      </c>
      <c r="BX226" s="265" t="s">
        <v>2100</v>
      </c>
      <c r="CA226" s="265"/>
      <c r="CD226" s="265" t="s">
        <v>10268</v>
      </c>
      <c r="CG226" s="265"/>
      <c r="CI226" s="265" t="s">
        <v>8700</v>
      </c>
      <c r="CJ226" s="265" t="s">
        <v>8969</v>
      </c>
      <c r="CK226" s="284" t="str">
        <f>_xlfn.CONCAT(Master_US[[#This Row],[Technologies]:[Primary Programming Language _ Package]])</f>
        <v>MS AccessMS Access (with or without macros)</v>
      </c>
      <c r="CP226" s="265" t="s">
        <v>2464</v>
      </c>
      <c r="CR226" s="265" t="s">
        <v>794</v>
      </c>
      <c r="CS226" s="265" t="s">
        <v>9534</v>
      </c>
      <c r="CT226" s="265" t="s">
        <v>9900</v>
      </c>
      <c r="CU226" s="265" t="s">
        <v>459</v>
      </c>
      <c r="CV226" s="265">
        <v>0</v>
      </c>
      <c r="CW226" s="265" t="s">
        <v>8573</v>
      </c>
      <c r="CX226" s="265" t="s">
        <v>8549</v>
      </c>
      <c r="CY226" s="265" t="s">
        <v>8550</v>
      </c>
      <c r="DB226" s="262"/>
      <c r="DC226" s="262"/>
      <c r="DD226" s="262"/>
      <c r="DE226" s="262"/>
      <c r="DF226" s="262"/>
      <c r="DG226" s="262"/>
      <c r="DH226" s="262"/>
    </row>
    <row r="227" spans="1:112" ht="170.5" x14ac:dyDescent="0.35">
      <c r="A227" s="264" t="s">
        <v>2088</v>
      </c>
      <c r="B227" s="264" t="s">
        <v>10912</v>
      </c>
      <c r="C227" s="265" t="s">
        <v>10269</v>
      </c>
      <c r="D227" s="265" t="s">
        <v>10270</v>
      </c>
      <c r="E227" s="265" t="s">
        <v>10270</v>
      </c>
      <c r="G227" s="265" t="s">
        <v>8517</v>
      </c>
      <c r="I227" s="265"/>
      <c r="J227" s="265"/>
      <c r="K227" s="265"/>
      <c r="L227" s="265"/>
      <c r="O227" s="265" t="s">
        <v>10271</v>
      </c>
      <c r="Z227" s="265" t="s">
        <v>2176</v>
      </c>
      <c r="AC227" s="265" t="s">
        <v>8602</v>
      </c>
      <c r="AE227" s="265"/>
      <c r="AG227" s="265"/>
      <c r="AI227" s="265" t="s">
        <v>8602</v>
      </c>
      <c r="AJ227" s="265" t="s">
        <v>8690</v>
      </c>
      <c r="AM227" s="265" t="s">
        <v>10272</v>
      </c>
      <c r="AN227" s="265" t="s">
        <v>10273</v>
      </c>
      <c r="AO227" s="265" t="s">
        <v>9603</v>
      </c>
      <c r="AP227" s="265" t="s">
        <v>10274</v>
      </c>
      <c r="AQ227" s="265" t="s">
        <v>10275</v>
      </c>
      <c r="AR227" s="265" t="s">
        <v>10276</v>
      </c>
      <c r="AS227" s="265" t="s">
        <v>836</v>
      </c>
      <c r="AT227" s="265" t="s">
        <v>8663</v>
      </c>
      <c r="AW227" s="266">
        <v>40816.360057870465</v>
      </c>
      <c r="AX227" s="265" t="s">
        <v>8530</v>
      </c>
      <c r="AZ227" s="265">
        <v>36892</v>
      </c>
      <c r="BB227" s="265" t="s">
        <v>10277</v>
      </c>
      <c r="BC227" s="265" t="s">
        <v>8532</v>
      </c>
      <c r="BD227" s="265" t="s">
        <v>9603</v>
      </c>
      <c r="BE227" s="265" t="s">
        <v>8648</v>
      </c>
      <c r="BF227" s="265">
        <v>921</v>
      </c>
      <c r="BI227" s="265" t="s">
        <v>8534</v>
      </c>
      <c r="BJ227" s="265" t="s">
        <v>8535</v>
      </c>
      <c r="BL227" s="265" t="s">
        <v>8619</v>
      </c>
      <c r="BM227" s="266">
        <v>41072.328194444541</v>
      </c>
      <c r="BN227" s="265" t="s">
        <v>8568</v>
      </c>
      <c r="BO227" s="265">
        <v>0</v>
      </c>
      <c r="BP227" s="265">
        <v>12</v>
      </c>
      <c r="BQ227" s="285">
        <f>Master_US[[#This Row],[Number of External Users]]+Master_US[[#This Row],[Number of Internal users]]</f>
        <v>12</v>
      </c>
      <c r="BS227" s="265" t="s">
        <v>8539</v>
      </c>
      <c r="BU227" s="265" t="s">
        <v>8541</v>
      </c>
      <c r="BV227" s="265" t="s">
        <v>115</v>
      </c>
      <c r="BW227" s="265" t="s">
        <v>457</v>
      </c>
      <c r="BX227" s="265" t="s">
        <v>2100</v>
      </c>
      <c r="CA227" s="265"/>
      <c r="CD227" s="265" t="s">
        <v>8569</v>
      </c>
      <c r="CG227" s="265"/>
      <c r="CK227" s="284" t="str">
        <f>_xlfn.CONCAT(Master_US[[#This Row],[Technologies]:[Primary Programming Language _ Package]])</f>
        <v/>
      </c>
      <c r="CP227" s="265" t="s">
        <v>2464</v>
      </c>
      <c r="CQ227" s="266">
        <v>41090</v>
      </c>
      <c r="CR227" s="265" t="s">
        <v>9606</v>
      </c>
      <c r="CS227" s="265" t="s">
        <v>10278</v>
      </c>
      <c r="CT227" s="265" t="s">
        <v>9607</v>
      </c>
      <c r="CU227" s="265" t="s">
        <v>10279</v>
      </c>
      <c r="CV227" s="265">
        <v>0</v>
      </c>
      <c r="CW227" s="265" t="s">
        <v>8664</v>
      </c>
      <c r="CX227" s="265" t="s">
        <v>8671</v>
      </c>
      <c r="CY227" s="265" t="s">
        <v>8550</v>
      </c>
      <c r="DB227" s="262"/>
      <c r="DC227" s="262"/>
      <c r="DD227" s="262"/>
      <c r="DE227" s="262"/>
      <c r="DF227" s="262"/>
      <c r="DG227" s="262"/>
      <c r="DH227" s="262"/>
    </row>
    <row r="228" spans="1:112" ht="108.5" x14ac:dyDescent="0.35">
      <c r="A228" s="264" t="s">
        <v>2088</v>
      </c>
      <c r="B228" s="264" t="s">
        <v>10913</v>
      </c>
      <c r="C228" s="265" t="s">
        <v>10280</v>
      </c>
      <c r="D228" s="265" t="s">
        <v>10281</v>
      </c>
      <c r="E228" s="265" t="s">
        <v>10281</v>
      </c>
      <c r="G228" s="265" t="s">
        <v>8750</v>
      </c>
      <c r="I228" s="265"/>
      <c r="J228" s="265"/>
      <c r="K228" s="265"/>
      <c r="L228" s="265"/>
      <c r="O228" s="265" t="s">
        <v>10271</v>
      </c>
      <c r="Z228" s="265" t="s">
        <v>2176</v>
      </c>
      <c r="AC228" s="265" t="s">
        <v>2127</v>
      </c>
      <c r="AE228" s="265"/>
      <c r="AG228" s="265"/>
      <c r="AI228" s="265" t="s">
        <v>2127</v>
      </c>
      <c r="AJ228" s="265" t="s">
        <v>8690</v>
      </c>
      <c r="AM228" s="265" t="s">
        <v>10282</v>
      </c>
      <c r="AO228" s="265" t="s">
        <v>8795</v>
      </c>
      <c r="AP228" s="265" t="s">
        <v>8796</v>
      </c>
      <c r="AQ228" s="265" t="s">
        <v>8797</v>
      </c>
      <c r="AR228" s="265" t="s">
        <v>8682</v>
      </c>
      <c r="AT228" s="265" t="s">
        <v>8663</v>
      </c>
      <c r="AV228" s="265" t="s">
        <v>9017</v>
      </c>
      <c r="AW228" s="266">
        <v>40816.360069444541</v>
      </c>
      <c r="AX228" s="265" t="s">
        <v>8530</v>
      </c>
      <c r="AZ228" s="265">
        <v>36892</v>
      </c>
      <c r="BB228" s="265" t="s">
        <v>8565</v>
      </c>
      <c r="BC228" s="265"/>
      <c r="BD228" s="265" t="s">
        <v>8800</v>
      </c>
      <c r="BE228" s="265" t="s">
        <v>8533</v>
      </c>
      <c r="BF228" s="265">
        <v>955</v>
      </c>
      <c r="BH228" s="265" t="s">
        <v>8650</v>
      </c>
      <c r="BI228" s="265" t="s">
        <v>8534</v>
      </c>
      <c r="BJ228" s="265" t="s">
        <v>8535</v>
      </c>
      <c r="BL228" s="265" t="s">
        <v>8619</v>
      </c>
      <c r="BM228" s="266">
        <v>41009.308564814906</v>
      </c>
      <c r="BN228" s="265" t="s">
        <v>8568</v>
      </c>
      <c r="BO228" s="265">
        <v>0</v>
      </c>
      <c r="BP228" s="265">
        <v>3</v>
      </c>
      <c r="BQ228" s="285">
        <f>Master_US[[#This Row],[Number of External Users]]+Master_US[[#This Row],[Number of Internal users]]</f>
        <v>3</v>
      </c>
      <c r="BS228" s="265" t="s">
        <v>8539</v>
      </c>
      <c r="BU228" s="265" t="s">
        <v>8541</v>
      </c>
      <c r="BV228" s="265" t="s">
        <v>9545</v>
      </c>
      <c r="BW228" s="265" t="s">
        <v>10283</v>
      </c>
      <c r="BX228" s="265" t="s">
        <v>2100</v>
      </c>
      <c r="CA228" s="265"/>
      <c r="CD228" s="265" t="s">
        <v>9568</v>
      </c>
      <c r="CG228" s="265"/>
      <c r="CI228" s="265" t="s">
        <v>8700</v>
      </c>
      <c r="CK228" s="284" t="str">
        <f>_xlfn.CONCAT(Master_US[[#This Row],[Technologies]:[Primary Programming Language _ Package]])</f>
        <v>MS Access</v>
      </c>
      <c r="CP228" s="265" t="s">
        <v>2464</v>
      </c>
      <c r="CQ228" s="266">
        <v>41090</v>
      </c>
      <c r="CR228" s="265" t="s">
        <v>6428</v>
      </c>
      <c r="CS228" s="265" t="s">
        <v>8682</v>
      </c>
      <c r="CT228" s="265" t="s">
        <v>8682</v>
      </c>
      <c r="CU228" s="265" t="s">
        <v>8682</v>
      </c>
      <c r="CV228" s="265">
        <v>0</v>
      </c>
      <c r="CW228" s="265" t="s">
        <v>8664</v>
      </c>
      <c r="CX228" s="265" t="s">
        <v>8671</v>
      </c>
      <c r="CY228" s="265" t="s">
        <v>8550</v>
      </c>
      <c r="DB228" s="262"/>
      <c r="DC228" s="262"/>
      <c r="DD228" s="262"/>
      <c r="DE228" s="262"/>
      <c r="DF228" s="262"/>
      <c r="DG228" s="262"/>
      <c r="DH228" s="262"/>
    </row>
    <row r="229" spans="1:112" ht="124" x14ac:dyDescent="0.35">
      <c r="A229" s="264" t="s">
        <v>2088</v>
      </c>
      <c r="B229" s="264" t="s">
        <v>12116</v>
      </c>
      <c r="C229" s="265" t="s">
        <v>10284</v>
      </c>
      <c r="D229" s="265" t="s">
        <v>10285</v>
      </c>
      <c r="E229" s="265" t="s">
        <v>10285</v>
      </c>
      <c r="G229" s="265" t="s">
        <v>8750</v>
      </c>
      <c r="I229" s="265"/>
      <c r="J229" s="265"/>
      <c r="K229" s="265"/>
      <c r="L229" s="265"/>
      <c r="O229" s="265" t="s">
        <v>10286</v>
      </c>
      <c r="Z229" s="265" t="s">
        <v>2176</v>
      </c>
      <c r="AC229" s="265" t="s">
        <v>2127</v>
      </c>
      <c r="AE229" s="265"/>
      <c r="AG229" s="265"/>
      <c r="AI229" s="265" t="s">
        <v>2127</v>
      </c>
      <c r="AJ229" s="265" t="s">
        <v>8519</v>
      </c>
      <c r="AM229" s="265" t="s">
        <v>10287</v>
      </c>
      <c r="AN229" s="265" t="s">
        <v>8606</v>
      </c>
      <c r="AO229" s="265" t="s">
        <v>8909</v>
      </c>
      <c r="AP229" s="265" t="s">
        <v>10288</v>
      </c>
      <c r="AQ229" s="265" t="s">
        <v>10289</v>
      </c>
      <c r="AR229" s="265" t="s">
        <v>8912</v>
      </c>
      <c r="AS229" s="265" t="s">
        <v>100</v>
      </c>
      <c r="AT229" s="265" t="s">
        <v>8716</v>
      </c>
      <c r="AU229" s="265" t="s">
        <v>8756</v>
      </c>
      <c r="AV229" s="265" t="s">
        <v>8913</v>
      </c>
      <c r="AW229" s="266">
        <v>40816.359930555649</v>
      </c>
      <c r="AX229" s="265" t="s">
        <v>8530</v>
      </c>
      <c r="AZ229" s="265">
        <v>35886</v>
      </c>
      <c r="BB229" s="265" t="s">
        <v>8531</v>
      </c>
      <c r="BC229" s="265" t="s">
        <v>8532</v>
      </c>
      <c r="BD229" s="265" t="s">
        <v>8914</v>
      </c>
      <c r="BE229" s="265" t="s">
        <v>8615</v>
      </c>
      <c r="BF229" s="265">
        <v>186</v>
      </c>
      <c r="BG229" s="265" t="s">
        <v>10290</v>
      </c>
      <c r="BI229" s="265" t="s">
        <v>8618</v>
      </c>
      <c r="BJ229" s="265" t="s">
        <v>8535</v>
      </c>
      <c r="BK229" s="265" t="s">
        <v>10291</v>
      </c>
      <c r="BL229" s="265" t="s">
        <v>8619</v>
      </c>
      <c r="BM229" s="266">
        <v>41296.410300926022</v>
      </c>
      <c r="BN229" s="265" t="s">
        <v>8538</v>
      </c>
      <c r="BO229" s="265">
        <v>0</v>
      </c>
      <c r="BP229" s="265">
        <v>15</v>
      </c>
      <c r="BQ229" s="285">
        <f>Master_US[[#This Row],[Number of External Users]]+Master_US[[#This Row],[Number of Internal users]]</f>
        <v>15</v>
      </c>
      <c r="BS229" s="265" t="s">
        <v>8539</v>
      </c>
      <c r="BU229" s="265" t="s">
        <v>8541</v>
      </c>
      <c r="BV229" s="265" t="s">
        <v>8917</v>
      </c>
      <c r="BW229" s="265" t="s">
        <v>10292</v>
      </c>
      <c r="BX229" s="265" t="s">
        <v>2100</v>
      </c>
      <c r="CA229" s="265"/>
      <c r="CD229" s="265" t="s">
        <v>10045</v>
      </c>
      <c r="CG229" s="265"/>
      <c r="CH229" s="265" t="s">
        <v>8582</v>
      </c>
      <c r="CI229" s="265" t="s">
        <v>10293</v>
      </c>
      <c r="CJ229" s="265" t="s">
        <v>5993</v>
      </c>
      <c r="CK229" s="284" t="str">
        <f>_xlfn.CONCAT(Master_US[[#This Row],[Technologies]:[Primary Programming Language _ Package]])</f>
        <v>Windows NT/2000/XP/2003 ServerNone, Foxpro datafilesnone</v>
      </c>
      <c r="CP229" s="265" t="s">
        <v>2464</v>
      </c>
      <c r="CR229" s="265" t="s">
        <v>8622</v>
      </c>
      <c r="CS229" s="265" t="s">
        <v>8623</v>
      </c>
      <c r="CT229" s="265" t="s">
        <v>9969</v>
      </c>
      <c r="CU229" s="265" t="s">
        <v>10294</v>
      </c>
      <c r="CV229" s="265">
        <v>0</v>
      </c>
      <c r="CW229" s="265" t="s">
        <v>8573</v>
      </c>
      <c r="CX229" s="265" t="s">
        <v>8721</v>
      </c>
      <c r="CY229" s="265" t="s">
        <v>8550</v>
      </c>
      <c r="CZ229" s="265" t="s">
        <v>2632</v>
      </c>
      <c r="DB229" s="262"/>
      <c r="DC229" s="262"/>
      <c r="DD229" s="262"/>
      <c r="DE229" s="262"/>
      <c r="DF229" s="262"/>
      <c r="DG229" s="262"/>
      <c r="DH229" s="262"/>
    </row>
    <row r="230" spans="1:112" ht="93" x14ac:dyDescent="0.35">
      <c r="A230" s="264" t="s">
        <v>2088</v>
      </c>
      <c r="B230" s="264" t="s">
        <v>10914</v>
      </c>
      <c r="C230" s="265" t="s">
        <v>10295</v>
      </c>
      <c r="D230" s="265" t="s">
        <v>10296</v>
      </c>
      <c r="E230" s="265" t="s">
        <v>10296</v>
      </c>
      <c r="G230" s="265" t="s">
        <v>8517</v>
      </c>
      <c r="O230" s="265" t="s">
        <v>793</v>
      </c>
      <c r="P230" s="265" t="s">
        <v>8555</v>
      </c>
      <c r="Q230" s="265" t="s">
        <v>8556</v>
      </c>
      <c r="R230" s="265" t="s">
        <v>8557</v>
      </c>
      <c r="S230" s="265" t="s">
        <v>8558</v>
      </c>
      <c r="Z230" s="265" t="s">
        <v>2176</v>
      </c>
      <c r="AC230" s="265" t="s">
        <v>2127</v>
      </c>
      <c r="AE230" s="265"/>
      <c r="AG230" s="265"/>
      <c r="AI230" s="265" t="s">
        <v>2127</v>
      </c>
      <c r="AN230" s="265" t="s">
        <v>10297</v>
      </c>
      <c r="AO230" s="265" t="s">
        <v>802</v>
      </c>
      <c r="AP230" s="265" t="s">
        <v>8576</v>
      </c>
      <c r="AQ230" s="265" t="s">
        <v>8577</v>
      </c>
      <c r="AR230" s="265" t="s">
        <v>8578</v>
      </c>
      <c r="AV230" s="265" t="s">
        <v>9497</v>
      </c>
      <c r="AW230" s="266">
        <v>41207.495844907498</v>
      </c>
      <c r="AX230" s="265" t="s">
        <v>8580</v>
      </c>
      <c r="BB230" s="265" t="s">
        <v>8531</v>
      </c>
      <c r="BC230" s="265" t="s">
        <v>8532</v>
      </c>
      <c r="BE230" s="265" t="s">
        <v>8533</v>
      </c>
      <c r="BJ230" s="265" t="s">
        <v>8535</v>
      </c>
      <c r="BL230" s="265" t="s">
        <v>8581</v>
      </c>
      <c r="BM230" s="266">
        <v>41207.500868055649</v>
      </c>
      <c r="BN230" s="265" t="s">
        <v>8580</v>
      </c>
      <c r="BQ230" s="285">
        <f>Master_US[[#This Row],[Number of External Users]]+Master_US[[#This Row],[Number of Internal users]]</f>
        <v>0</v>
      </c>
      <c r="BS230" s="265" t="s">
        <v>8539</v>
      </c>
      <c r="BU230" s="265" t="s">
        <v>8541</v>
      </c>
      <c r="BV230" s="265" t="s">
        <v>53</v>
      </c>
      <c r="BX230" s="265" t="s">
        <v>2100</v>
      </c>
      <c r="CA230" s="265"/>
      <c r="CG230" s="265"/>
      <c r="CH230" s="265" t="s">
        <v>8582</v>
      </c>
      <c r="CI230" s="265" t="s">
        <v>2411</v>
      </c>
      <c r="CK230" s="284" t="str">
        <f>_xlfn.CONCAT(Master_US[[#This Row],[Technologies]:[Primary Programming Language _ Package]])</f>
        <v>Windows NT/2000/XP/2003 ServerSQL Server</v>
      </c>
      <c r="CP230" s="265" t="s">
        <v>2464</v>
      </c>
      <c r="CR230" s="265" t="s">
        <v>802</v>
      </c>
      <c r="CS230" s="265" t="s">
        <v>8576</v>
      </c>
      <c r="CT230" s="265" t="s">
        <v>10298</v>
      </c>
      <c r="CU230" s="265" t="s">
        <v>8578</v>
      </c>
      <c r="DB230" s="262"/>
      <c r="DC230" s="262"/>
      <c r="DD230" s="262"/>
      <c r="DE230" s="262"/>
      <c r="DF230" s="262"/>
      <c r="DG230" s="262"/>
      <c r="DH230" s="262"/>
    </row>
    <row r="231" spans="1:112" ht="232.5" x14ac:dyDescent="0.35">
      <c r="A231" s="264" t="s">
        <v>2088</v>
      </c>
      <c r="B231" s="264" t="s">
        <v>10915</v>
      </c>
      <c r="C231" s="265" t="s">
        <v>560</v>
      </c>
      <c r="D231" s="265" t="s">
        <v>10299</v>
      </c>
      <c r="E231" s="265" t="s">
        <v>10300</v>
      </c>
      <c r="F231" s="265" t="s">
        <v>8599</v>
      </c>
      <c r="G231" s="265" t="s">
        <v>8517</v>
      </c>
      <c r="M231" s="265" t="s">
        <v>9008</v>
      </c>
      <c r="O231" s="265" t="s">
        <v>12122</v>
      </c>
      <c r="P231" s="265" t="s">
        <v>8863</v>
      </c>
      <c r="Q231" s="265" t="s">
        <v>8864</v>
      </c>
      <c r="T231" s="265">
        <v>5</v>
      </c>
      <c r="Z231" s="265" t="s">
        <v>2176</v>
      </c>
      <c r="AC231" s="265" t="s">
        <v>2127</v>
      </c>
      <c r="AE231" s="265"/>
      <c r="AG231" s="265"/>
      <c r="AH231" s="265" t="s">
        <v>10301</v>
      </c>
      <c r="AI231" s="265" t="s">
        <v>10302</v>
      </c>
      <c r="AJ231" s="265" t="s">
        <v>8519</v>
      </c>
      <c r="AN231" s="265" t="s">
        <v>10303</v>
      </c>
      <c r="AO231" s="265" t="s">
        <v>10304</v>
      </c>
      <c r="AP231" s="265" t="s">
        <v>10305</v>
      </c>
      <c r="AQ231" s="265" t="s">
        <v>10306</v>
      </c>
      <c r="AR231" s="265" t="s">
        <v>10307</v>
      </c>
      <c r="AV231" s="265" t="s">
        <v>10308</v>
      </c>
      <c r="AW231" s="266">
        <v>41136.233587963055</v>
      </c>
      <c r="AX231" s="265" t="s">
        <v>8580</v>
      </c>
      <c r="BB231" s="265" t="s">
        <v>8531</v>
      </c>
      <c r="BC231" s="265"/>
      <c r="BE231" s="265" t="s">
        <v>10309</v>
      </c>
      <c r="BJ231" s="265" t="s">
        <v>8535</v>
      </c>
      <c r="BL231" s="265" t="s">
        <v>9018</v>
      </c>
      <c r="BM231" s="266">
        <v>41282.538090277871</v>
      </c>
      <c r="BN231" s="265" t="s">
        <v>8568</v>
      </c>
      <c r="BQ231" s="285">
        <f>Master_US[[#This Row],[Number of External Users]]+Master_US[[#This Row],[Number of Internal users]]</f>
        <v>0</v>
      </c>
      <c r="BS231" s="265" t="s">
        <v>8539</v>
      </c>
      <c r="BU231" s="265" t="s">
        <v>8541</v>
      </c>
      <c r="BV231" s="265" t="s">
        <v>10310</v>
      </c>
      <c r="BX231" s="265" t="s">
        <v>9748</v>
      </c>
      <c r="CA231" s="265"/>
      <c r="CG231" s="265" t="s">
        <v>2266</v>
      </c>
      <c r="CH231" s="265" t="s">
        <v>8582</v>
      </c>
      <c r="CI231" s="265" t="s">
        <v>2411</v>
      </c>
      <c r="CK231" s="284" t="str">
        <f>_xlfn.CONCAT(Master_US[[#This Row],[Technologies]:[Primary Programming Language _ Package]])</f>
        <v>N/AWindows NT/2000/XP/2003 ServerSQL Server</v>
      </c>
      <c r="CL231" s="265" t="s">
        <v>2266</v>
      </c>
      <c r="CM231" s="265" t="s">
        <v>8868</v>
      </c>
      <c r="CP231" s="265" t="s">
        <v>2464</v>
      </c>
      <c r="CR231" s="265" t="s">
        <v>10311</v>
      </c>
      <c r="CZ231" s="265" t="s">
        <v>560</v>
      </c>
      <c r="DB231" s="262"/>
      <c r="DC231" s="262"/>
      <c r="DD231" s="262"/>
      <c r="DE231" s="262"/>
      <c r="DF231" s="262"/>
      <c r="DG231" s="262"/>
      <c r="DH231" s="262"/>
    </row>
    <row r="232" spans="1:112" ht="62" x14ac:dyDescent="0.35">
      <c r="A232" s="264" t="s">
        <v>2088</v>
      </c>
      <c r="B232" s="264" t="s">
        <v>10916</v>
      </c>
      <c r="C232" s="265" t="s">
        <v>10313</v>
      </c>
      <c r="D232" s="265" t="s">
        <v>10314</v>
      </c>
      <c r="F232" s="265" t="s">
        <v>8599</v>
      </c>
      <c r="I232" s="267">
        <v>19500</v>
      </c>
      <c r="J232" s="267">
        <v>39000</v>
      </c>
      <c r="M232" s="265" t="s">
        <v>2088</v>
      </c>
      <c r="N232" s="265" t="s">
        <v>8772</v>
      </c>
      <c r="O232" s="265" t="s">
        <v>12122</v>
      </c>
      <c r="P232" s="265" t="s">
        <v>8863</v>
      </c>
      <c r="Q232" s="265" t="s">
        <v>8864</v>
      </c>
      <c r="W232" s="265" t="s">
        <v>8865</v>
      </c>
      <c r="X232" s="265" t="s">
        <v>5076</v>
      </c>
      <c r="Z232" s="265" t="s">
        <v>2176</v>
      </c>
      <c r="AC232" s="265" t="s">
        <v>2127</v>
      </c>
      <c r="AD232" s="265" t="s">
        <v>4886</v>
      </c>
      <c r="AE232" s="265"/>
      <c r="AG232" s="265"/>
      <c r="AI232" s="265"/>
      <c r="AQ232" s="265"/>
      <c r="BC232" s="265"/>
      <c r="BQ232" s="285">
        <f>Master_US[[#This Row],[Number of External Users]]+Master_US[[#This Row],[Number of Internal users]]</f>
        <v>0</v>
      </c>
      <c r="CA232" s="265"/>
      <c r="CC232" s="265" t="s">
        <v>2411</v>
      </c>
      <c r="CE232" s="265" t="s">
        <v>8866</v>
      </c>
      <c r="CF232" s="265" t="s">
        <v>5729</v>
      </c>
      <c r="CG232" s="265" t="s">
        <v>5729</v>
      </c>
      <c r="CK232" s="284" t="str">
        <f>_xlfn.CONCAT(Master_US[[#This Row],[Technologies]:[Primary Programming Language _ Package]])</f>
        <v>SQL</v>
      </c>
      <c r="CL232" s="265" t="s">
        <v>2266</v>
      </c>
      <c r="CM232" s="265" t="s">
        <v>8868</v>
      </c>
      <c r="DB232" s="262"/>
      <c r="DC232" s="262"/>
      <c r="DD232" s="262"/>
      <c r="DE232" s="262"/>
      <c r="DF232" s="262"/>
      <c r="DG232" s="262"/>
      <c r="DH232" s="262"/>
    </row>
    <row r="233" spans="1:112" ht="62" x14ac:dyDescent="0.35">
      <c r="A233" s="264" t="s">
        <v>2088</v>
      </c>
      <c r="B233" s="264" t="s">
        <v>10917</v>
      </c>
      <c r="C233" s="265" t="s">
        <v>587</v>
      </c>
      <c r="D233" s="265" t="s">
        <v>587</v>
      </c>
      <c r="F233" s="265" t="s">
        <v>8599</v>
      </c>
      <c r="I233" s="267">
        <v>7800</v>
      </c>
      <c r="M233" s="265" t="s">
        <v>2088</v>
      </c>
      <c r="N233" s="265" t="s">
        <v>8772</v>
      </c>
      <c r="O233" s="265" t="s">
        <v>12122</v>
      </c>
      <c r="P233" s="265" t="s">
        <v>8863</v>
      </c>
      <c r="Q233" s="265" t="s">
        <v>8864</v>
      </c>
      <c r="W233" s="265" t="s">
        <v>8865</v>
      </c>
      <c r="X233" s="265" t="s">
        <v>5076</v>
      </c>
      <c r="Z233" s="265" t="s">
        <v>2176</v>
      </c>
      <c r="AC233" s="265" t="s">
        <v>2127</v>
      </c>
      <c r="AD233" s="265" t="s">
        <v>4886</v>
      </c>
      <c r="AE233" s="265"/>
      <c r="AG233" s="265"/>
      <c r="AI233" s="265"/>
      <c r="AQ233" s="265"/>
      <c r="BC233" s="265"/>
      <c r="BQ233" s="285">
        <f>Master_US[[#This Row],[Number of External Users]]+Master_US[[#This Row],[Number of Internal users]]</f>
        <v>0</v>
      </c>
      <c r="CA233" s="265"/>
      <c r="CC233" s="265" t="s">
        <v>2411</v>
      </c>
      <c r="CE233" s="265" t="s">
        <v>8866</v>
      </c>
      <c r="CF233" s="265" t="s">
        <v>5729</v>
      </c>
      <c r="CG233" s="265" t="s">
        <v>5729</v>
      </c>
      <c r="CK233" s="284" t="str">
        <f>_xlfn.CONCAT(Master_US[[#This Row],[Technologies]:[Primary Programming Language _ Package]])</f>
        <v>SQL</v>
      </c>
      <c r="CL233" s="265" t="s">
        <v>8867</v>
      </c>
      <c r="CM233" s="265" t="s">
        <v>8868</v>
      </c>
      <c r="DB233" s="262"/>
      <c r="DC233" s="262"/>
      <c r="DD233" s="262"/>
      <c r="DE233" s="262"/>
      <c r="DF233" s="262"/>
      <c r="DG233" s="262"/>
      <c r="DH233" s="262"/>
    </row>
    <row r="234" spans="1:112" ht="124" x14ac:dyDescent="0.35">
      <c r="A234" s="264" t="s">
        <v>2088</v>
      </c>
      <c r="B234" s="264" t="s">
        <v>10918</v>
      </c>
      <c r="C234" s="265" t="s">
        <v>10315</v>
      </c>
      <c r="D234" s="265" t="s">
        <v>10316</v>
      </c>
      <c r="E234" s="265" t="s">
        <v>10316</v>
      </c>
      <c r="G234" s="265" t="s">
        <v>8517</v>
      </c>
      <c r="I234" s="265"/>
      <c r="J234" s="265"/>
      <c r="K234" s="265"/>
      <c r="L234" s="265"/>
      <c r="O234" s="265" t="s">
        <v>8872</v>
      </c>
      <c r="Z234" s="265" t="s">
        <v>2176</v>
      </c>
      <c r="AC234" s="265" t="s">
        <v>8728</v>
      </c>
      <c r="AE234" s="265"/>
      <c r="AG234" s="265"/>
      <c r="AI234" s="265" t="s">
        <v>8728</v>
      </c>
      <c r="AJ234" s="265" t="s">
        <v>8690</v>
      </c>
      <c r="AM234" s="265" t="s">
        <v>9955</v>
      </c>
      <c r="AO234" s="265" t="s">
        <v>8730</v>
      </c>
      <c r="AP234" s="265" t="s">
        <v>8731</v>
      </c>
      <c r="AQ234" s="265" t="s">
        <v>8732</v>
      </c>
      <c r="AR234" s="265" t="s">
        <v>8887</v>
      </c>
      <c r="AS234" s="265" t="s">
        <v>2072</v>
      </c>
      <c r="AT234" s="265" t="s">
        <v>8527</v>
      </c>
      <c r="AW234" s="266">
        <v>40816.359305555648</v>
      </c>
      <c r="AX234" s="265" t="s">
        <v>8530</v>
      </c>
      <c r="AY234" s="265" t="s">
        <v>5530</v>
      </c>
      <c r="AZ234" s="265">
        <v>36526</v>
      </c>
      <c r="BB234" s="265" t="s">
        <v>8590</v>
      </c>
      <c r="BC234" s="265" t="s">
        <v>8696</v>
      </c>
      <c r="BD234" s="265" t="s">
        <v>8697</v>
      </c>
      <c r="BE234" s="265" t="s">
        <v>8615</v>
      </c>
      <c r="BF234" s="265">
        <v>903</v>
      </c>
      <c r="BI234" s="265" t="s">
        <v>8534</v>
      </c>
      <c r="BJ234" s="265" t="s">
        <v>8535</v>
      </c>
      <c r="BL234" s="265" t="s">
        <v>8581</v>
      </c>
      <c r="BM234" s="266">
        <v>41009.308645833429</v>
      </c>
      <c r="BN234" s="265" t="s">
        <v>8568</v>
      </c>
      <c r="BO234" s="265">
        <v>0</v>
      </c>
      <c r="BP234" s="265">
        <v>9</v>
      </c>
      <c r="BQ234" s="285">
        <f>Master_US[[#This Row],[Number of External Users]]+Master_US[[#This Row],[Number of Internal users]]</f>
        <v>9</v>
      </c>
      <c r="BS234" s="265" t="s">
        <v>8539</v>
      </c>
      <c r="BU234" s="265" t="s">
        <v>8541</v>
      </c>
      <c r="BV234" s="265" t="s">
        <v>8736</v>
      </c>
      <c r="BW234" s="265" t="s">
        <v>457</v>
      </c>
      <c r="BX234" s="265" t="s">
        <v>2100</v>
      </c>
      <c r="CA234" s="265"/>
      <c r="CG234" s="265"/>
      <c r="CK234" s="284" t="str">
        <f>_xlfn.CONCAT(Master_US[[#This Row],[Technologies]:[Primary Programming Language _ Package]])</f>
        <v/>
      </c>
      <c r="CP234" s="265" t="s">
        <v>2464</v>
      </c>
      <c r="CQ234" s="266">
        <v>41090</v>
      </c>
      <c r="CR234" s="265" t="s">
        <v>8737</v>
      </c>
      <c r="CS234" s="265" t="s">
        <v>8738</v>
      </c>
      <c r="CT234" s="265" t="s">
        <v>8739</v>
      </c>
      <c r="CU234" s="265" t="s">
        <v>8740</v>
      </c>
      <c r="CV234" s="265">
        <v>0</v>
      </c>
      <c r="CW234" s="265" t="s">
        <v>8573</v>
      </c>
      <c r="CX234" s="265" t="s">
        <v>8721</v>
      </c>
      <c r="CY234" s="265" t="s">
        <v>8550</v>
      </c>
      <c r="DB234" s="262"/>
      <c r="DC234" s="262"/>
      <c r="DD234" s="262"/>
      <c r="DE234" s="262"/>
      <c r="DF234" s="262"/>
      <c r="DG234" s="262"/>
      <c r="DH234" s="262"/>
    </row>
    <row r="235" spans="1:112" ht="77.5" x14ac:dyDescent="0.35">
      <c r="A235" s="264" t="s">
        <v>539</v>
      </c>
      <c r="B235" s="264" t="s">
        <v>10919</v>
      </c>
      <c r="C235" s="265" t="s">
        <v>592</v>
      </c>
      <c r="D235" s="265" t="s">
        <v>10317</v>
      </c>
      <c r="E235" s="265" t="s">
        <v>10317</v>
      </c>
      <c r="G235" s="265" t="s">
        <v>8517</v>
      </c>
      <c r="I235" s="265"/>
      <c r="J235" s="265"/>
      <c r="K235" s="265"/>
      <c r="L235" s="265"/>
      <c r="O235" s="265" t="s">
        <v>6428</v>
      </c>
      <c r="Z235" s="265" t="s">
        <v>2176</v>
      </c>
      <c r="AC235" s="265" t="s">
        <v>8602</v>
      </c>
      <c r="AE235" s="265"/>
      <c r="AG235" s="265"/>
      <c r="AI235" s="265" t="s">
        <v>8602</v>
      </c>
      <c r="AM235" s="265" t="s">
        <v>10318</v>
      </c>
      <c r="AO235" s="265" t="s">
        <v>8586</v>
      </c>
      <c r="AP235" s="265" t="s">
        <v>8587</v>
      </c>
      <c r="AQ235" s="265" t="s">
        <v>8588</v>
      </c>
      <c r="AR235" s="265" t="s">
        <v>8589</v>
      </c>
      <c r="AT235" s="265" t="s">
        <v>8527</v>
      </c>
      <c r="AV235" s="265" t="s">
        <v>8632</v>
      </c>
      <c r="AW235" s="266">
        <v>40816.359363426018</v>
      </c>
      <c r="AX235" s="265" t="s">
        <v>8530</v>
      </c>
      <c r="AZ235" s="265">
        <v>36892</v>
      </c>
      <c r="BB235" s="265" t="s">
        <v>8531</v>
      </c>
      <c r="BC235" s="265" t="s">
        <v>8532</v>
      </c>
      <c r="BE235" s="265" t="s">
        <v>8591</v>
      </c>
      <c r="BF235" s="265">
        <v>986</v>
      </c>
      <c r="BH235" s="265" t="s">
        <v>8650</v>
      </c>
      <c r="BI235" s="265" t="s">
        <v>8651</v>
      </c>
      <c r="BJ235" s="265" t="s">
        <v>8535</v>
      </c>
      <c r="BL235" s="265" t="s">
        <v>8581</v>
      </c>
      <c r="BM235" s="266">
        <v>41010.2867824075</v>
      </c>
      <c r="BN235" s="265" t="s">
        <v>8580</v>
      </c>
      <c r="BO235" s="265">
        <v>0</v>
      </c>
      <c r="BP235" s="265">
        <v>25</v>
      </c>
      <c r="BQ235" s="285">
        <f>Master_US[[#This Row],[Number of External Users]]+Master_US[[#This Row],[Number of Internal users]]</f>
        <v>25</v>
      </c>
      <c r="BS235" s="265" t="s">
        <v>8539</v>
      </c>
      <c r="BU235" s="265" t="s">
        <v>8541</v>
      </c>
      <c r="BV235" s="265" t="s">
        <v>354</v>
      </c>
      <c r="BX235" s="265" t="s">
        <v>2100</v>
      </c>
      <c r="CA235" s="265"/>
      <c r="CG235" s="265"/>
      <c r="CK235" s="284" t="str">
        <f>_xlfn.CONCAT(Master_US[[#This Row],[Technologies]:[Primary Programming Language _ Package]])</f>
        <v/>
      </c>
      <c r="CP235" s="265" t="s">
        <v>2464</v>
      </c>
      <c r="CQ235" s="266">
        <v>41090</v>
      </c>
      <c r="CR235" s="265" t="s">
        <v>8634</v>
      </c>
      <c r="CS235" s="265" t="s">
        <v>8635</v>
      </c>
      <c r="CT235" s="265" t="s">
        <v>8636</v>
      </c>
      <c r="CU235" s="265" t="s">
        <v>8637</v>
      </c>
      <c r="CV235" s="265">
        <v>5</v>
      </c>
      <c r="CW235" s="265" t="s">
        <v>8573</v>
      </c>
      <c r="CX235" s="265" t="s">
        <v>8549</v>
      </c>
      <c r="CY235" s="265" t="s">
        <v>8550</v>
      </c>
      <c r="DB235" s="262"/>
      <c r="DC235" s="262"/>
      <c r="DD235" s="262"/>
      <c r="DE235" s="262"/>
      <c r="DF235" s="262"/>
      <c r="DG235" s="262"/>
      <c r="DH235" s="262"/>
    </row>
    <row r="236" spans="1:112" ht="124" x14ac:dyDescent="0.35">
      <c r="A236" s="264" t="s">
        <v>2088</v>
      </c>
      <c r="B236" s="264" t="s">
        <v>10920</v>
      </c>
      <c r="C236" s="265" t="s">
        <v>10319</v>
      </c>
      <c r="D236" s="265" t="s">
        <v>10316</v>
      </c>
      <c r="E236" s="265" t="s">
        <v>10316</v>
      </c>
      <c r="G236" s="265" t="s">
        <v>8554</v>
      </c>
      <c r="I236" s="265"/>
      <c r="J236" s="265"/>
      <c r="K236" s="265"/>
      <c r="L236" s="265"/>
      <c r="O236" s="265" t="s">
        <v>8872</v>
      </c>
      <c r="Z236" s="265" t="s">
        <v>2176</v>
      </c>
      <c r="AC236" s="265" t="s">
        <v>8728</v>
      </c>
      <c r="AE236" s="265"/>
      <c r="AG236" s="265"/>
      <c r="AI236" s="265" t="s">
        <v>8728</v>
      </c>
      <c r="AJ236" s="265" t="s">
        <v>8690</v>
      </c>
      <c r="AM236" s="265" t="s">
        <v>9955</v>
      </c>
      <c r="AO236" s="265" t="s">
        <v>8730</v>
      </c>
      <c r="AP236" s="265" t="s">
        <v>8731</v>
      </c>
      <c r="AQ236" s="265" t="s">
        <v>8732</v>
      </c>
      <c r="AR236" s="265" t="s">
        <v>8887</v>
      </c>
      <c r="AS236" s="265" t="s">
        <v>2072</v>
      </c>
      <c r="AT236" s="265" t="s">
        <v>8527</v>
      </c>
      <c r="AW236" s="266">
        <v>40816.359305555648</v>
      </c>
      <c r="AX236" s="265" t="s">
        <v>8530</v>
      </c>
      <c r="AY236" s="265" t="s">
        <v>5530</v>
      </c>
      <c r="AZ236" s="265">
        <v>36526</v>
      </c>
      <c r="BB236" s="265" t="s">
        <v>8590</v>
      </c>
      <c r="BC236" s="265" t="s">
        <v>10320</v>
      </c>
      <c r="BD236" s="265" t="s">
        <v>8697</v>
      </c>
      <c r="BE236" s="265" t="s">
        <v>8615</v>
      </c>
      <c r="BF236" s="265">
        <v>904</v>
      </c>
      <c r="BI236" s="265" t="s">
        <v>8534</v>
      </c>
      <c r="BJ236" s="265" t="s">
        <v>8535</v>
      </c>
      <c r="BL236" s="265" t="s">
        <v>8581</v>
      </c>
      <c r="BM236" s="266">
        <v>41009.308657407499</v>
      </c>
      <c r="BN236" s="265" t="s">
        <v>8568</v>
      </c>
      <c r="BO236" s="265">
        <v>0</v>
      </c>
      <c r="BP236" s="265">
        <v>9</v>
      </c>
      <c r="BQ236" s="285">
        <f>Master_US[[#This Row],[Number of External Users]]+Master_US[[#This Row],[Number of Internal users]]</f>
        <v>9</v>
      </c>
      <c r="BS236" s="265" t="s">
        <v>8539</v>
      </c>
      <c r="BU236" s="265" t="s">
        <v>8541</v>
      </c>
      <c r="BV236" s="265" t="s">
        <v>8736</v>
      </c>
      <c r="BW236" s="265" t="s">
        <v>457</v>
      </c>
      <c r="BX236" s="265" t="s">
        <v>2100</v>
      </c>
      <c r="CA236" s="265"/>
      <c r="CG236" s="265"/>
      <c r="CH236" s="265" t="s">
        <v>8764</v>
      </c>
      <c r="CK236" s="284" t="str">
        <f>_xlfn.CONCAT(Master_US[[#This Row],[Technologies]:[Primary Programming Language _ Package]])</f>
        <v>Unix (any flavor)</v>
      </c>
      <c r="CP236" s="265" t="s">
        <v>2464</v>
      </c>
      <c r="CQ236" s="266">
        <v>41090</v>
      </c>
      <c r="CR236" s="265" t="s">
        <v>8737</v>
      </c>
      <c r="CS236" s="265" t="s">
        <v>10321</v>
      </c>
      <c r="CT236" s="265" t="s">
        <v>8739</v>
      </c>
      <c r="CU236" s="265" t="s">
        <v>8740</v>
      </c>
      <c r="CV236" s="265">
        <v>0</v>
      </c>
      <c r="CW236" s="265" t="s">
        <v>8573</v>
      </c>
      <c r="CX236" s="265" t="s">
        <v>8721</v>
      </c>
      <c r="CY236" s="265" t="s">
        <v>8550</v>
      </c>
      <c r="DB236" s="262"/>
      <c r="DC236" s="262"/>
      <c r="DD236" s="262"/>
      <c r="DE236" s="262"/>
      <c r="DF236" s="262"/>
      <c r="DG236" s="262"/>
      <c r="DH236" s="262"/>
    </row>
    <row r="237" spans="1:112" ht="201.5" x14ac:dyDescent="0.35">
      <c r="A237" s="264" t="s">
        <v>2088</v>
      </c>
      <c r="B237" s="264" t="s">
        <v>10921</v>
      </c>
      <c r="C237" s="265" t="s">
        <v>1378</v>
      </c>
      <c r="D237" s="265" t="s">
        <v>10322</v>
      </c>
      <c r="E237" s="265" t="s">
        <v>10322</v>
      </c>
      <c r="G237" s="265" t="s">
        <v>8554</v>
      </c>
      <c r="I237" s="265"/>
      <c r="J237" s="265"/>
      <c r="K237" s="265"/>
      <c r="L237" s="265"/>
      <c r="O237" s="265" t="s">
        <v>378</v>
      </c>
      <c r="Z237" s="265" t="s">
        <v>2176</v>
      </c>
      <c r="AC237" s="265" t="s">
        <v>8602</v>
      </c>
      <c r="AE237" s="265"/>
      <c r="AG237" s="265"/>
      <c r="AH237" s="265" t="s">
        <v>10323</v>
      </c>
      <c r="AI237" s="265" t="s">
        <v>8602</v>
      </c>
      <c r="AJ237" s="265" t="s">
        <v>8519</v>
      </c>
      <c r="AM237" s="265" t="s">
        <v>10324</v>
      </c>
      <c r="AO237" s="265" t="s">
        <v>9135</v>
      </c>
      <c r="AP237" s="265" t="s">
        <v>9922</v>
      </c>
      <c r="AQ237" s="265" t="s">
        <v>9137</v>
      </c>
      <c r="AR237" s="265" t="s">
        <v>10325</v>
      </c>
      <c r="AS237" s="265" t="s">
        <v>10326</v>
      </c>
      <c r="AT237" s="265" t="s">
        <v>8527</v>
      </c>
      <c r="AV237" s="265" t="s">
        <v>10327</v>
      </c>
      <c r="AW237" s="266">
        <v>40816.360046296388</v>
      </c>
      <c r="AX237" s="265" t="s">
        <v>8530</v>
      </c>
      <c r="AZ237" s="265">
        <v>39988</v>
      </c>
      <c r="BB237" s="265" t="s">
        <v>8613</v>
      </c>
      <c r="BC237" s="265" t="s">
        <v>8532</v>
      </c>
      <c r="BD237" s="265" t="s">
        <v>8697</v>
      </c>
      <c r="BE237" s="265" t="s">
        <v>8615</v>
      </c>
      <c r="BF237" s="265">
        <v>913</v>
      </c>
      <c r="BH237" s="265" t="s">
        <v>8650</v>
      </c>
      <c r="BI237" s="265" t="s">
        <v>8651</v>
      </c>
      <c r="BJ237" s="265" t="s">
        <v>8535</v>
      </c>
      <c r="BL237" s="265" t="s">
        <v>8619</v>
      </c>
      <c r="BM237" s="266">
        <v>41009.308865740837</v>
      </c>
      <c r="BN237" s="265" t="s">
        <v>8568</v>
      </c>
      <c r="BO237" s="265">
        <v>0</v>
      </c>
      <c r="BP237" s="265">
        <v>10</v>
      </c>
      <c r="BQ237" s="285">
        <f>Master_US[[#This Row],[Number of External Users]]+Master_US[[#This Row],[Number of Internal users]]</f>
        <v>10</v>
      </c>
      <c r="BS237" s="265" t="s">
        <v>8539</v>
      </c>
      <c r="BU237" s="265" t="s">
        <v>8541</v>
      </c>
      <c r="BV237" s="265" t="s">
        <v>701</v>
      </c>
      <c r="BX237" s="265" t="s">
        <v>2100</v>
      </c>
      <c r="CA237" s="265"/>
      <c r="CD237" s="265" t="s">
        <v>8569</v>
      </c>
      <c r="CG237" s="265"/>
      <c r="CK237" s="284" t="str">
        <f>_xlfn.CONCAT(Master_US[[#This Row],[Technologies]:[Primary Programming Language _ Package]])</f>
        <v/>
      </c>
      <c r="CP237" s="265" t="s">
        <v>2464</v>
      </c>
      <c r="CR237" s="265" t="s">
        <v>10328</v>
      </c>
      <c r="CT237" s="265" t="s">
        <v>10329</v>
      </c>
      <c r="CU237" s="265" t="s">
        <v>10330</v>
      </c>
      <c r="CV237" s="265">
        <v>0</v>
      </c>
      <c r="CW237" s="265" t="s">
        <v>9932</v>
      </c>
      <c r="CX237" s="265" t="s">
        <v>8549</v>
      </c>
      <c r="CY237" s="265" t="s">
        <v>9409</v>
      </c>
      <c r="CZ237" s="265" t="s">
        <v>10331</v>
      </c>
      <c r="DB237" s="262"/>
      <c r="DC237" s="262"/>
      <c r="DD237" s="262"/>
      <c r="DE237" s="262"/>
      <c r="DF237" s="262"/>
      <c r="DG237" s="262"/>
      <c r="DH237" s="262"/>
    </row>
    <row r="238" spans="1:112" ht="46.5" x14ac:dyDescent="0.35">
      <c r="A238" s="264" t="s">
        <v>539</v>
      </c>
      <c r="B238" s="264" t="s">
        <v>10922</v>
      </c>
      <c r="C238" s="265" t="s">
        <v>10332</v>
      </c>
      <c r="D238" s="265" t="s">
        <v>10333</v>
      </c>
      <c r="E238" s="265" t="s">
        <v>10333</v>
      </c>
      <c r="G238" s="265" t="s">
        <v>8517</v>
      </c>
      <c r="I238" s="265"/>
      <c r="J238" s="265"/>
      <c r="K238" s="265"/>
      <c r="L238" s="265"/>
      <c r="O238" s="265" t="s">
        <v>6428</v>
      </c>
      <c r="Z238" s="265" t="s">
        <v>2176</v>
      </c>
      <c r="AC238" s="265" t="s">
        <v>8602</v>
      </c>
      <c r="AE238" s="265"/>
      <c r="AG238" s="265"/>
      <c r="AI238" s="265" t="s">
        <v>8602</v>
      </c>
      <c r="AM238" s="265" t="s">
        <v>10334</v>
      </c>
      <c r="AO238" s="265" t="s">
        <v>10335</v>
      </c>
      <c r="AP238" s="265" t="s">
        <v>8682</v>
      </c>
      <c r="AQ238" s="265" t="s">
        <v>8682</v>
      </c>
      <c r="AR238" s="265" t="s">
        <v>8682</v>
      </c>
      <c r="AT238" s="265" t="s">
        <v>8663</v>
      </c>
      <c r="AW238" s="266">
        <v>40816.362523148244</v>
      </c>
      <c r="AX238" s="265" t="s">
        <v>8530</v>
      </c>
      <c r="AZ238" s="265">
        <v>36841</v>
      </c>
      <c r="BB238" s="265" t="s">
        <v>8531</v>
      </c>
      <c r="BC238" s="265"/>
      <c r="BE238" s="265" t="s">
        <v>8591</v>
      </c>
      <c r="BF238" s="265">
        <v>1121</v>
      </c>
      <c r="BI238" s="265" t="s">
        <v>8534</v>
      </c>
      <c r="BJ238" s="265" t="s">
        <v>8535</v>
      </c>
      <c r="BL238" s="265" t="s">
        <v>8664</v>
      </c>
      <c r="BM238" s="266">
        <v>41010.286817129723</v>
      </c>
      <c r="BN238" s="265" t="s">
        <v>8580</v>
      </c>
      <c r="BQ238" s="285">
        <f>Master_US[[#This Row],[Number of External Users]]+Master_US[[#This Row],[Number of Internal users]]</f>
        <v>0</v>
      </c>
      <c r="BS238" s="265" t="s">
        <v>8539</v>
      </c>
      <c r="BU238" s="265" t="s">
        <v>8541</v>
      </c>
      <c r="BV238" s="265" t="s">
        <v>354</v>
      </c>
      <c r="BX238" s="265" t="s">
        <v>2100</v>
      </c>
      <c r="CA238" s="265"/>
      <c r="CG238" s="265"/>
      <c r="CH238" s="265" t="s">
        <v>10336</v>
      </c>
      <c r="CI238" s="265" t="s">
        <v>10337</v>
      </c>
      <c r="CJ238" s="265" t="s">
        <v>10338</v>
      </c>
      <c r="CK238" s="284" t="str">
        <f>_xlfn.CONCAT(Master_US[[#This Row],[Technologies]:[Primary Programming Language _ Package]])</f>
        <v>Classic ASP\SQLSQL 2005\2000ASP\SQL</v>
      </c>
      <c r="CP238" s="265" t="s">
        <v>2464</v>
      </c>
      <c r="CR238" s="265" t="s">
        <v>6428</v>
      </c>
      <c r="CS238" s="265" t="s">
        <v>8682</v>
      </c>
      <c r="CT238" s="265" t="s">
        <v>8682</v>
      </c>
      <c r="CU238" s="265" t="s">
        <v>8682</v>
      </c>
      <c r="CV238" s="265">
        <v>5</v>
      </c>
      <c r="CW238" s="265" t="s">
        <v>8664</v>
      </c>
      <c r="CX238" s="265" t="s">
        <v>8671</v>
      </c>
      <c r="DB238" s="262"/>
      <c r="DC238" s="262"/>
      <c r="DD238" s="262"/>
      <c r="DE238" s="262"/>
      <c r="DF238" s="262"/>
      <c r="DG238" s="262"/>
      <c r="DH238" s="262"/>
    </row>
    <row r="239" spans="1:112" ht="124" x14ac:dyDescent="0.35">
      <c r="A239" s="264" t="s">
        <v>539</v>
      </c>
      <c r="B239" s="264" t="s">
        <v>10923</v>
      </c>
      <c r="C239" s="265" t="s">
        <v>10339</v>
      </c>
      <c r="D239" s="265" t="s">
        <v>10340</v>
      </c>
      <c r="E239" s="265" t="s">
        <v>10340</v>
      </c>
      <c r="G239" s="265" t="s">
        <v>8750</v>
      </c>
      <c r="I239" s="265"/>
      <c r="J239" s="265"/>
      <c r="K239" s="265"/>
      <c r="L239" s="265"/>
      <c r="O239" s="265" t="s">
        <v>6428</v>
      </c>
      <c r="Z239" s="265" t="s">
        <v>2176</v>
      </c>
      <c r="AC239" s="265" t="s">
        <v>8602</v>
      </c>
      <c r="AE239" s="265"/>
      <c r="AG239" s="265"/>
      <c r="AI239" s="265" t="s">
        <v>8602</v>
      </c>
      <c r="AJ239" s="265" t="s">
        <v>9160</v>
      </c>
      <c r="AO239" s="265" t="s">
        <v>10341</v>
      </c>
      <c r="AP239" s="265" t="s">
        <v>10342</v>
      </c>
      <c r="AQ239" s="265" t="s">
        <v>10343</v>
      </c>
      <c r="AR239" s="265" t="s">
        <v>10344</v>
      </c>
      <c r="AS239" s="265" t="s">
        <v>10345</v>
      </c>
      <c r="AV239" s="265" t="s">
        <v>10346</v>
      </c>
      <c r="AW239" s="266">
        <v>41375.610034722318</v>
      </c>
      <c r="AX239" s="265" t="s">
        <v>8538</v>
      </c>
      <c r="BB239" s="265" t="s">
        <v>8531</v>
      </c>
      <c r="BC239" s="265" t="s">
        <v>8532</v>
      </c>
      <c r="BD239" s="265" t="s">
        <v>10347</v>
      </c>
      <c r="BE239" s="265" t="s">
        <v>8591</v>
      </c>
      <c r="BI239" s="265" t="s">
        <v>8651</v>
      </c>
      <c r="BJ239" s="265" t="s">
        <v>8535</v>
      </c>
      <c r="BL239" s="265" t="s">
        <v>9018</v>
      </c>
      <c r="BM239" s="266">
        <v>41375.610034722318</v>
      </c>
      <c r="BN239" s="265" t="s">
        <v>8538</v>
      </c>
      <c r="BQ239" s="285">
        <f>Master_US[[#This Row],[Number of External Users]]+Master_US[[#This Row],[Number of Internal users]]</f>
        <v>0</v>
      </c>
      <c r="BS239" s="265" t="s">
        <v>8539</v>
      </c>
      <c r="BT239" s="265" t="s">
        <v>10348</v>
      </c>
      <c r="BU239" s="265" t="s">
        <v>8541</v>
      </c>
      <c r="BV239" s="265" t="s">
        <v>9767</v>
      </c>
      <c r="BX239" s="265" t="s">
        <v>2100</v>
      </c>
      <c r="CA239" s="265"/>
      <c r="CG239" s="265"/>
      <c r="CK239" s="284" t="str">
        <f>_xlfn.CONCAT(Master_US[[#This Row],[Technologies]:[Primary Programming Language _ Package]])</f>
        <v/>
      </c>
      <c r="CP239" s="265" t="s">
        <v>2464</v>
      </c>
      <c r="CR239" s="265" t="s">
        <v>10349</v>
      </c>
      <c r="CS239" s="265" t="s">
        <v>10350</v>
      </c>
      <c r="CT239" s="265" t="s">
        <v>10351</v>
      </c>
      <c r="CU239" s="265" t="s">
        <v>10352</v>
      </c>
      <c r="CV239" s="265">
        <v>10</v>
      </c>
      <c r="CW239" s="265" t="s">
        <v>8573</v>
      </c>
      <c r="CX239" s="265" t="s">
        <v>8671</v>
      </c>
      <c r="CY239" s="265" t="s">
        <v>8550</v>
      </c>
      <c r="DB239" s="262"/>
      <c r="DC239" s="262"/>
      <c r="DD239" s="262"/>
      <c r="DE239" s="262"/>
      <c r="DF239" s="262"/>
      <c r="DG239" s="262"/>
      <c r="DH239" s="262"/>
    </row>
    <row r="240" spans="1:112" ht="31" x14ac:dyDescent="0.35">
      <c r="A240" s="264"/>
      <c r="B240" s="264" t="s">
        <v>10924</v>
      </c>
      <c r="C240" s="265" t="s">
        <v>12223</v>
      </c>
      <c r="D240" s="265" t="s">
        <v>10008</v>
      </c>
      <c r="F240" s="265" t="s">
        <v>9639</v>
      </c>
      <c r="M240" s="265" t="s">
        <v>2088</v>
      </c>
      <c r="O240" s="265" t="s">
        <v>12122</v>
      </c>
      <c r="P240" s="265" t="s">
        <v>8863</v>
      </c>
      <c r="Q240" s="265" t="s">
        <v>8864</v>
      </c>
      <c r="AE240" s="265"/>
      <c r="AG240" s="265"/>
      <c r="AI240" s="265"/>
      <c r="AQ240" s="265"/>
      <c r="BC240" s="265"/>
      <c r="BQ240" s="285">
        <f>Master_US[[#This Row],[Number of External Users]]+Master_US[[#This Row],[Number of Internal users]]</f>
        <v>0</v>
      </c>
      <c r="CA240" s="265"/>
      <c r="CG240" s="265"/>
      <c r="CK240" s="284" t="str">
        <f>_xlfn.CONCAT(Master_US[[#This Row],[Technologies]:[Primary Programming Language _ Package]])</f>
        <v/>
      </c>
      <c r="CL240" s="265" t="s">
        <v>6022</v>
      </c>
      <c r="CM240" s="265" t="s">
        <v>8953</v>
      </c>
      <c r="DB240" s="262"/>
      <c r="DC240" s="262"/>
      <c r="DD240" s="262"/>
      <c r="DE240" s="262"/>
      <c r="DF240" s="262"/>
      <c r="DG240" s="262"/>
      <c r="DH240" s="262"/>
    </row>
    <row r="241" spans="1:112" x14ac:dyDescent="0.35">
      <c r="A241" s="264"/>
      <c r="B241" s="264" t="s">
        <v>10925</v>
      </c>
      <c r="C241" s="265" t="s">
        <v>12224</v>
      </c>
      <c r="D241" s="265" t="s">
        <v>10365</v>
      </c>
      <c r="F241" s="265" t="s">
        <v>9639</v>
      </c>
      <c r="M241" s="265" t="s">
        <v>2088</v>
      </c>
      <c r="O241" s="265" t="s">
        <v>12122</v>
      </c>
      <c r="P241" s="265" t="s">
        <v>8863</v>
      </c>
      <c r="Q241" s="265" t="s">
        <v>8864</v>
      </c>
      <c r="AE241" s="265"/>
      <c r="AG241" s="265"/>
      <c r="AI241" s="265"/>
      <c r="AQ241" s="265"/>
      <c r="BC241" s="265"/>
      <c r="BQ241" s="285">
        <f>Master_US[[#This Row],[Number of External Users]]+Master_US[[#This Row],[Number of Internal users]]</f>
        <v>0</v>
      </c>
      <c r="CA241" s="265"/>
      <c r="CG241" s="265"/>
      <c r="CK241" s="284" t="str">
        <f>_xlfn.CONCAT(Master_US[[#This Row],[Technologies]:[Primary Programming Language _ Package]])</f>
        <v/>
      </c>
      <c r="CL241" s="265" t="s">
        <v>8867</v>
      </c>
      <c r="CM241" s="265" t="s">
        <v>10366</v>
      </c>
      <c r="DB241" s="262"/>
      <c r="DC241" s="262"/>
      <c r="DD241" s="262"/>
      <c r="DE241" s="262"/>
      <c r="DF241" s="262"/>
      <c r="DG241" s="262"/>
      <c r="DH241" s="262"/>
    </row>
    <row r="242" spans="1:112" x14ac:dyDescent="0.35">
      <c r="A242" s="264"/>
      <c r="B242" s="264" t="s">
        <v>10926</v>
      </c>
      <c r="C242" s="265" t="s">
        <v>416</v>
      </c>
      <c r="D242" s="265" t="s">
        <v>416</v>
      </c>
      <c r="F242" s="265" t="s">
        <v>8599</v>
      </c>
      <c r="M242" s="265" t="s">
        <v>2088</v>
      </c>
      <c r="O242" s="265" t="s">
        <v>12122</v>
      </c>
      <c r="P242" s="265" t="s">
        <v>8863</v>
      </c>
      <c r="Q242" s="265" t="s">
        <v>8864</v>
      </c>
      <c r="AE242" s="265"/>
      <c r="AG242" s="265"/>
      <c r="AI242" s="265"/>
      <c r="AQ242" s="265"/>
      <c r="BC242" s="265"/>
      <c r="BQ242" s="285">
        <f>Master_US[[#This Row],[Number of External Users]]+Master_US[[#This Row],[Number of Internal users]]</f>
        <v>0</v>
      </c>
      <c r="CA242" s="265"/>
      <c r="CG242" s="265"/>
      <c r="CK242" s="284" t="str">
        <f>_xlfn.CONCAT(Master_US[[#This Row],[Technologies]:[Primary Programming Language _ Package]])</f>
        <v/>
      </c>
      <c r="CL242" s="265" t="s">
        <v>2266</v>
      </c>
      <c r="CM242" s="265" t="s">
        <v>539</v>
      </c>
      <c r="DB242" s="262"/>
      <c r="DC242" s="262"/>
      <c r="DD242" s="262"/>
      <c r="DE242" s="262"/>
      <c r="DF242" s="262"/>
      <c r="DG242" s="262"/>
      <c r="DH242" s="262"/>
    </row>
    <row r="243" spans="1:112" ht="31" x14ac:dyDescent="0.35">
      <c r="A243" s="264"/>
      <c r="B243" s="264" t="s">
        <v>12117</v>
      </c>
      <c r="C243" s="265" t="s">
        <v>9941</v>
      </c>
      <c r="D243" s="265" t="s">
        <v>9942</v>
      </c>
      <c r="E243" s="265" t="s">
        <v>9942</v>
      </c>
      <c r="F243" s="265" t="s">
        <v>8599</v>
      </c>
      <c r="I243" s="269"/>
      <c r="J243" s="269"/>
      <c r="K243" s="269"/>
      <c r="L243" s="269"/>
      <c r="M243" s="265" t="s">
        <v>2088</v>
      </c>
      <c r="AE243" s="265"/>
      <c r="AG243" s="265"/>
      <c r="AI243" s="265"/>
      <c r="AQ243" s="265"/>
      <c r="BC243" s="265"/>
      <c r="BQ243" s="285">
        <f>Master_US[[#This Row],[Number of External Users]]+Master_US[[#This Row],[Number of Internal users]]</f>
        <v>0</v>
      </c>
      <c r="CA243" s="265"/>
      <c r="CG243" s="265"/>
      <c r="CK243" s="284" t="str">
        <f>_xlfn.CONCAT(Master_US[[#This Row],[Technologies]:[Primary Programming Language _ Package]])</f>
        <v/>
      </c>
      <c r="DB243" s="262"/>
      <c r="DC243" s="262"/>
      <c r="DD243" s="262"/>
      <c r="DE243" s="262"/>
      <c r="DF243" s="262"/>
      <c r="DG243" s="262"/>
      <c r="DH243" s="262"/>
    </row>
    <row r="244" spans="1:112" ht="31" x14ac:dyDescent="0.35">
      <c r="A244" s="264"/>
      <c r="B244" s="264" t="s">
        <v>12118</v>
      </c>
      <c r="C244" s="265" t="s">
        <v>12225</v>
      </c>
      <c r="D244" s="265" t="s">
        <v>10312</v>
      </c>
      <c r="F244" s="265" t="s">
        <v>9639</v>
      </c>
      <c r="M244" s="265" t="s">
        <v>2088</v>
      </c>
      <c r="O244" s="265" t="s">
        <v>12122</v>
      </c>
      <c r="P244" s="265" t="s">
        <v>8863</v>
      </c>
      <c r="Q244" s="265" t="s">
        <v>8864</v>
      </c>
      <c r="AE244" s="265"/>
      <c r="AG244" s="265"/>
      <c r="AI244" s="265"/>
      <c r="AQ244" s="265"/>
      <c r="BC244" s="265"/>
      <c r="BQ244" s="285">
        <f>Master_US[[#This Row],[Number of External Users]]+Master_US[[#This Row],[Number of Internal users]]</f>
        <v>0</v>
      </c>
      <c r="CA244" s="265"/>
      <c r="CG244" s="265"/>
      <c r="CK244" s="284" t="str">
        <f>_xlfn.CONCAT(Master_US[[#This Row],[Technologies]:[Primary Programming Language _ Package]])</f>
        <v/>
      </c>
      <c r="CL244" s="265" t="s">
        <v>2266</v>
      </c>
      <c r="CM244" s="265" t="s">
        <v>2266</v>
      </c>
      <c r="DB244" s="262"/>
      <c r="DC244" s="262"/>
      <c r="DD244" s="262"/>
      <c r="DE244" s="262"/>
      <c r="DF244" s="262"/>
      <c r="DG244" s="262"/>
      <c r="DH244" s="262"/>
    </row>
    <row r="245" spans="1:112" ht="77.5" x14ac:dyDescent="0.35">
      <c r="A245" s="264" t="s">
        <v>539</v>
      </c>
      <c r="B245" s="264" t="s">
        <v>10927</v>
      </c>
      <c r="C245" s="265" t="s">
        <v>617</v>
      </c>
      <c r="D245" s="265" t="s">
        <v>618</v>
      </c>
      <c r="E245" s="265" t="s">
        <v>618</v>
      </c>
      <c r="F245" s="265" t="s">
        <v>8861</v>
      </c>
      <c r="G245" s="265" t="s">
        <v>8750</v>
      </c>
      <c r="M245" s="265" t="s">
        <v>2091</v>
      </c>
      <c r="O245" s="265" t="s">
        <v>793</v>
      </c>
      <c r="P245" s="265" t="s">
        <v>8555</v>
      </c>
      <c r="Q245" s="265" t="s">
        <v>879</v>
      </c>
      <c r="Z245" s="265" t="s">
        <v>2176</v>
      </c>
      <c r="AC245" s="265" t="s">
        <v>2127</v>
      </c>
      <c r="AE245" s="265"/>
      <c r="AG245" s="265"/>
      <c r="AI245" s="265" t="s">
        <v>2127</v>
      </c>
      <c r="AJ245" s="265" t="s">
        <v>8690</v>
      </c>
      <c r="AM245" s="265" t="s">
        <v>10353</v>
      </c>
      <c r="AO245" s="265" t="s">
        <v>8809</v>
      </c>
      <c r="AP245" s="265" t="s">
        <v>10354</v>
      </c>
      <c r="AQ245" s="265" t="s">
        <v>10355</v>
      </c>
      <c r="AR245" s="265" t="s">
        <v>10356</v>
      </c>
      <c r="AT245" s="265" t="s">
        <v>8663</v>
      </c>
      <c r="AU245" s="265" t="s">
        <v>8756</v>
      </c>
      <c r="AV245" s="265" t="s">
        <v>8646</v>
      </c>
      <c r="AW245" s="266">
        <v>40816.359965277872</v>
      </c>
      <c r="AX245" s="265" t="s">
        <v>8530</v>
      </c>
      <c r="AZ245" s="265">
        <v>36161</v>
      </c>
      <c r="BB245" s="265" t="s">
        <v>8565</v>
      </c>
      <c r="BC245" s="265" t="s">
        <v>8532</v>
      </c>
      <c r="BD245" s="265" t="s">
        <v>8566</v>
      </c>
      <c r="BE245" s="265" t="s">
        <v>8533</v>
      </c>
      <c r="BF245" s="265">
        <v>261</v>
      </c>
      <c r="BH245" s="265" t="s">
        <v>8650</v>
      </c>
      <c r="BI245" s="265" t="s">
        <v>8534</v>
      </c>
      <c r="BJ245" s="265" t="s">
        <v>8535</v>
      </c>
      <c r="BK245" s="265" t="s">
        <v>10357</v>
      </c>
      <c r="BL245" s="265" t="s">
        <v>8619</v>
      </c>
      <c r="BM245" s="266">
        <v>41009.308923611206</v>
      </c>
      <c r="BN245" s="265" t="s">
        <v>8568</v>
      </c>
      <c r="BO245" s="265">
        <v>0</v>
      </c>
      <c r="BP245" s="265">
        <v>150</v>
      </c>
      <c r="BQ245" s="285">
        <f>Master_US[[#This Row],[Number of External Users]]+Master_US[[#This Row],[Number of Internal users]]</f>
        <v>150</v>
      </c>
      <c r="BS245" s="265" t="s">
        <v>8539</v>
      </c>
      <c r="BT245" s="265" t="s">
        <v>10358</v>
      </c>
      <c r="BU245" s="265" t="s">
        <v>8541</v>
      </c>
      <c r="BV245" s="265" t="s">
        <v>10359</v>
      </c>
      <c r="BW245" s="265" t="s">
        <v>457</v>
      </c>
      <c r="BX245" s="265" t="s">
        <v>2100</v>
      </c>
      <c r="CA245" s="265"/>
      <c r="CD245" s="265" t="s">
        <v>8569</v>
      </c>
      <c r="CG245" s="265"/>
      <c r="CH245" s="265" t="s">
        <v>8582</v>
      </c>
      <c r="CI245" s="265" t="s">
        <v>2411</v>
      </c>
      <c r="CJ245" s="265" t="s">
        <v>10360</v>
      </c>
      <c r="CK245" s="284" t="str">
        <f>_xlfn.CONCAT(Master_US[[#This Row],[Technologies]:[Primary Programming Language _ Package]])</f>
        <v>Windows NT/2000/XP/2003 ServerSQL ServerSybase Powerbuilder</v>
      </c>
      <c r="CP245" s="265" t="s">
        <v>2464</v>
      </c>
      <c r="CR245" s="265" t="s">
        <v>8936</v>
      </c>
      <c r="CU245" s="265" t="s">
        <v>2519</v>
      </c>
      <c r="CV245" s="265">
        <v>6</v>
      </c>
      <c r="CW245" s="265" t="s">
        <v>8573</v>
      </c>
      <c r="CX245" s="265" t="s">
        <v>8671</v>
      </c>
      <c r="CY245" s="265" t="s">
        <v>8550</v>
      </c>
      <c r="DB245" s="262"/>
      <c r="DC245" s="262"/>
      <c r="DD245" s="262"/>
      <c r="DE245" s="262"/>
      <c r="DF245" s="262"/>
      <c r="DG245" s="262"/>
      <c r="DH245" s="262"/>
    </row>
    <row r="246" spans="1:112" ht="124" x14ac:dyDescent="0.35">
      <c r="A246" s="264" t="s">
        <v>539</v>
      </c>
      <c r="B246" s="264" t="s">
        <v>10928</v>
      </c>
      <c r="C246" s="265" t="s">
        <v>620</v>
      </c>
      <c r="D246" s="265" t="s">
        <v>10361</v>
      </c>
      <c r="E246" s="265" t="s">
        <v>10361</v>
      </c>
      <c r="G246" s="265" t="s">
        <v>8709</v>
      </c>
      <c r="I246" s="265"/>
      <c r="J246" s="265"/>
      <c r="K246" s="265"/>
      <c r="L246" s="265"/>
      <c r="O246" s="265" t="s">
        <v>6428</v>
      </c>
      <c r="Z246" s="265" t="s">
        <v>2176</v>
      </c>
      <c r="AC246" s="265" t="s">
        <v>8602</v>
      </c>
      <c r="AE246" s="265"/>
      <c r="AG246" s="265"/>
      <c r="AI246" s="265" t="s">
        <v>8602</v>
      </c>
      <c r="AJ246" s="265" t="s">
        <v>8519</v>
      </c>
      <c r="AM246" s="265" t="s">
        <v>10362</v>
      </c>
      <c r="AO246" s="265" t="s">
        <v>8586</v>
      </c>
      <c r="AP246" s="265" t="s">
        <v>8587</v>
      </c>
      <c r="AQ246" s="265" t="s">
        <v>8588</v>
      </c>
      <c r="AR246" s="265" t="s">
        <v>8589</v>
      </c>
      <c r="AT246" s="265" t="s">
        <v>8716</v>
      </c>
      <c r="AW246" s="266">
        <v>40816.359363426018</v>
      </c>
      <c r="AX246" s="265" t="s">
        <v>8530</v>
      </c>
      <c r="AZ246" s="265">
        <v>36892</v>
      </c>
      <c r="BB246" s="265" t="s">
        <v>8531</v>
      </c>
      <c r="BC246" s="265" t="s">
        <v>8532</v>
      </c>
      <c r="BE246" s="265" t="s">
        <v>8591</v>
      </c>
      <c r="BF246" s="265">
        <v>987</v>
      </c>
      <c r="BH246" s="265" t="s">
        <v>356</v>
      </c>
      <c r="BI246" s="265" t="s">
        <v>8618</v>
      </c>
      <c r="BJ246" s="265" t="s">
        <v>8535</v>
      </c>
      <c r="BL246" s="265" t="s">
        <v>8581</v>
      </c>
      <c r="BM246" s="266">
        <v>41010.286840277869</v>
      </c>
      <c r="BN246" s="265" t="s">
        <v>8580</v>
      </c>
      <c r="BO246" s="265">
        <v>0</v>
      </c>
      <c r="BP246" s="265">
        <v>150</v>
      </c>
      <c r="BQ246" s="285">
        <f>Master_US[[#This Row],[Number of External Users]]+Master_US[[#This Row],[Number of Internal users]]</f>
        <v>150</v>
      </c>
      <c r="BS246" s="265" t="s">
        <v>8539</v>
      </c>
      <c r="BU246" s="265" t="s">
        <v>8541</v>
      </c>
      <c r="BV246" s="265" t="s">
        <v>621</v>
      </c>
      <c r="BX246" s="265" t="s">
        <v>2100</v>
      </c>
      <c r="CA246" s="265"/>
      <c r="CG246" s="265"/>
      <c r="CK246" s="284" t="str">
        <f>_xlfn.CONCAT(Master_US[[#This Row],[Technologies]:[Primary Programming Language _ Package]])</f>
        <v/>
      </c>
      <c r="CP246" s="265" t="s">
        <v>2464</v>
      </c>
      <c r="CR246" s="265" t="s">
        <v>8634</v>
      </c>
      <c r="CS246" s="265" t="s">
        <v>8635</v>
      </c>
      <c r="CT246" s="265" t="s">
        <v>10363</v>
      </c>
      <c r="CU246" s="265" t="s">
        <v>8637</v>
      </c>
      <c r="CV246" s="265">
        <v>10</v>
      </c>
      <c r="CW246" s="265" t="s">
        <v>8573</v>
      </c>
      <c r="CX246" s="265" t="s">
        <v>8721</v>
      </c>
      <c r="CY246" s="265" t="s">
        <v>8550</v>
      </c>
      <c r="CZ246" s="265" t="s">
        <v>10364</v>
      </c>
      <c r="DB246" s="262"/>
      <c r="DC246" s="262"/>
      <c r="DD246" s="262"/>
      <c r="DE246" s="262"/>
      <c r="DF246" s="262"/>
      <c r="DG246" s="262"/>
      <c r="DH246" s="262"/>
    </row>
    <row r="247" spans="1:112" ht="124" x14ac:dyDescent="0.35">
      <c r="A247" s="264" t="s">
        <v>539</v>
      </c>
      <c r="B247" s="264" t="s">
        <v>10929</v>
      </c>
      <c r="C247" s="265" t="s">
        <v>10367</v>
      </c>
      <c r="D247" s="265" t="s">
        <v>10368</v>
      </c>
      <c r="E247" s="265" t="s">
        <v>10368</v>
      </c>
      <c r="G247" s="265" t="s">
        <v>8554</v>
      </c>
      <c r="I247" s="265"/>
      <c r="J247" s="265"/>
      <c r="K247" s="265"/>
      <c r="L247" s="265"/>
      <c r="O247" s="265" t="s">
        <v>6428</v>
      </c>
      <c r="Z247" s="265" t="s">
        <v>2176</v>
      </c>
      <c r="AC247" s="265" t="s">
        <v>8602</v>
      </c>
      <c r="AE247" s="265"/>
      <c r="AG247" s="265"/>
      <c r="AI247" s="265" t="s">
        <v>8602</v>
      </c>
      <c r="AJ247" s="265" t="s">
        <v>8690</v>
      </c>
      <c r="AM247" s="265" t="s">
        <v>10369</v>
      </c>
      <c r="AO247" s="265" t="s">
        <v>10370</v>
      </c>
      <c r="AP247" s="265" t="s">
        <v>10371</v>
      </c>
      <c r="AQ247" s="265" t="s">
        <v>10372</v>
      </c>
      <c r="AR247" s="265" t="s">
        <v>10373</v>
      </c>
      <c r="AS247" s="265" t="s">
        <v>10374</v>
      </c>
      <c r="AT247" s="265" t="s">
        <v>8527</v>
      </c>
      <c r="AU247" s="265" t="s">
        <v>8528</v>
      </c>
      <c r="AV247" s="265" t="s">
        <v>8632</v>
      </c>
      <c r="AW247" s="266">
        <v>40816.362199074167</v>
      </c>
      <c r="AX247" s="265" t="s">
        <v>8530</v>
      </c>
      <c r="AZ247" s="265">
        <v>36892</v>
      </c>
      <c r="BB247" s="265" t="s">
        <v>8531</v>
      </c>
      <c r="BC247" s="265" t="s">
        <v>8696</v>
      </c>
      <c r="BD247" s="265" t="s">
        <v>8751</v>
      </c>
      <c r="BE247" s="265" t="s">
        <v>8533</v>
      </c>
      <c r="BF247" s="265">
        <v>930</v>
      </c>
      <c r="BI247" s="265" t="s">
        <v>8534</v>
      </c>
      <c r="BJ247" s="265" t="s">
        <v>8535</v>
      </c>
      <c r="BL247" s="265" t="s">
        <v>8567</v>
      </c>
      <c r="BM247" s="266">
        <v>41009.308946759353</v>
      </c>
      <c r="BN247" s="265" t="s">
        <v>8568</v>
      </c>
      <c r="BO247" s="265">
        <v>0</v>
      </c>
      <c r="BP247" s="265">
        <v>500</v>
      </c>
      <c r="BQ247" s="285">
        <f>Master_US[[#This Row],[Number of External Users]]+Master_US[[#This Row],[Number of Internal users]]</f>
        <v>500</v>
      </c>
      <c r="BS247" s="265" t="s">
        <v>8539</v>
      </c>
      <c r="BU247" s="265" t="s">
        <v>8541</v>
      </c>
      <c r="BV247" s="265" t="s">
        <v>119</v>
      </c>
      <c r="BX247" s="265" t="s">
        <v>2100</v>
      </c>
      <c r="CA247" s="265"/>
      <c r="CD247" s="265" t="s">
        <v>8543</v>
      </c>
      <c r="CG247" s="265"/>
      <c r="CK247" s="284" t="str">
        <f>_xlfn.CONCAT(Master_US[[#This Row],[Technologies]:[Primary Programming Language _ Package]])</f>
        <v/>
      </c>
      <c r="CP247" s="265" t="s">
        <v>2464</v>
      </c>
      <c r="CR247" s="265" t="s">
        <v>8830</v>
      </c>
      <c r="CS247" s="265" t="s">
        <v>8831</v>
      </c>
      <c r="CT247" s="265" t="s">
        <v>8832</v>
      </c>
      <c r="CU247" s="265" t="s">
        <v>8664</v>
      </c>
      <c r="CV247" s="265">
        <v>0</v>
      </c>
      <c r="CW247" s="265" t="s">
        <v>8573</v>
      </c>
      <c r="CX247" s="265" t="s">
        <v>8834</v>
      </c>
      <c r="CY247" s="265" t="s">
        <v>8550</v>
      </c>
      <c r="DB247" s="262"/>
      <c r="DC247" s="262"/>
      <c r="DD247" s="262"/>
      <c r="DE247" s="262"/>
      <c r="DF247" s="262"/>
      <c r="DG247" s="262"/>
      <c r="DH247" s="262"/>
    </row>
    <row r="248" spans="1:112" ht="46.5" x14ac:dyDescent="0.35">
      <c r="A248" s="264" t="s">
        <v>2088</v>
      </c>
      <c r="B248" s="264" t="s">
        <v>10930</v>
      </c>
      <c r="C248" s="265" t="s">
        <v>627</v>
      </c>
      <c r="D248" s="265" t="s">
        <v>12226</v>
      </c>
      <c r="F248" s="265" t="s">
        <v>8861</v>
      </c>
      <c r="M248" s="265" t="s">
        <v>2091</v>
      </c>
      <c r="N248" s="265" t="s">
        <v>1503</v>
      </c>
      <c r="O248" s="265" t="s">
        <v>12122</v>
      </c>
      <c r="P248" s="265" t="s">
        <v>8863</v>
      </c>
      <c r="Q248" s="265" t="s">
        <v>8864</v>
      </c>
      <c r="Z248" s="265" t="s">
        <v>2176</v>
      </c>
      <c r="AE248" s="265"/>
      <c r="AG248" s="265"/>
      <c r="AI248" s="265"/>
      <c r="AQ248" s="265"/>
      <c r="BC248" s="265"/>
      <c r="BQ248" s="285">
        <f>Master_US[[#This Row],[Number of External Users]]+Master_US[[#This Row],[Number of Internal users]]</f>
        <v>0</v>
      </c>
      <c r="CA248" s="265"/>
      <c r="CG248" s="265" t="s">
        <v>2266</v>
      </c>
      <c r="CK248" s="284" t="str">
        <f>_xlfn.CONCAT(Master_US[[#This Row],[Technologies]:[Primary Programming Language _ Package]])</f>
        <v>N/A</v>
      </c>
      <c r="CL248" s="265" t="s">
        <v>2266</v>
      </c>
      <c r="CM248" s="265" t="s">
        <v>2266</v>
      </c>
      <c r="DB248" s="262"/>
      <c r="DC248" s="262"/>
      <c r="DD248" s="262"/>
      <c r="DE248" s="262"/>
      <c r="DF248" s="262"/>
      <c r="DG248" s="262"/>
      <c r="DH248" s="262"/>
    </row>
    <row r="249" spans="1:112" ht="217" x14ac:dyDescent="0.35">
      <c r="A249" s="264" t="s">
        <v>2088</v>
      </c>
      <c r="B249" s="264" t="s">
        <v>10931</v>
      </c>
      <c r="C249" s="265" t="s">
        <v>639</v>
      </c>
      <c r="D249" s="265" t="s">
        <v>640</v>
      </c>
      <c r="E249" s="270" t="s">
        <v>10375</v>
      </c>
      <c r="F249" s="265" t="s">
        <v>8861</v>
      </c>
      <c r="I249" s="267">
        <v>62400</v>
      </c>
      <c r="J249" s="267">
        <v>60000</v>
      </c>
      <c r="M249" s="265" t="s">
        <v>10376</v>
      </c>
      <c r="N249" s="265" t="s">
        <v>8986</v>
      </c>
      <c r="O249" s="265" t="s">
        <v>12122</v>
      </c>
      <c r="P249" s="265" t="s">
        <v>9624</v>
      </c>
      <c r="Q249" s="265" t="s">
        <v>8864</v>
      </c>
      <c r="Z249" s="265" t="s">
        <v>2176</v>
      </c>
      <c r="AC249" s="265" t="s">
        <v>9736</v>
      </c>
      <c r="AE249" s="265"/>
      <c r="AG249" s="265"/>
      <c r="AI249" s="265"/>
      <c r="AQ249" s="265"/>
      <c r="BC249" s="265"/>
      <c r="BH249" s="265" t="s">
        <v>10377</v>
      </c>
      <c r="BP249" s="265" t="s">
        <v>10378</v>
      </c>
      <c r="BQ249" s="285">
        <f>Master_US[[#This Row],[Number of External Users]]+Master_US[[#This Row],[Number of Internal users]]</f>
        <v>1700</v>
      </c>
      <c r="CA249" s="265"/>
      <c r="CG249" s="265" t="s">
        <v>6028</v>
      </c>
      <c r="CI249" s="265" t="s">
        <v>2411</v>
      </c>
      <c r="CJ249" s="265" t="s">
        <v>6028</v>
      </c>
      <c r="CK249" s="284" t="str">
        <f>_xlfn.CONCAT(Master_US[[#This Row],[Technologies]:[Primary Programming Language _ Package]])</f>
        <v>C#SQL ServerC#</v>
      </c>
      <c r="CL249" s="265" t="s">
        <v>8867</v>
      </c>
      <c r="CM249" s="265" t="s">
        <v>8868</v>
      </c>
      <c r="CP249" s="265" t="s">
        <v>2464</v>
      </c>
      <c r="CR249" s="265" t="s">
        <v>795</v>
      </c>
      <c r="CS249" s="265" t="s">
        <v>9021</v>
      </c>
      <c r="DB249" s="262"/>
      <c r="DC249" s="262"/>
      <c r="DD249" s="262"/>
      <c r="DE249" s="262"/>
      <c r="DF249" s="262"/>
      <c r="DG249" s="262"/>
      <c r="DH249" s="262"/>
    </row>
    <row r="250" spans="1:112" ht="279" x14ac:dyDescent="0.35">
      <c r="A250" s="264" t="s">
        <v>2088</v>
      </c>
      <c r="B250" s="264" t="s">
        <v>10932</v>
      </c>
      <c r="C250" s="265" t="s">
        <v>12227</v>
      </c>
      <c r="D250" s="265" t="s">
        <v>12228</v>
      </c>
      <c r="E250" s="265" t="s">
        <v>12228</v>
      </c>
      <c r="F250" s="265" t="s">
        <v>8599</v>
      </c>
      <c r="G250" s="265" t="s">
        <v>8517</v>
      </c>
      <c r="M250" s="265" t="s">
        <v>2091</v>
      </c>
      <c r="O250" s="265" t="s">
        <v>12122</v>
      </c>
      <c r="P250" s="265" t="s">
        <v>8863</v>
      </c>
      <c r="Q250" s="265" t="s">
        <v>8864</v>
      </c>
      <c r="R250" s="265" t="s">
        <v>12229</v>
      </c>
      <c r="Z250" s="265" t="s">
        <v>2176</v>
      </c>
      <c r="AC250" s="265" t="s">
        <v>2127</v>
      </c>
      <c r="AE250" s="265"/>
      <c r="AG250" s="265"/>
      <c r="AI250" s="265" t="s">
        <v>2127</v>
      </c>
      <c r="AJ250" s="265" t="s">
        <v>8690</v>
      </c>
      <c r="AM250" s="265" t="s">
        <v>12230</v>
      </c>
      <c r="AN250" s="265" t="s">
        <v>12231</v>
      </c>
      <c r="AO250" s="265" t="s">
        <v>12232</v>
      </c>
      <c r="AP250" s="265" t="s">
        <v>12233</v>
      </c>
      <c r="AQ250" s="265" t="s">
        <v>12234</v>
      </c>
      <c r="AR250" s="265" t="s">
        <v>12235</v>
      </c>
      <c r="AS250" s="265" t="s">
        <v>12236</v>
      </c>
      <c r="AT250" s="265" t="s">
        <v>8527</v>
      </c>
      <c r="AV250" s="265" t="s">
        <v>12237</v>
      </c>
      <c r="AW250" s="266">
        <v>40816.362349537128</v>
      </c>
      <c r="AX250" s="265" t="s">
        <v>8530</v>
      </c>
      <c r="AZ250" s="265">
        <v>40513</v>
      </c>
      <c r="BB250" s="265" t="s">
        <v>8565</v>
      </c>
      <c r="BC250" s="265" t="s">
        <v>8532</v>
      </c>
      <c r="BD250" s="265" t="s">
        <v>9265</v>
      </c>
      <c r="BE250" s="265" t="s">
        <v>5520</v>
      </c>
      <c r="BF250" s="265">
        <v>595</v>
      </c>
      <c r="BI250" s="265" t="s">
        <v>8534</v>
      </c>
      <c r="BJ250" s="265" t="s">
        <v>8535</v>
      </c>
      <c r="BL250" s="265" t="s">
        <v>8880</v>
      </c>
      <c r="BM250" s="266">
        <v>41136.262465277869</v>
      </c>
      <c r="BN250" s="265" t="s">
        <v>8580</v>
      </c>
      <c r="BP250" s="265">
        <v>275</v>
      </c>
      <c r="BQ250" s="285">
        <f>Master_US[[#This Row],[Number of External Users]]+Master_US[[#This Row],[Number of Internal users]]</f>
        <v>275</v>
      </c>
      <c r="BS250" s="265" t="s">
        <v>8539</v>
      </c>
      <c r="BU250" s="265" t="s">
        <v>8541</v>
      </c>
      <c r="BV250" s="265" t="s">
        <v>742</v>
      </c>
      <c r="BX250" s="265" t="s">
        <v>2100</v>
      </c>
      <c r="CA250" s="265"/>
      <c r="CD250" s="265" t="s">
        <v>9556</v>
      </c>
      <c r="CG250" s="265"/>
      <c r="CH250" s="265" t="s">
        <v>9557</v>
      </c>
      <c r="CI250" s="265" t="s">
        <v>2411</v>
      </c>
      <c r="CJ250" s="265" t="s">
        <v>8653</v>
      </c>
      <c r="CK250" s="284" t="str">
        <f>_xlfn.CONCAT(Master_US[[#This Row],[Technologies]:[Primary Programming Language _ Package]])</f>
        <v>IIS SQL serverSQL ServerC/C++</v>
      </c>
      <c r="CL250" s="265" t="s">
        <v>8867</v>
      </c>
      <c r="CM250" s="265" t="s">
        <v>8868</v>
      </c>
      <c r="CP250" s="265" t="s">
        <v>2464</v>
      </c>
      <c r="CR250" s="265" t="s">
        <v>802</v>
      </c>
      <c r="CS250" s="265" t="s">
        <v>12238</v>
      </c>
      <c r="CT250" s="265" t="s">
        <v>8571</v>
      </c>
      <c r="CU250" s="265" t="s">
        <v>9078</v>
      </c>
      <c r="CV250" s="265">
        <v>0</v>
      </c>
      <c r="CW250" s="265" t="s">
        <v>12239</v>
      </c>
      <c r="CX250" s="265" t="s">
        <v>8549</v>
      </c>
      <c r="CY250" s="265" t="s">
        <v>8550</v>
      </c>
      <c r="DB250" s="262"/>
      <c r="DC250" s="262"/>
      <c r="DD250" s="262"/>
      <c r="DE250" s="262"/>
      <c r="DF250" s="262"/>
      <c r="DG250" s="262"/>
      <c r="DH250" s="262"/>
    </row>
    <row r="251" spans="1:112" ht="77.5" x14ac:dyDescent="0.35">
      <c r="A251" s="264" t="s">
        <v>2088</v>
      </c>
      <c r="B251" s="264" t="s">
        <v>10933</v>
      </c>
      <c r="C251" s="265" t="s">
        <v>12240</v>
      </c>
      <c r="D251" s="265" t="s">
        <v>12241</v>
      </c>
      <c r="E251" s="265" t="s">
        <v>12241</v>
      </c>
      <c r="F251" s="265" t="s">
        <v>8554</v>
      </c>
      <c r="G251" s="265" t="s">
        <v>8517</v>
      </c>
      <c r="M251" s="265" t="s">
        <v>2091</v>
      </c>
      <c r="O251" s="265" t="s">
        <v>12122</v>
      </c>
      <c r="P251" s="265" t="s">
        <v>8863</v>
      </c>
      <c r="Q251" s="265" t="s">
        <v>8864</v>
      </c>
      <c r="Z251" s="265" t="s">
        <v>2176</v>
      </c>
      <c r="AC251" s="265" t="s">
        <v>8602</v>
      </c>
      <c r="AE251" s="265"/>
      <c r="AG251" s="265"/>
      <c r="AI251" s="265" t="s">
        <v>8602</v>
      </c>
      <c r="AJ251" s="265" t="s">
        <v>8690</v>
      </c>
      <c r="AM251" s="265" t="s">
        <v>12242</v>
      </c>
      <c r="AO251" s="265" t="s">
        <v>8936</v>
      </c>
      <c r="AQ251" s="265"/>
      <c r="AR251" s="265" t="s">
        <v>8761</v>
      </c>
      <c r="AT251" s="265" t="s">
        <v>8527</v>
      </c>
      <c r="AU251" s="265" t="s">
        <v>12243</v>
      </c>
      <c r="AW251" s="266">
        <v>40816.359918981572</v>
      </c>
      <c r="AX251" s="265" t="s">
        <v>8530</v>
      </c>
      <c r="AZ251" s="265">
        <v>35796</v>
      </c>
      <c r="BB251" s="265" t="s">
        <v>8590</v>
      </c>
      <c r="BC251" s="265" t="s">
        <v>8532</v>
      </c>
      <c r="BD251" s="265" t="s">
        <v>12244</v>
      </c>
      <c r="BE251" s="265" t="s">
        <v>8533</v>
      </c>
      <c r="BF251" s="265">
        <v>182</v>
      </c>
      <c r="BI251" s="265" t="s">
        <v>8534</v>
      </c>
      <c r="BJ251" s="265" t="s">
        <v>8535</v>
      </c>
      <c r="BK251" s="265" t="s">
        <v>12245</v>
      </c>
      <c r="BL251" s="265" t="s">
        <v>8619</v>
      </c>
      <c r="BM251" s="266">
        <v>41009.309085648245</v>
      </c>
      <c r="BN251" s="265" t="s">
        <v>8568</v>
      </c>
      <c r="BO251" s="265">
        <v>0</v>
      </c>
      <c r="BP251" s="265">
        <v>10</v>
      </c>
      <c r="BQ251" s="285">
        <f>Master_US[[#This Row],[Number of External Users]]+Master_US[[#This Row],[Number of Internal users]]</f>
        <v>10</v>
      </c>
      <c r="BS251" s="265" t="s">
        <v>8539</v>
      </c>
      <c r="BU251" s="265" t="s">
        <v>8541</v>
      </c>
      <c r="BV251" s="265" t="s">
        <v>53</v>
      </c>
      <c r="BX251" s="265" t="s">
        <v>2100</v>
      </c>
      <c r="CA251" s="265"/>
      <c r="CG251" s="265"/>
      <c r="CH251" s="265" t="s">
        <v>8582</v>
      </c>
      <c r="CI251" s="265" t="s">
        <v>2411</v>
      </c>
      <c r="CJ251" s="265" t="s">
        <v>12243</v>
      </c>
      <c r="CK251" s="284" t="str">
        <f>_xlfn.CONCAT(Master_US[[#This Row],[Technologies]:[Primary Programming Language _ Package]])</f>
        <v>Windows NT/2000/XP/2003 ServerSQL Serverpowerbuilder</v>
      </c>
      <c r="CL251" s="265" t="s">
        <v>9675</v>
      </c>
      <c r="CM251" s="265" t="s">
        <v>8868</v>
      </c>
      <c r="CP251" s="265" t="s">
        <v>2464</v>
      </c>
      <c r="CQ251" s="266">
        <v>41090</v>
      </c>
      <c r="CR251" s="265" t="s">
        <v>8936</v>
      </c>
      <c r="CU251" s="265" t="s">
        <v>2519</v>
      </c>
      <c r="CV251" s="265">
        <v>3</v>
      </c>
      <c r="CW251" s="265" t="s">
        <v>8573</v>
      </c>
      <c r="CX251" s="265" t="s">
        <v>8549</v>
      </c>
      <c r="CY251" s="265" t="s">
        <v>8550</v>
      </c>
      <c r="DB251" s="262"/>
      <c r="DC251" s="262"/>
      <c r="DD251" s="262"/>
      <c r="DE251" s="262"/>
      <c r="DF251" s="262"/>
      <c r="DG251" s="262"/>
      <c r="DH251" s="262"/>
    </row>
    <row r="252" spans="1:112" ht="31" x14ac:dyDescent="0.35">
      <c r="A252" s="264" t="s">
        <v>2088</v>
      </c>
      <c r="B252" s="264" t="s">
        <v>10934</v>
      </c>
      <c r="C252" s="265" t="s">
        <v>70</v>
      </c>
      <c r="D252" s="265" t="s">
        <v>71</v>
      </c>
      <c r="O252" s="265" t="s">
        <v>793</v>
      </c>
      <c r="P252" s="265" t="s">
        <v>8555</v>
      </c>
      <c r="Q252" s="265" t="s">
        <v>8556</v>
      </c>
      <c r="S252" s="265" t="s">
        <v>8558</v>
      </c>
      <c r="W252" s="265" t="s">
        <v>8865</v>
      </c>
      <c r="X252" s="265" t="s">
        <v>5076</v>
      </c>
      <c r="Z252" s="265" t="s">
        <v>2176</v>
      </c>
      <c r="AC252" s="265" t="s">
        <v>9976</v>
      </c>
      <c r="AD252" s="265" t="s">
        <v>4886</v>
      </c>
      <c r="AE252" s="265"/>
      <c r="AG252" s="265"/>
      <c r="AI252" s="265"/>
      <c r="AQ252" s="265"/>
      <c r="BC252" s="265"/>
      <c r="BQ252" s="285">
        <f>Master_US[[#This Row],[Number of External Users]]+Master_US[[#This Row],[Number of Internal users]]</f>
        <v>0</v>
      </c>
      <c r="CA252" s="265"/>
      <c r="CC252" s="265" t="s">
        <v>2411</v>
      </c>
      <c r="CE252" s="265" t="s">
        <v>10379</v>
      </c>
      <c r="CG252" s="265" t="s">
        <v>10379</v>
      </c>
      <c r="CK252" s="284" t="str">
        <f>_xlfn.CONCAT(Master_US[[#This Row],[Technologies]:[Primary Programming Language _ Package]])</f>
        <v>SQL SSAS</v>
      </c>
      <c r="DB252" s="262"/>
      <c r="DC252" s="262"/>
      <c r="DD252" s="262"/>
      <c r="DE252" s="262"/>
      <c r="DF252" s="262"/>
      <c r="DG252" s="262"/>
      <c r="DH252" s="262"/>
    </row>
    <row r="253" spans="1:112" ht="93" x14ac:dyDescent="0.35">
      <c r="A253" s="264" t="s">
        <v>2088</v>
      </c>
      <c r="B253" s="264" t="s">
        <v>10935</v>
      </c>
      <c r="C253" s="265" t="s">
        <v>654</v>
      </c>
      <c r="D253" s="265" t="s">
        <v>655</v>
      </c>
      <c r="F253" s="265" t="s">
        <v>8861</v>
      </c>
      <c r="I253" s="267">
        <v>3900</v>
      </c>
      <c r="M253" s="265" t="s">
        <v>9008</v>
      </c>
      <c r="N253" s="265" t="s">
        <v>8986</v>
      </c>
      <c r="O253" s="265" t="s">
        <v>12122</v>
      </c>
      <c r="P253" s="265" t="s">
        <v>8863</v>
      </c>
      <c r="Q253" s="265" t="s">
        <v>8864</v>
      </c>
      <c r="W253" s="265" t="s">
        <v>8865</v>
      </c>
      <c r="X253" s="265" t="s">
        <v>93</v>
      </c>
      <c r="Z253" s="265" t="s">
        <v>2176</v>
      </c>
      <c r="AC253" s="265" t="s">
        <v>10380</v>
      </c>
      <c r="AD253" s="265" t="s">
        <v>4886</v>
      </c>
      <c r="AE253" s="265"/>
      <c r="AF253" s="265" t="s">
        <v>243</v>
      </c>
      <c r="AG253" s="265"/>
      <c r="AI253" s="265"/>
      <c r="AQ253" s="265"/>
      <c r="BC253" s="265"/>
      <c r="BQ253" s="285">
        <f>Master_US[[#This Row],[Number of External Users]]+Master_US[[#This Row],[Number of Internal users]]</f>
        <v>0</v>
      </c>
      <c r="CA253" s="265"/>
      <c r="CC253" s="265" t="s">
        <v>9977</v>
      </c>
      <c r="CE253" s="265" t="s">
        <v>9978</v>
      </c>
      <c r="CF253" s="265" t="s">
        <v>10381</v>
      </c>
      <c r="CG253" s="265" t="s">
        <v>10381</v>
      </c>
      <c r="CK253" s="284" t="str">
        <f>_xlfn.CONCAT(Master_US[[#This Row],[Technologies]:[Primary Programming Language _ Package]])</f>
        <v>C#, Angular, SQL</v>
      </c>
      <c r="CL253" s="265" t="s">
        <v>8867</v>
      </c>
      <c r="CM253" s="265" t="s">
        <v>8868</v>
      </c>
      <c r="DB253" s="262"/>
      <c r="DC253" s="262"/>
      <c r="DD253" s="262"/>
      <c r="DE253" s="262"/>
      <c r="DF253" s="262"/>
      <c r="DG253" s="262"/>
      <c r="DH253" s="262"/>
    </row>
    <row r="254" spans="1:112" ht="232.5" x14ac:dyDescent="0.35">
      <c r="A254" s="264" t="s">
        <v>539</v>
      </c>
      <c r="B254" s="264" t="s">
        <v>10936</v>
      </c>
      <c r="C254" s="265" t="s">
        <v>10382</v>
      </c>
      <c r="D254" s="265" t="s">
        <v>10383</v>
      </c>
      <c r="E254" s="265" t="s">
        <v>10383</v>
      </c>
      <c r="G254" s="265" t="s">
        <v>8517</v>
      </c>
      <c r="I254" s="265"/>
      <c r="J254" s="265"/>
      <c r="K254" s="265"/>
      <c r="L254" s="265"/>
      <c r="O254" s="265" t="s">
        <v>6428</v>
      </c>
      <c r="Z254" s="265" t="s">
        <v>2176</v>
      </c>
      <c r="AC254" s="265" t="s">
        <v>8602</v>
      </c>
      <c r="AE254" s="265"/>
      <c r="AG254" s="265"/>
      <c r="AI254" s="265" t="s">
        <v>8602</v>
      </c>
      <c r="AM254" s="265" t="s">
        <v>10384</v>
      </c>
      <c r="AO254" s="265" t="s">
        <v>8586</v>
      </c>
      <c r="AP254" s="265" t="s">
        <v>8587</v>
      </c>
      <c r="AQ254" s="265" t="s">
        <v>8588</v>
      </c>
      <c r="AR254" s="265" t="s">
        <v>8589</v>
      </c>
      <c r="AT254" s="265" t="s">
        <v>8563</v>
      </c>
      <c r="AW254" s="266">
        <v>40816.362523148244</v>
      </c>
      <c r="AX254" s="265" t="s">
        <v>8530</v>
      </c>
      <c r="AZ254" s="265">
        <v>36841</v>
      </c>
      <c r="BB254" s="265" t="s">
        <v>8590</v>
      </c>
      <c r="BC254" s="265"/>
      <c r="BE254" s="265" t="s">
        <v>8591</v>
      </c>
      <c r="BF254" s="265">
        <v>1122</v>
      </c>
      <c r="BI254" s="265" t="s">
        <v>8534</v>
      </c>
      <c r="BJ254" s="265" t="s">
        <v>8535</v>
      </c>
      <c r="BL254" s="265" t="s">
        <v>8664</v>
      </c>
      <c r="BM254" s="266">
        <v>41010.301562500092</v>
      </c>
      <c r="BN254" s="265" t="s">
        <v>8580</v>
      </c>
      <c r="BQ254" s="285">
        <f>Master_US[[#This Row],[Number of External Users]]+Master_US[[#This Row],[Number of Internal users]]</f>
        <v>0</v>
      </c>
      <c r="BS254" s="265" t="s">
        <v>8539</v>
      </c>
      <c r="BU254" s="265" t="s">
        <v>8541</v>
      </c>
      <c r="BV254" s="265" t="s">
        <v>354</v>
      </c>
      <c r="BX254" s="265" t="s">
        <v>2100</v>
      </c>
      <c r="CA254" s="265"/>
      <c r="CG254" s="265"/>
      <c r="CH254" s="265" t="s">
        <v>5729</v>
      </c>
      <c r="CI254" s="265" t="s">
        <v>10385</v>
      </c>
      <c r="CJ254" s="265" t="s">
        <v>5729</v>
      </c>
      <c r="CK254" s="284" t="str">
        <f>_xlfn.CONCAT(Master_US[[#This Row],[Technologies]:[Primary Programming Language _ Package]])</f>
        <v>SQL2005SQL</v>
      </c>
      <c r="CP254" s="265" t="s">
        <v>2464</v>
      </c>
      <c r="CR254" s="265" t="s">
        <v>6428</v>
      </c>
      <c r="CS254" s="265" t="s">
        <v>8682</v>
      </c>
      <c r="CT254" s="265" t="s">
        <v>8682</v>
      </c>
      <c r="CU254" s="265" t="s">
        <v>8682</v>
      </c>
      <c r="CV254" s="265">
        <v>5</v>
      </c>
      <c r="CW254" s="265" t="s">
        <v>8664</v>
      </c>
      <c r="CX254" s="265" t="s">
        <v>8549</v>
      </c>
      <c r="DB254" s="262"/>
      <c r="DC254" s="262"/>
      <c r="DD254" s="262"/>
      <c r="DE254" s="262"/>
      <c r="DF254" s="262"/>
      <c r="DG254" s="262"/>
      <c r="DH254" s="262"/>
    </row>
    <row r="255" spans="1:112" ht="108.5" x14ac:dyDescent="0.35">
      <c r="A255" s="264" t="s">
        <v>539</v>
      </c>
      <c r="B255" s="264" t="s">
        <v>10937</v>
      </c>
      <c r="C255" s="265" t="s">
        <v>656</v>
      </c>
      <c r="D255" s="265" t="s">
        <v>10386</v>
      </c>
      <c r="E255" s="265" t="s">
        <v>10386</v>
      </c>
      <c r="G255" s="265" t="s">
        <v>8517</v>
      </c>
      <c r="I255" s="265"/>
      <c r="J255" s="265"/>
      <c r="K255" s="265"/>
      <c r="L255" s="265"/>
      <c r="O255" s="265" t="s">
        <v>6428</v>
      </c>
      <c r="Z255" s="265" t="s">
        <v>2176</v>
      </c>
      <c r="AC255" s="265" t="s">
        <v>8602</v>
      </c>
      <c r="AE255" s="265"/>
      <c r="AG255" s="265"/>
      <c r="AI255" s="265" t="s">
        <v>8602</v>
      </c>
      <c r="AM255" s="265" t="s">
        <v>10387</v>
      </c>
      <c r="AO255" s="265" t="s">
        <v>8586</v>
      </c>
      <c r="AP255" s="265" t="s">
        <v>8587</v>
      </c>
      <c r="AQ255" s="265" t="s">
        <v>8588</v>
      </c>
      <c r="AR255" s="265" t="s">
        <v>8589</v>
      </c>
      <c r="AT255" s="265" t="s">
        <v>8527</v>
      </c>
      <c r="AV255" s="265" t="s">
        <v>8632</v>
      </c>
      <c r="AW255" s="266">
        <v>40816.359375000095</v>
      </c>
      <c r="AX255" s="265" t="s">
        <v>8530</v>
      </c>
      <c r="AZ255" s="265">
        <v>36892</v>
      </c>
      <c r="BB255" s="265" t="s">
        <v>8531</v>
      </c>
      <c r="BC255" s="265" t="s">
        <v>8532</v>
      </c>
      <c r="BE255" s="265" t="s">
        <v>8591</v>
      </c>
      <c r="BF255" s="265">
        <v>990</v>
      </c>
      <c r="BH255" s="265" t="s">
        <v>8650</v>
      </c>
      <c r="BI255" s="265" t="s">
        <v>8534</v>
      </c>
      <c r="BJ255" s="265" t="s">
        <v>8535</v>
      </c>
      <c r="BL255" s="265" t="s">
        <v>8581</v>
      </c>
      <c r="BM255" s="266">
        <v>41010.286875000093</v>
      </c>
      <c r="BN255" s="265" t="s">
        <v>8580</v>
      </c>
      <c r="BO255" s="265">
        <v>0</v>
      </c>
      <c r="BP255" s="265">
        <v>50</v>
      </c>
      <c r="BQ255" s="285">
        <f>Master_US[[#This Row],[Number of External Users]]+Master_US[[#This Row],[Number of Internal users]]</f>
        <v>50</v>
      </c>
      <c r="BS255" s="265" t="s">
        <v>8539</v>
      </c>
      <c r="BU255" s="265" t="s">
        <v>8541</v>
      </c>
      <c r="BV255" s="265" t="s">
        <v>354</v>
      </c>
      <c r="BX255" s="265" t="s">
        <v>2100</v>
      </c>
      <c r="CA255" s="265"/>
      <c r="CG255" s="265"/>
      <c r="CK255" s="284" t="str">
        <f>_xlfn.CONCAT(Master_US[[#This Row],[Technologies]:[Primary Programming Language _ Package]])</f>
        <v/>
      </c>
      <c r="CP255" s="265" t="s">
        <v>2464</v>
      </c>
      <c r="CQ255" s="266">
        <v>41090</v>
      </c>
      <c r="CR255" s="265" t="s">
        <v>8634</v>
      </c>
      <c r="CS255" s="265" t="s">
        <v>8635</v>
      </c>
      <c r="CT255" s="265" t="s">
        <v>10363</v>
      </c>
      <c r="CU255" s="265" t="s">
        <v>8637</v>
      </c>
      <c r="CV255" s="265">
        <v>5</v>
      </c>
      <c r="CW255" s="265" t="s">
        <v>8573</v>
      </c>
      <c r="CX255" s="265" t="s">
        <v>8549</v>
      </c>
      <c r="CY255" s="265" t="s">
        <v>8550</v>
      </c>
      <c r="DB255" s="262"/>
      <c r="DC255" s="262"/>
      <c r="DD255" s="262"/>
      <c r="DE255" s="262"/>
      <c r="DF255" s="262"/>
      <c r="DG255" s="262"/>
      <c r="DH255" s="262"/>
    </row>
    <row r="256" spans="1:112" ht="62" x14ac:dyDescent="0.35">
      <c r="A256" s="264" t="s">
        <v>539</v>
      </c>
      <c r="B256" s="264" t="s">
        <v>10938</v>
      </c>
      <c r="C256" s="265" t="s">
        <v>659</v>
      </c>
      <c r="D256" s="265" t="s">
        <v>10388</v>
      </c>
      <c r="E256" s="265" t="s">
        <v>10388</v>
      </c>
      <c r="G256" s="265" t="s">
        <v>8709</v>
      </c>
      <c r="I256" s="265"/>
      <c r="J256" s="265"/>
      <c r="K256" s="265"/>
      <c r="L256" s="265"/>
      <c r="O256" s="265" t="s">
        <v>6428</v>
      </c>
      <c r="Z256" s="265" t="s">
        <v>2176</v>
      </c>
      <c r="AC256" s="265" t="s">
        <v>8602</v>
      </c>
      <c r="AE256" s="265"/>
      <c r="AG256" s="265"/>
      <c r="AI256" s="265" t="s">
        <v>8602</v>
      </c>
      <c r="AM256" s="265" t="s">
        <v>10389</v>
      </c>
      <c r="AO256" s="265" t="s">
        <v>8586</v>
      </c>
      <c r="AP256" s="265" t="s">
        <v>8587</v>
      </c>
      <c r="AQ256" s="265" t="s">
        <v>8588</v>
      </c>
      <c r="AR256" s="265" t="s">
        <v>8589</v>
      </c>
      <c r="AT256" s="265" t="s">
        <v>8716</v>
      </c>
      <c r="AV256" s="265" t="s">
        <v>9714</v>
      </c>
      <c r="AW256" s="266">
        <v>40816.359363426018</v>
      </c>
      <c r="AX256" s="265" t="s">
        <v>8530</v>
      </c>
      <c r="AZ256" s="265">
        <v>36892</v>
      </c>
      <c r="BB256" s="265" t="s">
        <v>8531</v>
      </c>
      <c r="BC256" s="265" t="s">
        <v>8532</v>
      </c>
      <c r="BE256" s="265" t="s">
        <v>8591</v>
      </c>
      <c r="BF256" s="265">
        <v>988</v>
      </c>
      <c r="BI256" s="265" t="s">
        <v>8618</v>
      </c>
      <c r="BJ256" s="265" t="s">
        <v>8535</v>
      </c>
      <c r="BL256" s="265" t="s">
        <v>8581</v>
      </c>
      <c r="BM256" s="266">
        <v>41010.286898148239</v>
      </c>
      <c r="BN256" s="265" t="s">
        <v>8580</v>
      </c>
      <c r="BO256" s="265">
        <v>0</v>
      </c>
      <c r="BP256" s="265">
        <v>120</v>
      </c>
      <c r="BQ256" s="285">
        <f>Master_US[[#This Row],[Number of External Users]]+Master_US[[#This Row],[Number of Internal users]]</f>
        <v>120</v>
      </c>
      <c r="BS256" s="265" t="s">
        <v>8539</v>
      </c>
      <c r="BU256" s="265" t="s">
        <v>8541</v>
      </c>
      <c r="BV256" s="265" t="s">
        <v>621</v>
      </c>
      <c r="BX256" s="265" t="s">
        <v>2100</v>
      </c>
      <c r="CA256" s="265"/>
      <c r="CG256" s="265"/>
      <c r="CK256" s="284" t="str">
        <f>_xlfn.CONCAT(Master_US[[#This Row],[Technologies]:[Primary Programming Language _ Package]])</f>
        <v/>
      </c>
      <c r="CP256" s="265" t="s">
        <v>2464</v>
      </c>
      <c r="CR256" s="265" t="s">
        <v>8634</v>
      </c>
      <c r="CS256" s="265" t="s">
        <v>8635</v>
      </c>
      <c r="CT256" s="265" t="s">
        <v>10363</v>
      </c>
      <c r="CU256" s="265" t="s">
        <v>8637</v>
      </c>
      <c r="CV256" s="265">
        <v>1</v>
      </c>
      <c r="CW256" s="265" t="s">
        <v>8573</v>
      </c>
      <c r="CX256" s="265" t="s">
        <v>8721</v>
      </c>
      <c r="CY256" s="265" t="s">
        <v>8550</v>
      </c>
      <c r="DB256" s="262"/>
      <c r="DC256" s="262"/>
      <c r="DD256" s="262"/>
      <c r="DE256" s="262"/>
      <c r="DF256" s="262"/>
      <c r="DG256" s="262"/>
      <c r="DH256" s="262"/>
    </row>
    <row r="257" spans="1:112" ht="46.5" x14ac:dyDescent="0.35">
      <c r="A257" s="264" t="s">
        <v>539</v>
      </c>
      <c r="B257" s="264" t="s">
        <v>10939</v>
      </c>
      <c r="C257" s="265" t="s">
        <v>10390</v>
      </c>
      <c r="D257" s="265" t="s">
        <v>10391</v>
      </c>
      <c r="E257" s="265" t="s">
        <v>10391</v>
      </c>
      <c r="G257" s="265" t="s">
        <v>8517</v>
      </c>
      <c r="I257" s="265"/>
      <c r="J257" s="265"/>
      <c r="K257" s="265"/>
      <c r="L257" s="265"/>
      <c r="O257" s="265" t="s">
        <v>6428</v>
      </c>
      <c r="Z257" s="265" t="s">
        <v>2176</v>
      </c>
      <c r="AC257" s="265" t="s">
        <v>8602</v>
      </c>
      <c r="AE257" s="265"/>
      <c r="AG257" s="265"/>
      <c r="AI257" s="265" t="s">
        <v>8602</v>
      </c>
      <c r="AJ257" s="265" t="s">
        <v>9160</v>
      </c>
      <c r="AN257" s="265" t="s">
        <v>10392</v>
      </c>
      <c r="AO257" s="265" t="s">
        <v>10393</v>
      </c>
      <c r="AP257" s="265" t="s">
        <v>10394</v>
      </c>
      <c r="AQ257" s="265" t="s">
        <v>10395</v>
      </c>
      <c r="AR257" s="265" t="s">
        <v>10396</v>
      </c>
      <c r="AS257" s="265" t="s">
        <v>797</v>
      </c>
      <c r="AT257" s="265" t="s">
        <v>8527</v>
      </c>
      <c r="AV257" s="265" t="s">
        <v>10397</v>
      </c>
      <c r="AW257" s="266">
        <v>40900.291261574166</v>
      </c>
      <c r="AX257" s="265" t="s">
        <v>8568</v>
      </c>
      <c r="AZ257" s="265">
        <v>40878</v>
      </c>
      <c r="BB257" s="265" t="s">
        <v>8531</v>
      </c>
      <c r="BC257" s="265" t="s">
        <v>10398</v>
      </c>
      <c r="BD257" s="265" t="s">
        <v>10393</v>
      </c>
      <c r="BE257" s="265" t="s">
        <v>8533</v>
      </c>
      <c r="BI257" s="265" t="s">
        <v>8534</v>
      </c>
      <c r="BJ257" s="265" t="s">
        <v>8535</v>
      </c>
      <c r="BL257" s="265" t="s">
        <v>9018</v>
      </c>
      <c r="BM257" s="266">
        <v>41047.264363426017</v>
      </c>
      <c r="BN257" s="265" t="s">
        <v>10399</v>
      </c>
      <c r="BO257" s="265">
        <v>0</v>
      </c>
      <c r="BP257" s="265">
        <v>12</v>
      </c>
      <c r="BQ257" s="285">
        <f>Master_US[[#This Row],[Number of External Users]]+Master_US[[#This Row],[Number of Internal users]]</f>
        <v>12</v>
      </c>
      <c r="BS257" s="265" t="s">
        <v>8539</v>
      </c>
      <c r="BU257" s="265" t="s">
        <v>8541</v>
      </c>
      <c r="BV257" s="265" t="s">
        <v>9604</v>
      </c>
      <c r="BX257" s="265" t="s">
        <v>2100</v>
      </c>
      <c r="CA257" s="265"/>
      <c r="CG257" s="265"/>
      <c r="CH257" s="265" t="s">
        <v>9932</v>
      </c>
      <c r="CK257" s="284" t="str">
        <f>_xlfn.CONCAT(Master_US[[#This Row],[Technologies]:[Primary Programming Language _ Package]])</f>
        <v>Hosted Solution</v>
      </c>
      <c r="CP257" s="265" t="s">
        <v>2464</v>
      </c>
      <c r="CR257" s="265" t="s">
        <v>10400</v>
      </c>
      <c r="CS257" s="265" t="s">
        <v>10394</v>
      </c>
      <c r="CT257" s="265" t="s">
        <v>10395</v>
      </c>
      <c r="CU257" s="265" t="s">
        <v>10396</v>
      </c>
      <c r="CV257" s="265">
        <v>5</v>
      </c>
      <c r="CW257" s="265" t="s">
        <v>8573</v>
      </c>
      <c r="CX257" s="265" t="s">
        <v>8549</v>
      </c>
      <c r="CY257" s="265" t="s">
        <v>10401</v>
      </c>
      <c r="DB257" s="262"/>
      <c r="DC257" s="262"/>
      <c r="DD257" s="262"/>
      <c r="DE257" s="262"/>
      <c r="DF257" s="262"/>
      <c r="DG257" s="262"/>
      <c r="DH257" s="262"/>
    </row>
    <row r="258" spans="1:112" ht="341" x14ac:dyDescent="0.35">
      <c r="A258" s="264" t="s">
        <v>2088</v>
      </c>
      <c r="B258" s="264" t="s">
        <v>10940</v>
      </c>
      <c r="C258" s="265" t="s">
        <v>10402</v>
      </c>
      <c r="D258" s="265" t="s">
        <v>10403</v>
      </c>
      <c r="E258" s="265" t="s">
        <v>10403</v>
      </c>
      <c r="G258" s="265" t="s">
        <v>8554</v>
      </c>
      <c r="I258" s="265"/>
      <c r="J258" s="265"/>
      <c r="K258" s="265"/>
      <c r="L258" s="265"/>
      <c r="O258" s="265" t="s">
        <v>10271</v>
      </c>
      <c r="Z258" s="265" t="s">
        <v>2176</v>
      </c>
      <c r="AC258" s="265" t="s">
        <v>8602</v>
      </c>
      <c r="AE258" s="265"/>
      <c r="AG258" s="265"/>
      <c r="AI258" s="265" t="s">
        <v>8602</v>
      </c>
      <c r="AM258" s="265" t="s">
        <v>10404</v>
      </c>
      <c r="AO258" s="265" t="s">
        <v>8523</v>
      </c>
      <c r="AQ258" s="265" t="s">
        <v>10405</v>
      </c>
      <c r="AR258" s="265" t="s">
        <v>10406</v>
      </c>
      <c r="AT258" s="265" t="s">
        <v>8563</v>
      </c>
      <c r="AW258" s="266">
        <v>40816.360034722318</v>
      </c>
      <c r="AX258" s="265" t="s">
        <v>8530</v>
      </c>
      <c r="AZ258" s="265">
        <v>36892</v>
      </c>
      <c r="BB258" s="265" t="s">
        <v>8531</v>
      </c>
      <c r="BC258" s="265"/>
      <c r="BD258" s="265" t="s">
        <v>8647</v>
      </c>
      <c r="BE258" s="265" t="s">
        <v>8648</v>
      </c>
      <c r="BF258" s="265">
        <v>894</v>
      </c>
      <c r="BI258" s="265" t="s">
        <v>8534</v>
      </c>
      <c r="BJ258" s="265" t="s">
        <v>8535</v>
      </c>
      <c r="BL258" s="265" t="s">
        <v>8619</v>
      </c>
      <c r="BM258" s="266">
        <v>41009.309155092684</v>
      </c>
      <c r="BN258" s="265" t="s">
        <v>8568</v>
      </c>
      <c r="BO258" s="265">
        <v>0</v>
      </c>
      <c r="BP258" s="265">
        <v>20</v>
      </c>
      <c r="BQ258" s="285">
        <f>Master_US[[#This Row],[Number of External Users]]+Master_US[[#This Row],[Number of Internal users]]</f>
        <v>20</v>
      </c>
      <c r="BS258" s="265" t="s">
        <v>8539</v>
      </c>
      <c r="BU258" s="265" t="s">
        <v>8541</v>
      </c>
      <c r="BV258" s="265" t="s">
        <v>115</v>
      </c>
      <c r="BX258" s="265" t="s">
        <v>2100</v>
      </c>
      <c r="CA258" s="265"/>
      <c r="CG258" s="265"/>
      <c r="CK258" s="284" t="str">
        <f>_xlfn.CONCAT(Master_US[[#This Row],[Technologies]:[Primary Programming Language _ Package]])</f>
        <v/>
      </c>
      <c r="CP258" s="265" t="s">
        <v>2464</v>
      </c>
      <c r="CR258" s="265" t="s">
        <v>10407</v>
      </c>
      <c r="CS258" s="265" t="s">
        <v>10408</v>
      </c>
      <c r="CT258" s="265" t="s">
        <v>10409</v>
      </c>
      <c r="CU258" s="265" t="s">
        <v>8682</v>
      </c>
      <c r="CV258" s="265">
        <v>0</v>
      </c>
      <c r="CW258" s="265" t="s">
        <v>8638</v>
      </c>
      <c r="CX258" s="265" t="s">
        <v>8834</v>
      </c>
      <c r="CY258" s="265" t="s">
        <v>8550</v>
      </c>
      <c r="CZ258" s="265" t="s">
        <v>10410</v>
      </c>
      <c r="DB258" s="262"/>
      <c r="DC258" s="262"/>
      <c r="DD258" s="262"/>
      <c r="DE258" s="262"/>
      <c r="DF258" s="262"/>
      <c r="DG258" s="262"/>
      <c r="DH258" s="262"/>
    </row>
    <row r="259" spans="1:112" ht="263.5" x14ac:dyDescent="0.35">
      <c r="A259" s="264" t="s">
        <v>2088</v>
      </c>
      <c r="B259" s="264" t="s">
        <v>10941</v>
      </c>
      <c r="C259" s="265" t="s">
        <v>10411</v>
      </c>
      <c r="D259" s="265" t="s">
        <v>10412</v>
      </c>
      <c r="E259" s="265" t="s">
        <v>10412</v>
      </c>
      <c r="G259" s="265" t="s">
        <v>8517</v>
      </c>
      <c r="I259" s="265"/>
      <c r="J259" s="265"/>
      <c r="K259" s="265"/>
      <c r="L259" s="265"/>
      <c r="O259" s="265" t="s">
        <v>6428</v>
      </c>
      <c r="P259" s="265" t="s">
        <v>8555</v>
      </c>
      <c r="Q259" s="265" t="s">
        <v>879</v>
      </c>
      <c r="R259" s="265" t="s">
        <v>10413</v>
      </c>
      <c r="S259" s="265" t="s">
        <v>8558</v>
      </c>
      <c r="Z259" s="265" t="s">
        <v>2176</v>
      </c>
      <c r="AC259" s="265" t="s">
        <v>8602</v>
      </c>
      <c r="AE259" s="265"/>
      <c r="AG259" s="265"/>
      <c r="AI259" s="265" t="s">
        <v>8602</v>
      </c>
      <c r="AM259" s="265" t="s">
        <v>10414</v>
      </c>
      <c r="AO259" s="265" t="s">
        <v>9432</v>
      </c>
      <c r="AP259" s="265" t="s">
        <v>10150</v>
      </c>
      <c r="AQ259" s="265" t="s">
        <v>9434</v>
      </c>
      <c r="AR259" s="265" t="s">
        <v>10415</v>
      </c>
      <c r="AS259" s="265" t="s">
        <v>840</v>
      </c>
      <c r="AT259" s="265" t="s">
        <v>8563</v>
      </c>
      <c r="AV259" s="265" t="s">
        <v>8646</v>
      </c>
      <c r="AW259" s="266">
        <v>40816.362442129721</v>
      </c>
      <c r="AX259" s="265" t="s">
        <v>8530</v>
      </c>
      <c r="AZ259" s="265">
        <v>36892</v>
      </c>
      <c r="BB259" s="265" t="s">
        <v>8565</v>
      </c>
      <c r="BC259" s="265" t="s">
        <v>8532</v>
      </c>
      <c r="BD259" s="265" t="s">
        <v>8879</v>
      </c>
      <c r="BE259" s="265" t="s">
        <v>5520</v>
      </c>
      <c r="BF259" s="265">
        <v>629</v>
      </c>
      <c r="BI259" s="265" t="s">
        <v>8534</v>
      </c>
      <c r="BJ259" s="265" t="s">
        <v>8535</v>
      </c>
      <c r="BL259" s="265" t="s">
        <v>8880</v>
      </c>
      <c r="BM259" s="266">
        <v>41009.309155092684</v>
      </c>
      <c r="BN259" s="265" t="s">
        <v>8568</v>
      </c>
      <c r="BO259" s="265">
        <v>0</v>
      </c>
      <c r="BP259" s="265">
        <v>20</v>
      </c>
      <c r="BQ259" s="285">
        <f>Master_US[[#This Row],[Number of External Users]]+Master_US[[#This Row],[Number of Internal users]]</f>
        <v>20</v>
      </c>
      <c r="BS259" s="265" t="s">
        <v>8539</v>
      </c>
      <c r="BU259" s="265" t="s">
        <v>8541</v>
      </c>
      <c r="BV259" s="265" t="s">
        <v>10416</v>
      </c>
      <c r="BX259" s="265" t="s">
        <v>2100</v>
      </c>
      <c r="CA259" s="265"/>
      <c r="CD259" s="265" t="s">
        <v>8569</v>
      </c>
      <c r="CG259" s="265"/>
      <c r="CK259" s="284" t="str">
        <f>_xlfn.CONCAT(Master_US[[#This Row],[Technologies]:[Primary Programming Language _ Package]])</f>
        <v/>
      </c>
      <c r="CP259" s="265" t="s">
        <v>2464</v>
      </c>
      <c r="CQ259" s="266">
        <v>41090</v>
      </c>
      <c r="CR259" s="265" t="s">
        <v>9432</v>
      </c>
      <c r="CS259" s="265" t="s">
        <v>10150</v>
      </c>
      <c r="CT259" s="265" t="s">
        <v>9434</v>
      </c>
      <c r="CU259" s="265" t="s">
        <v>10417</v>
      </c>
      <c r="CV259" s="265">
        <v>0</v>
      </c>
      <c r="CW259" s="265" t="s">
        <v>10418</v>
      </c>
      <c r="CX259" s="265" t="s">
        <v>8549</v>
      </c>
      <c r="CY259" s="265" t="s">
        <v>8550</v>
      </c>
      <c r="DB259" s="262"/>
      <c r="DC259" s="262"/>
      <c r="DD259" s="262"/>
      <c r="DE259" s="262"/>
      <c r="DF259" s="262"/>
      <c r="DG259" s="262"/>
      <c r="DH259" s="262"/>
    </row>
    <row r="260" spans="1:112" ht="201.5" x14ac:dyDescent="0.35">
      <c r="A260" s="264" t="s">
        <v>539</v>
      </c>
      <c r="B260" s="264" t="s">
        <v>10942</v>
      </c>
      <c r="C260" s="265" t="s">
        <v>10419</v>
      </c>
      <c r="D260" s="265" t="s">
        <v>10420</v>
      </c>
      <c r="E260" s="265" t="s">
        <v>10420</v>
      </c>
      <c r="G260" s="265" t="s">
        <v>8517</v>
      </c>
      <c r="I260" s="265"/>
      <c r="J260" s="265"/>
      <c r="K260" s="265"/>
      <c r="L260" s="265"/>
      <c r="O260" s="265" t="s">
        <v>6428</v>
      </c>
      <c r="Z260" s="265" t="s">
        <v>2176</v>
      </c>
      <c r="AC260" s="265" t="s">
        <v>2127</v>
      </c>
      <c r="AE260" s="265"/>
      <c r="AG260" s="265"/>
      <c r="AI260" s="265" t="s">
        <v>2127</v>
      </c>
      <c r="AM260" s="265" t="s">
        <v>10384</v>
      </c>
      <c r="AO260" s="265" t="s">
        <v>8586</v>
      </c>
      <c r="AP260" s="265" t="s">
        <v>8587</v>
      </c>
      <c r="AQ260" s="265" t="s">
        <v>8588</v>
      </c>
      <c r="AR260" s="265" t="s">
        <v>8589</v>
      </c>
      <c r="AT260" s="265" t="s">
        <v>8563</v>
      </c>
      <c r="AW260" s="266">
        <v>40816.362523148244</v>
      </c>
      <c r="AX260" s="265" t="s">
        <v>8530</v>
      </c>
      <c r="AZ260" s="265">
        <v>36841</v>
      </c>
      <c r="BB260" s="265" t="s">
        <v>8590</v>
      </c>
      <c r="BC260" s="265"/>
      <c r="BE260" s="265" t="s">
        <v>8591</v>
      </c>
      <c r="BF260" s="265">
        <v>1123</v>
      </c>
      <c r="BI260" s="265" t="s">
        <v>8534</v>
      </c>
      <c r="BJ260" s="265" t="s">
        <v>8535</v>
      </c>
      <c r="BL260" s="265" t="s">
        <v>8664</v>
      </c>
      <c r="BM260" s="266">
        <v>41010.301574074168</v>
      </c>
      <c r="BN260" s="265" t="s">
        <v>8580</v>
      </c>
      <c r="BQ260" s="285">
        <f>Master_US[[#This Row],[Number of External Users]]+Master_US[[#This Row],[Number of Internal users]]</f>
        <v>0</v>
      </c>
      <c r="BS260" s="265" t="s">
        <v>8539</v>
      </c>
      <c r="BU260" s="265" t="s">
        <v>8541</v>
      </c>
      <c r="BV260" s="265" t="s">
        <v>354</v>
      </c>
      <c r="BX260" s="265" t="s">
        <v>2100</v>
      </c>
      <c r="CA260" s="265"/>
      <c r="CG260" s="265"/>
      <c r="CH260" s="265" t="s">
        <v>5729</v>
      </c>
      <c r="CI260" s="265" t="s">
        <v>10385</v>
      </c>
      <c r="CJ260" s="265" t="s">
        <v>5729</v>
      </c>
      <c r="CK260" s="284" t="str">
        <f>_xlfn.CONCAT(Master_US[[#This Row],[Technologies]:[Primary Programming Language _ Package]])</f>
        <v>SQL2005SQL</v>
      </c>
      <c r="CP260" s="265" t="s">
        <v>2464</v>
      </c>
      <c r="CR260" s="265" t="s">
        <v>6428</v>
      </c>
      <c r="CS260" s="265" t="s">
        <v>8682</v>
      </c>
      <c r="CT260" s="265" t="s">
        <v>8682</v>
      </c>
      <c r="CU260" s="265" t="s">
        <v>8682</v>
      </c>
      <c r="CV260" s="265">
        <v>5</v>
      </c>
      <c r="CW260" s="265" t="s">
        <v>8664</v>
      </c>
      <c r="CX260" s="265" t="s">
        <v>8549</v>
      </c>
      <c r="DB260" s="262"/>
      <c r="DC260" s="262"/>
      <c r="DD260" s="262"/>
      <c r="DE260" s="262"/>
      <c r="DF260" s="262"/>
      <c r="DG260" s="262"/>
      <c r="DH260" s="262"/>
    </row>
    <row r="261" spans="1:112" ht="93" x14ac:dyDescent="0.35">
      <c r="A261" s="264" t="s">
        <v>2088</v>
      </c>
      <c r="B261" s="264" t="s">
        <v>10943</v>
      </c>
      <c r="C261" s="265" t="s">
        <v>662</v>
      </c>
      <c r="D261" s="265" t="s">
        <v>10421</v>
      </c>
      <c r="E261" s="265" t="s">
        <v>10422</v>
      </c>
      <c r="G261" s="265" t="s">
        <v>8554</v>
      </c>
      <c r="I261" s="265"/>
      <c r="J261" s="265"/>
      <c r="K261" s="265"/>
      <c r="L261" s="265"/>
      <c r="O261" s="265" t="s">
        <v>8979</v>
      </c>
      <c r="Z261" s="265" t="s">
        <v>2176</v>
      </c>
      <c r="AE261" s="265"/>
      <c r="AG261" s="265"/>
      <c r="AI261" s="265" t="s">
        <v>8728</v>
      </c>
      <c r="AM261" s="265" t="s">
        <v>10423</v>
      </c>
      <c r="AO261" s="265" t="s">
        <v>8642</v>
      </c>
      <c r="AP261" s="265" t="s">
        <v>10424</v>
      </c>
      <c r="AQ261" s="265" t="s">
        <v>10425</v>
      </c>
      <c r="AR261" s="265" t="s">
        <v>10426</v>
      </c>
      <c r="AT261" s="265" t="s">
        <v>8563</v>
      </c>
      <c r="AW261" s="266">
        <v>40816.362222222313</v>
      </c>
      <c r="AX261" s="265" t="s">
        <v>8530</v>
      </c>
      <c r="AZ261" s="265">
        <v>36892</v>
      </c>
      <c r="BB261" s="265" t="s">
        <v>10427</v>
      </c>
      <c r="BC261" s="265"/>
      <c r="BD261" s="265" t="s">
        <v>8642</v>
      </c>
      <c r="BE261" s="265" t="s">
        <v>8648</v>
      </c>
      <c r="BF261" s="265">
        <v>940</v>
      </c>
      <c r="BI261" s="265" t="s">
        <v>8534</v>
      </c>
      <c r="BJ261" s="265" t="s">
        <v>8535</v>
      </c>
      <c r="BL261" s="265" t="s">
        <v>8567</v>
      </c>
      <c r="BM261" s="266">
        <v>41009.30921296306</v>
      </c>
      <c r="BN261" s="265" t="s">
        <v>8568</v>
      </c>
      <c r="BO261" s="265">
        <v>1</v>
      </c>
      <c r="BP261" s="265">
        <v>10</v>
      </c>
      <c r="BQ261" s="285">
        <f>Master_US[[#This Row],[Number of External Users]]+Master_US[[#This Row],[Number of Internal users]]</f>
        <v>11</v>
      </c>
      <c r="BS261" s="265" t="s">
        <v>8539</v>
      </c>
      <c r="BU261" s="265" t="s">
        <v>8541</v>
      </c>
      <c r="BV261" s="265" t="s">
        <v>115</v>
      </c>
      <c r="BX261" s="265" t="s">
        <v>2100</v>
      </c>
      <c r="CA261" s="265"/>
      <c r="CG261" s="265"/>
      <c r="CK261" s="284" t="str">
        <f>_xlfn.CONCAT(Master_US[[#This Row],[Technologies]:[Primary Programming Language _ Package]])</f>
        <v/>
      </c>
      <c r="CP261" s="265" t="s">
        <v>2464</v>
      </c>
      <c r="CQ261" s="266">
        <v>40968</v>
      </c>
      <c r="CR261" s="265" t="s">
        <v>6428</v>
      </c>
      <c r="CS261" s="265" t="s">
        <v>8682</v>
      </c>
      <c r="CT261" s="265" t="s">
        <v>8682</v>
      </c>
      <c r="CU261" s="265" t="s">
        <v>8682</v>
      </c>
      <c r="CV261" s="265">
        <v>0</v>
      </c>
      <c r="CW261" s="265" t="s">
        <v>8573</v>
      </c>
      <c r="CX261" s="265" t="s">
        <v>8549</v>
      </c>
      <c r="CY261" s="265" t="s">
        <v>8550</v>
      </c>
      <c r="DB261" s="262"/>
      <c r="DC261" s="262"/>
      <c r="DD261" s="262"/>
      <c r="DE261" s="262"/>
      <c r="DF261" s="262"/>
      <c r="DG261" s="262"/>
      <c r="DH261" s="262"/>
    </row>
    <row r="262" spans="1:112" ht="93" x14ac:dyDescent="0.35">
      <c r="A262" s="264" t="s">
        <v>2088</v>
      </c>
      <c r="B262" s="264" t="s">
        <v>10944</v>
      </c>
      <c r="C262" s="265" t="s">
        <v>662</v>
      </c>
      <c r="D262" s="265" t="s">
        <v>10422</v>
      </c>
      <c r="E262" s="265" t="s">
        <v>10422</v>
      </c>
      <c r="G262" s="265" t="s">
        <v>8554</v>
      </c>
      <c r="I262" s="265"/>
      <c r="J262" s="265"/>
      <c r="K262" s="265"/>
      <c r="L262" s="265"/>
      <c r="O262" s="265" t="s">
        <v>8979</v>
      </c>
      <c r="Z262" s="265" t="s">
        <v>2176</v>
      </c>
      <c r="AC262" s="265" t="s">
        <v>8728</v>
      </c>
      <c r="AE262" s="265"/>
      <c r="AG262" s="265"/>
      <c r="AI262" s="265" t="s">
        <v>8728</v>
      </c>
      <c r="AM262" s="265" t="s">
        <v>10423</v>
      </c>
      <c r="AO262" s="265" t="s">
        <v>8642</v>
      </c>
      <c r="AP262" s="265" t="s">
        <v>10424</v>
      </c>
      <c r="AQ262" s="265" t="s">
        <v>10425</v>
      </c>
      <c r="AR262" s="265" t="s">
        <v>10426</v>
      </c>
      <c r="AT262" s="265" t="s">
        <v>8563</v>
      </c>
      <c r="AW262" s="266">
        <v>40816.362222222313</v>
      </c>
      <c r="AX262" s="265" t="s">
        <v>8530</v>
      </c>
      <c r="AZ262" s="265">
        <v>36892</v>
      </c>
      <c r="BB262" s="265" t="s">
        <v>10427</v>
      </c>
      <c r="BC262" s="265"/>
      <c r="BD262" s="265" t="s">
        <v>8642</v>
      </c>
      <c r="BE262" s="265" t="s">
        <v>8648</v>
      </c>
      <c r="BF262" s="265">
        <v>940</v>
      </c>
      <c r="BI262" s="265" t="s">
        <v>8534</v>
      </c>
      <c r="BJ262" s="265" t="s">
        <v>8535</v>
      </c>
      <c r="BL262" s="265" t="s">
        <v>8567</v>
      </c>
      <c r="BM262" s="266">
        <v>41009.30921296306</v>
      </c>
      <c r="BN262" s="265" t="s">
        <v>8568</v>
      </c>
      <c r="BO262" s="265">
        <v>1</v>
      </c>
      <c r="BP262" s="265">
        <v>10</v>
      </c>
      <c r="BQ262" s="285">
        <f>Master_US[[#This Row],[Number of External Users]]+Master_US[[#This Row],[Number of Internal users]]</f>
        <v>11</v>
      </c>
      <c r="BS262" s="265" t="s">
        <v>8539</v>
      </c>
      <c r="BU262" s="265" t="s">
        <v>8541</v>
      </c>
      <c r="BV262" s="265" t="s">
        <v>115</v>
      </c>
      <c r="BX262" s="265" t="s">
        <v>2100</v>
      </c>
      <c r="CA262" s="265"/>
      <c r="CG262" s="265"/>
      <c r="CK262" s="284" t="str">
        <f>_xlfn.CONCAT(Master_US[[#This Row],[Technologies]:[Primary Programming Language _ Package]])</f>
        <v/>
      </c>
      <c r="CP262" s="265" t="s">
        <v>2464</v>
      </c>
      <c r="CQ262" s="266">
        <v>40968</v>
      </c>
      <c r="CR262" s="265" t="s">
        <v>6428</v>
      </c>
      <c r="CS262" s="265" t="s">
        <v>8682</v>
      </c>
      <c r="CT262" s="265" t="s">
        <v>8682</v>
      </c>
      <c r="CU262" s="265" t="s">
        <v>8682</v>
      </c>
      <c r="CV262" s="265">
        <v>0</v>
      </c>
      <c r="CW262" s="265" t="s">
        <v>8573</v>
      </c>
      <c r="CX262" s="265" t="s">
        <v>8549</v>
      </c>
      <c r="CY262" s="265" t="s">
        <v>8550</v>
      </c>
      <c r="DB262" s="262"/>
      <c r="DC262" s="262"/>
      <c r="DD262" s="262"/>
      <c r="DE262" s="262"/>
      <c r="DF262" s="262"/>
      <c r="DG262" s="262"/>
      <c r="DH262" s="262"/>
    </row>
    <row r="263" spans="1:112" ht="201.5" x14ac:dyDescent="0.35">
      <c r="A263" s="264" t="s">
        <v>539</v>
      </c>
      <c r="B263" s="264" t="s">
        <v>10945</v>
      </c>
      <c r="C263" s="265" t="s">
        <v>10428</v>
      </c>
      <c r="D263" s="265" t="s">
        <v>10429</v>
      </c>
      <c r="E263" s="265" t="s">
        <v>10429</v>
      </c>
      <c r="G263" s="265" t="s">
        <v>8750</v>
      </c>
      <c r="O263" s="265" t="s">
        <v>793</v>
      </c>
      <c r="P263" s="265" t="s">
        <v>8555</v>
      </c>
      <c r="Q263" s="265" t="s">
        <v>8556</v>
      </c>
      <c r="R263" s="265" t="s">
        <v>10430</v>
      </c>
      <c r="S263" s="265" t="s">
        <v>8558</v>
      </c>
      <c r="Z263" s="265" t="s">
        <v>2176</v>
      </c>
      <c r="AC263" s="265" t="s">
        <v>2127</v>
      </c>
      <c r="AE263" s="265"/>
      <c r="AG263" s="265"/>
      <c r="AI263" s="265" t="s">
        <v>2127</v>
      </c>
      <c r="AJ263" s="265" t="s">
        <v>8690</v>
      </c>
      <c r="AM263" s="265" t="s">
        <v>10431</v>
      </c>
      <c r="AN263" s="265" t="s">
        <v>10432</v>
      </c>
      <c r="AO263" s="265" t="s">
        <v>10433</v>
      </c>
      <c r="AP263" s="265" t="s">
        <v>10434</v>
      </c>
      <c r="AQ263" s="265" t="s">
        <v>10435</v>
      </c>
      <c r="AR263" s="265" t="s">
        <v>10436</v>
      </c>
      <c r="AT263" s="265" t="s">
        <v>8663</v>
      </c>
      <c r="AU263" s="265" t="s">
        <v>10437</v>
      </c>
      <c r="AV263" s="265" t="s">
        <v>8646</v>
      </c>
      <c r="AW263" s="266">
        <v>40816.361886574166</v>
      </c>
      <c r="AX263" s="265" t="s">
        <v>8530</v>
      </c>
      <c r="AY263" s="265" t="s">
        <v>8778</v>
      </c>
      <c r="AZ263" s="265">
        <v>35065</v>
      </c>
      <c r="BB263" s="265" t="s">
        <v>8590</v>
      </c>
      <c r="BC263" s="265" t="s">
        <v>8532</v>
      </c>
      <c r="BD263" s="265" t="s">
        <v>8566</v>
      </c>
      <c r="BE263" s="265" t="s">
        <v>8533</v>
      </c>
      <c r="BF263" s="265">
        <v>174</v>
      </c>
      <c r="BH263" s="265" t="s">
        <v>10438</v>
      </c>
      <c r="BI263" s="265" t="s">
        <v>8618</v>
      </c>
      <c r="BJ263" s="265" t="s">
        <v>8535</v>
      </c>
      <c r="BK263" s="265" t="s">
        <v>10439</v>
      </c>
      <c r="BL263" s="265" t="s">
        <v>8567</v>
      </c>
      <c r="BM263" s="266">
        <v>41373.42241898158</v>
      </c>
      <c r="BN263" s="265" t="s">
        <v>8538</v>
      </c>
      <c r="BO263" s="265">
        <v>0</v>
      </c>
      <c r="BP263" s="265">
        <v>500</v>
      </c>
      <c r="BQ263" s="285">
        <f>Master_US[[#This Row],[Number of External Users]]+Master_US[[#This Row],[Number of Internal users]]</f>
        <v>500</v>
      </c>
      <c r="BS263" s="265" t="s">
        <v>8539</v>
      </c>
      <c r="BT263" s="265" t="s">
        <v>10440</v>
      </c>
      <c r="BU263" s="265" t="s">
        <v>8541</v>
      </c>
      <c r="BV263" s="265" t="s">
        <v>53</v>
      </c>
      <c r="BW263" s="265" t="s">
        <v>10441</v>
      </c>
      <c r="BX263" s="265" t="s">
        <v>2100</v>
      </c>
      <c r="CA263" s="265" t="s">
        <v>8785</v>
      </c>
      <c r="CG263" s="265"/>
      <c r="CH263" s="265" t="s">
        <v>8582</v>
      </c>
      <c r="CI263" s="265" t="s">
        <v>2411</v>
      </c>
      <c r="CJ263" s="265" t="s">
        <v>10442</v>
      </c>
      <c r="CK263" s="284" t="str">
        <f>_xlfn.CONCAT(Master_US[[#This Row],[Technologies]:[Primary Programming Language _ Package]])</f>
        <v>Windows NT/2000/XP/2003 ServerSQL ServerPOWER Builder</v>
      </c>
      <c r="CP263" s="265" t="s">
        <v>2464</v>
      </c>
      <c r="CQ263" s="266">
        <v>41090</v>
      </c>
      <c r="CR263" s="265" t="s">
        <v>8929</v>
      </c>
      <c r="CS263" s="265" t="s">
        <v>9156</v>
      </c>
      <c r="CT263" s="265" t="s">
        <v>8931</v>
      </c>
      <c r="CU263" s="265" t="s">
        <v>8932</v>
      </c>
      <c r="CV263" s="265">
        <v>3</v>
      </c>
      <c r="CW263" s="265" t="s">
        <v>8573</v>
      </c>
      <c r="CX263" s="265" t="s">
        <v>8671</v>
      </c>
      <c r="CY263" s="265" t="s">
        <v>8550</v>
      </c>
      <c r="DB263" s="262"/>
      <c r="DC263" s="262"/>
      <c r="DD263" s="262"/>
      <c r="DE263" s="262"/>
      <c r="DF263" s="262"/>
      <c r="DG263" s="262"/>
      <c r="DH263" s="262"/>
    </row>
    <row r="264" spans="1:112" ht="93" x14ac:dyDescent="0.35">
      <c r="A264" s="264" t="s">
        <v>539</v>
      </c>
      <c r="B264" s="264" t="s">
        <v>10946</v>
      </c>
      <c r="C264" s="265" t="s">
        <v>10443</v>
      </c>
      <c r="D264" s="265" t="s">
        <v>10444</v>
      </c>
      <c r="E264" s="265" t="s">
        <v>10445</v>
      </c>
      <c r="G264" s="265" t="s">
        <v>8936</v>
      </c>
      <c r="O264" s="265" t="s">
        <v>793</v>
      </c>
      <c r="P264" s="265" t="s">
        <v>8555</v>
      </c>
      <c r="Q264" s="265" t="s">
        <v>8556</v>
      </c>
      <c r="R264" s="265" t="s">
        <v>10430</v>
      </c>
      <c r="S264" s="265" t="s">
        <v>8558</v>
      </c>
      <c r="Z264" s="265" t="s">
        <v>2176</v>
      </c>
      <c r="AC264" s="265" t="s">
        <v>2127</v>
      </c>
      <c r="AE264" s="265"/>
      <c r="AG264" s="265"/>
      <c r="AI264" s="265" t="s">
        <v>2127</v>
      </c>
      <c r="AN264" s="265" t="s">
        <v>10432</v>
      </c>
      <c r="AO264" s="265" t="s">
        <v>10433</v>
      </c>
      <c r="AQ264" s="265" t="s">
        <v>10446</v>
      </c>
      <c r="AR264" s="265" t="s">
        <v>10447</v>
      </c>
      <c r="AT264" s="265" t="s">
        <v>8936</v>
      </c>
      <c r="AV264" s="265" t="s">
        <v>10448</v>
      </c>
      <c r="AW264" s="266">
        <v>40914.52351851861</v>
      </c>
      <c r="AX264" s="265" t="s">
        <v>8568</v>
      </c>
      <c r="AY264" s="265" t="s">
        <v>8778</v>
      </c>
      <c r="AZ264" s="265">
        <v>40909</v>
      </c>
      <c r="BB264" s="265" t="s">
        <v>8590</v>
      </c>
      <c r="BC264" s="265"/>
      <c r="BD264" s="265" t="s">
        <v>8566</v>
      </c>
      <c r="BE264" s="265" t="s">
        <v>8533</v>
      </c>
      <c r="BI264" s="265" t="s">
        <v>8534</v>
      </c>
      <c r="BJ264" s="265" t="s">
        <v>8535</v>
      </c>
      <c r="BL264" s="265" t="s">
        <v>8936</v>
      </c>
      <c r="BM264" s="266">
        <v>41373.423703703796</v>
      </c>
      <c r="BN264" s="265" t="s">
        <v>8538</v>
      </c>
      <c r="BQ264" s="285">
        <f>Master_US[[#This Row],[Number of External Users]]+Master_US[[#This Row],[Number of Internal users]]</f>
        <v>0</v>
      </c>
      <c r="BS264" s="265" t="s">
        <v>8539</v>
      </c>
      <c r="BV264" s="265" t="s">
        <v>53</v>
      </c>
      <c r="BX264" s="265" t="s">
        <v>2100</v>
      </c>
      <c r="CA264" s="265" t="s">
        <v>8785</v>
      </c>
      <c r="CG264" s="265"/>
      <c r="CK264" s="284" t="str">
        <f>_xlfn.CONCAT(Master_US[[#This Row],[Technologies]:[Primary Programming Language _ Package]])</f>
        <v/>
      </c>
      <c r="CP264" s="265" t="s">
        <v>2464</v>
      </c>
      <c r="CR264" s="265" t="s">
        <v>8929</v>
      </c>
      <c r="CS264" s="265" t="s">
        <v>9940</v>
      </c>
      <c r="CT264" s="265" t="s">
        <v>8931</v>
      </c>
      <c r="CU264" s="265" t="s">
        <v>8932</v>
      </c>
      <c r="CV264" s="265">
        <v>0</v>
      </c>
      <c r="CW264" s="265" t="s">
        <v>8936</v>
      </c>
      <c r="CX264" s="265" t="s">
        <v>8936</v>
      </c>
      <c r="DB264" s="262"/>
      <c r="DC264" s="262"/>
      <c r="DD264" s="262"/>
      <c r="DE264" s="262"/>
      <c r="DF264" s="262"/>
      <c r="DG264" s="262"/>
      <c r="DH264" s="262"/>
    </row>
    <row r="265" spans="1:112" ht="62" x14ac:dyDescent="0.35">
      <c r="A265" s="264" t="s">
        <v>539</v>
      </c>
      <c r="B265" s="264" t="s">
        <v>10947</v>
      </c>
      <c r="C265" s="265" t="s">
        <v>10449</v>
      </c>
      <c r="D265" s="265" t="s">
        <v>10450</v>
      </c>
      <c r="E265" s="265" t="s">
        <v>10450</v>
      </c>
      <c r="G265" s="265" t="s">
        <v>8936</v>
      </c>
      <c r="O265" s="265" t="s">
        <v>793</v>
      </c>
      <c r="P265" s="265" t="s">
        <v>8555</v>
      </c>
      <c r="Q265" s="265" t="s">
        <v>8556</v>
      </c>
      <c r="R265" s="265" t="s">
        <v>10430</v>
      </c>
      <c r="S265" s="265" t="s">
        <v>8558</v>
      </c>
      <c r="Z265" s="265" t="s">
        <v>2176</v>
      </c>
      <c r="AC265" s="265" t="s">
        <v>2127</v>
      </c>
      <c r="AE265" s="265"/>
      <c r="AG265" s="265"/>
      <c r="AI265" s="265" t="s">
        <v>2127</v>
      </c>
      <c r="AN265" s="265" t="s">
        <v>10432</v>
      </c>
      <c r="AO265" s="265" t="s">
        <v>10433</v>
      </c>
      <c r="AP265" s="265" t="s">
        <v>10451</v>
      </c>
      <c r="AQ265" s="265" t="s">
        <v>10446</v>
      </c>
      <c r="AR265" s="265" t="s">
        <v>10447</v>
      </c>
      <c r="AT265" s="265" t="s">
        <v>8936</v>
      </c>
      <c r="AV265" s="265" t="s">
        <v>10452</v>
      </c>
      <c r="AW265" s="266">
        <v>40914.524074074165</v>
      </c>
      <c r="AX265" s="265" t="s">
        <v>8568</v>
      </c>
      <c r="AY265" s="265" t="s">
        <v>8778</v>
      </c>
      <c r="AZ265" s="265">
        <v>40909</v>
      </c>
      <c r="BB265" s="265" t="s">
        <v>8590</v>
      </c>
      <c r="BC265" s="265"/>
      <c r="BD265" s="265" t="s">
        <v>8566</v>
      </c>
      <c r="BE265" s="265" t="s">
        <v>8533</v>
      </c>
      <c r="BI265" s="265" t="s">
        <v>8534</v>
      </c>
      <c r="BJ265" s="265" t="s">
        <v>8535</v>
      </c>
      <c r="BL265" s="265" t="s">
        <v>8936</v>
      </c>
      <c r="BM265" s="266">
        <v>41373.424270833428</v>
      </c>
      <c r="BN265" s="265" t="s">
        <v>8538</v>
      </c>
      <c r="BQ265" s="285">
        <f>Master_US[[#This Row],[Number of External Users]]+Master_US[[#This Row],[Number of Internal users]]</f>
        <v>0</v>
      </c>
      <c r="BS265" s="265" t="s">
        <v>8539</v>
      </c>
      <c r="BV265" s="265" t="s">
        <v>53</v>
      </c>
      <c r="BX265" s="265" t="s">
        <v>2100</v>
      </c>
      <c r="CA265" s="265" t="s">
        <v>8785</v>
      </c>
      <c r="CG265" s="265"/>
      <c r="CK265" s="284" t="str">
        <f>_xlfn.CONCAT(Master_US[[#This Row],[Technologies]:[Primary Programming Language _ Package]])</f>
        <v/>
      </c>
      <c r="CP265" s="265" t="s">
        <v>2464</v>
      </c>
      <c r="CR265" s="265" t="s">
        <v>8929</v>
      </c>
      <c r="CS265" s="265" t="s">
        <v>8943</v>
      </c>
      <c r="CT265" s="265" t="s">
        <v>8931</v>
      </c>
      <c r="CU265" s="265" t="s">
        <v>8932</v>
      </c>
      <c r="CV265" s="265">
        <v>0</v>
      </c>
      <c r="CW265" s="265" t="s">
        <v>8936</v>
      </c>
      <c r="CX265" s="265" t="s">
        <v>8936</v>
      </c>
      <c r="DB265" s="262"/>
      <c r="DC265" s="262"/>
      <c r="DD265" s="262"/>
      <c r="DE265" s="262"/>
      <c r="DF265" s="262"/>
      <c r="DG265" s="262"/>
      <c r="DH265" s="262"/>
    </row>
    <row r="266" spans="1:112" ht="186" x14ac:dyDescent="0.35">
      <c r="A266" s="264" t="s">
        <v>539</v>
      </c>
      <c r="B266" s="264" t="s">
        <v>10948</v>
      </c>
      <c r="C266" s="265" t="s">
        <v>10453</v>
      </c>
      <c r="D266" s="265" t="s">
        <v>10454</v>
      </c>
      <c r="E266" s="265" t="s">
        <v>10454</v>
      </c>
      <c r="G266" s="265" t="s">
        <v>8517</v>
      </c>
      <c r="I266" s="265"/>
      <c r="J266" s="265"/>
      <c r="K266" s="265"/>
      <c r="L266" s="265"/>
      <c r="O266" s="265" t="s">
        <v>6428</v>
      </c>
      <c r="Z266" s="265" t="s">
        <v>2176</v>
      </c>
      <c r="AC266" s="265" t="s">
        <v>2127</v>
      </c>
      <c r="AE266" s="265"/>
      <c r="AG266" s="265"/>
      <c r="AI266" s="265" t="s">
        <v>2127</v>
      </c>
      <c r="AK266" s="265" t="s">
        <v>10455</v>
      </c>
      <c r="AM266" s="265" t="s">
        <v>10456</v>
      </c>
      <c r="AN266" s="265" t="s">
        <v>10457</v>
      </c>
      <c r="AO266" s="265" t="s">
        <v>10458</v>
      </c>
      <c r="AP266" s="265" t="s">
        <v>10459</v>
      </c>
      <c r="AQ266" s="265" t="s">
        <v>10460</v>
      </c>
      <c r="AR266" s="265" t="s">
        <v>10461</v>
      </c>
      <c r="AS266" s="265" t="s">
        <v>10462</v>
      </c>
      <c r="AT266" s="265" t="s">
        <v>8527</v>
      </c>
      <c r="AU266" s="265" t="s">
        <v>10463</v>
      </c>
      <c r="AV266" s="265" t="s">
        <v>8632</v>
      </c>
      <c r="AW266" s="266">
        <v>40816.359618055649</v>
      </c>
      <c r="AX266" s="265" t="s">
        <v>8530</v>
      </c>
      <c r="AZ266" s="265">
        <v>39113</v>
      </c>
      <c r="BB266" s="265" t="s">
        <v>8531</v>
      </c>
      <c r="BC266" s="265"/>
      <c r="BD266" s="265" t="s">
        <v>10464</v>
      </c>
      <c r="BE266" s="265" t="s">
        <v>8533</v>
      </c>
      <c r="BF266" s="265">
        <v>534</v>
      </c>
      <c r="BI266" s="265" t="s">
        <v>8534</v>
      </c>
      <c r="BJ266" s="265" t="s">
        <v>8535</v>
      </c>
      <c r="BL266" s="265" t="s">
        <v>9018</v>
      </c>
      <c r="BM266" s="266">
        <v>41009.309236111207</v>
      </c>
      <c r="BN266" s="265" t="s">
        <v>8568</v>
      </c>
      <c r="BO266" s="265">
        <v>0</v>
      </c>
      <c r="BP266" s="265">
        <v>10</v>
      </c>
      <c r="BQ266" s="285">
        <f>Master_US[[#This Row],[Number of External Users]]+Master_US[[#This Row],[Number of Internal users]]</f>
        <v>10</v>
      </c>
      <c r="BS266" s="265" t="s">
        <v>8539</v>
      </c>
      <c r="BU266" s="265" t="s">
        <v>8541</v>
      </c>
      <c r="BV266" s="265" t="s">
        <v>456</v>
      </c>
      <c r="BX266" s="265" t="s">
        <v>2100</v>
      </c>
      <c r="CA266" s="265"/>
      <c r="CD266" s="265" t="s">
        <v>10465</v>
      </c>
      <c r="CG266" s="265"/>
      <c r="CK266" s="284" t="str">
        <f>_xlfn.CONCAT(Master_US[[#This Row],[Technologies]:[Primary Programming Language _ Package]])</f>
        <v/>
      </c>
      <c r="CP266" s="265" t="s">
        <v>2464</v>
      </c>
      <c r="CQ266" s="266">
        <v>41090</v>
      </c>
      <c r="CR266" s="265" t="s">
        <v>10466</v>
      </c>
      <c r="CS266" s="265" t="s">
        <v>2266</v>
      </c>
      <c r="CT266" s="265" t="s">
        <v>2266</v>
      </c>
      <c r="CU266" s="265" t="s">
        <v>2266</v>
      </c>
      <c r="CV266" s="265">
        <v>8</v>
      </c>
      <c r="CW266" s="265" t="s">
        <v>10467</v>
      </c>
      <c r="CX266" s="265" t="s">
        <v>8549</v>
      </c>
      <c r="CY266" s="265" t="s">
        <v>10401</v>
      </c>
      <c r="CZ266" s="265" t="s">
        <v>10468</v>
      </c>
      <c r="DB266" s="262"/>
      <c r="DC266" s="262"/>
      <c r="DD266" s="262"/>
      <c r="DE266" s="262"/>
      <c r="DF266" s="262"/>
      <c r="DG266" s="262"/>
      <c r="DH266" s="262"/>
    </row>
    <row r="267" spans="1:112" ht="248" x14ac:dyDescent="0.35">
      <c r="A267" s="264" t="s">
        <v>539</v>
      </c>
      <c r="B267" s="264" t="s">
        <v>10949</v>
      </c>
      <c r="C267" s="265" t="s">
        <v>10469</v>
      </c>
      <c r="D267" s="265" t="s">
        <v>10470</v>
      </c>
      <c r="E267" s="265" t="s">
        <v>10470</v>
      </c>
      <c r="G267" s="265" t="s">
        <v>8554</v>
      </c>
      <c r="I267" s="265"/>
      <c r="J267" s="265"/>
      <c r="K267" s="265"/>
      <c r="L267" s="265"/>
      <c r="O267" s="265" t="s">
        <v>6428</v>
      </c>
      <c r="Z267" s="265" t="s">
        <v>2176</v>
      </c>
      <c r="AC267" s="265" t="s">
        <v>8602</v>
      </c>
      <c r="AE267" s="265"/>
      <c r="AG267" s="265"/>
      <c r="AI267" s="265" t="s">
        <v>8602</v>
      </c>
      <c r="AJ267" s="265" t="s">
        <v>8690</v>
      </c>
      <c r="AM267" s="265" t="s">
        <v>10471</v>
      </c>
      <c r="AO267" s="265" t="s">
        <v>10472</v>
      </c>
      <c r="AP267" s="265" t="s">
        <v>10473</v>
      </c>
      <c r="AQ267" s="265" t="s">
        <v>10474</v>
      </c>
      <c r="AR267" s="265" t="s">
        <v>10475</v>
      </c>
      <c r="AS267" s="265" t="s">
        <v>10476</v>
      </c>
      <c r="AT267" s="265" t="s">
        <v>8527</v>
      </c>
      <c r="AW267" s="266">
        <v>40816.362199074167</v>
      </c>
      <c r="AX267" s="265" t="s">
        <v>8530</v>
      </c>
      <c r="AZ267" s="265">
        <v>36892</v>
      </c>
      <c r="BB267" s="265" t="s">
        <v>8735</v>
      </c>
      <c r="BC267" s="265" t="s">
        <v>8532</v>
      </c>
      <c r="BD267" s="265" t="s">
        <v>10477</v>
      </c>
      <c r="BE267" s="265" t="s">
        <v>8648</v>
      </c>
      <c r="BF267" s="265">
        <v>931</v>
      </c>
      <c r="BG267" s="265" t="s">
        <v>505</v>
      </c>
      <c r="BH267" s="265" t="s">
        <v>8650</v>
      </c>
      <c r="BI267" s="265" t="s">
        <v>8534</v>
      </c>
      <c r="BJ267" s="265" t="s">
        <v>8535</v>
      </c>
      <c r="BL267" s="265" t="s">
        <v>8567</v>
      </c>
      <c r="BM267" s="266">
        <v>41009.309247685276</v>
      </c>
      <c r="BN267" s="265" t="s">
        <v>8568</v>
      </c>
      <c r="BO267" s="265">
        <v>3000</v>
      </c>
      <c r="BP267" s="265">
        <v>10</v>
      </c>
      <c r="BQ267" s="285">
        <f>Master_US[[#This Row],[Number of External Users]]+Master_US[[#This Row],[Number of Internal users]]</f>
        <v>3010</v>
      </c>
      <c r="BS267" s="265" t="s">
        <v>8539</v>
      </c>
      <c r="BU267" s="265" t="s">
        <v>8541</v>
      </c>
      <c r="BV267" s="265" t="s">
        <v>9877</v>
      </c>
      <c r="BX267" s="265" t="s">
        <v>2100</v>
      </c>
      <c r="CA267" s="265"/>
      <c r="CG267" s="265"/>
      <c r="CK267" s="284" t="str">
        <f>_xlfn.CONCAT(Master_US[[#This Row],[Technologies]:[Primary Programming Language _ Package]])</f>
        <v/>
      </c>
      <c r="CP267" s="265" t="s">
        <v>2464</v>
      </c>
      <c r="CQ267" s="266">
        <v>41090</v>
      </c>
      <c r="CR267" s="265" t="s">
        <v>9928</v>
      </c>
      <c r="CS267" s="265" t="s">
        <v>9929</v>
      </c>
      <c r="CT267" s="265" t="s">
        <v>10329</v>
      </c>
      <c r="CU267" s="265" t="s">
        <v>10330</v>
      </c>
      <c r="CV267" s="265">
        <v>0</v>
      </c>
      <c r="CW267" s="265" t="s">
        <v>10478</v>
      </c>
      <c r="CX267" s="265" t="s">
        <v>8834</v>
      </c>
      <c r="CY267" s="265" t="s">
        <v>9409</v>
      </c>
      <c r="DB267" s="262"/>
      <c r="DC267" s="262"/>
      <c r="DD267" s="262"/>
      <c r="DE267" s="262"/>
      <c r="DF267" s="262"/>
      <c r="DG267" s="262"/>
      <c r="DH267" s="262"/>
    </row>
    <row r="268" spans="1:112" ht="201.5" x14ac:dyDescent="0.35">
      <c r="A268" s="264" t="s">
        <v>539</v>
      </c>
      <c r="B268" s="264" t="s">
        <v>10950</v>
      </c>
      <c r="C268" s="265" t="s">
        <v>10479</v>
      </c>
      <c r="D268" s="265" t="s">
        <v>10480</v>
      </c>
      <c r="E268" s="265" t="s">
        <v>10480</v>
      </c>
      <c r="G268" s="265" t="s">
        <v>8936</v>
      </c>
      <c r="I268" s="265"/>
      <c r="J268" s="265"/>
      <c r="K268" s="265"/>
      <c r="L268" s="265"/>
      <c r="O268" s="265" t="s">
        <v>6428</v>
      </c>
      <c r="R268" s="265" t="s">
        <v>10481</v>
      </c>
      <c r="Z268" s="265" t="s">
        <v>2176</v>
      </c>
      <c r="AC268" s="265" t="s">
        <v>8602</v>
      </c>
      <c r="AE268" s="265"/>
      <c r="AG268" s="265"/>
      <c r="AI268" s="265" t="s">
        <v>8602</v>
      </c>
      <c r="AN268" s="265" t="s">
        <v>10482</v>
      </c>
      <c r="AO268" s="265" t="s">
        <v>10483</v>
      </c>
      <c r="AP268" s="265" t="s">
        <v>10484</v>
      </c>
      <c r="AQ268" s="265" t="s">
        <v>10485</v>
      </c>
      <c r="AR268" s="265" t="s">
        <v>10486</v>
      </c>
      <c r="AU268" s="265" t="s">
        <v>8756</v>
      </c>
      <c r="AV268" s="265" t="s">
        <v>10487</v>
      </c>
      <c r="AW268" s="266">
        <v>41047.291793981574</v>
      </c>
      <c r="AX268" s="265" t="s">
        <v>8580</v>
      </c>
      <c r="BB268" s="265" t="s">
        <v>8531</v>
      </c>
      <c r="BC268" s="265"/>
      <c r="BE268" s="265" t="s">
        <v>10309</v>
      </c>
      <c r="BJ268" s="265" t="s">
        <v>8535</v>
      </c>
      <c r="BL268" s="265" t="s">
        <v>8936</v>
      </c>
      <c r="BM268" s="266">
        <v>41129.266145833426</v>
      </c>
      <c r="BN268" s="265" t="s">
        <v>8580</v>
      </c>
      <c r="BQ268" s="285">
        <f>Master_US[[#This Row],[Number of External Users]]+Master_US[[#This Row],[Number of Internal users]]</f>
        <v>0</v>
      </c>
      <c r="BS268" s="265" t="s">
        <v>8539</v>
      </c>
      <c r="BU268" s="265" t="s">
        <v>8541</v>
      </c>
      <c r="BV268" s="265" t="s">
        <v>381</v>
      </c>
      <c r="BX268" s="265" t="s">
        <v>2100</v>
      </c>
      <c r="CA268" s="265"/>
      <c r="CG268" s="265"/>
      <c r="CK268" s="284" t="str">
        <f>_xlfn.CONCAT(Master_US[[#This Row],[Technologies]:[Primary Programming Language _ Package]])</f>
        <v/>
      </c>
      <c r="CP268" s="265" t="s">
        <v>2464</v>
      </c>
      <c r="CR268" s="265" t="s">
        <v>8936</v>
      </c>
      <c r="DB268" s="262"/>
      <c r="DC268" s="262"/>
      <c r="DD268" s="262"/>
      <c r="DE268" s="262"/>
      <c r="DF268" s="262"/>
      <c r="DG268" s="262"/>
      <c r="DH268" s="262"/>
    </row>
    <row r="269" spans="1:112" ht="409.5" x14ac:dyDescent="0.35">
      <c r="A269" s="264" t="s">
        <v>2088</v>
      </c>
      <c r="B269" s="264" t="s">
        <v>10951</v>
      </c>
      <c r="C269" s="265" t="s">
        <v>680</v>
      </c>
      <c r="D269" s="265" t="s">
        <v>681</v>
      </c>
      <c r="E269" s="265" t="s">
        <v>10488</v>
      </c>
      <c r="F269" s="265" t="s">
        <v>9639</v>
      </c>
      <c r="G269" s="265" t="s">
        <v>8750</v>
      </c>
      <c r="I269" s="267">
        <v>144000</v>
      </c>
      <c r="J269" s="267">
        <v>50000</v>
      </c>
      <c r="M269" s="265" t="s">
        <v>10489</v>
      </c>
      <c r="N269" s="265" t="s">
        <v>836</v>
      </c>
      <c r="O269" s="265" t="s">
        <v>12122</v>
      </c>
      <c r="P269" s="265" t="s">
        <v>8863</v>
      </c>
      <c r="Q269" s="265" t="s">
        <v>8864</v>
      </c>
      <c r="Z269" s="265" t="s">
        <v>2176</v>
      </c>
      <c r="AC269" s="265" t="s">
        <v>9736</v>
      </c>
      <c r="AE269" s="265"/>
      <c r="AG269" s="265"/>
      <c r="AH269" s="265" t="s">
        <v>10490</v>
      </c>
      <c r="AI269" s="265" t="s">
        <v>2127</v>
      </c>
      <c r="AJ269" s="265" t="s">
        <v>8690</v>
      </c>
      <c r="AM269" s="265" t="s">
        <v>10491</v>
      </c>
      <c r="AO269" s="265" t="s">
        <v>8795</v>
      </c>
      <c r="AP269" s="265" t="s">
        <v>8796</v>
      </c>
      <c r="AQ269" s="265" t="s">
        <v>8797</v>
      </c>
      <c r="AR269" s="265" t="s">
        <v>10492</v>
      </c>
      <c r="AT269" s="265" t="s">
        <v>8663</v>
      </c>
      <c r="AU269" s="265" t="s">
        <v>8528</v>
      </c>
      <c r="AW269" s="266">
        <v>40889.376423611204</v>
      </c>
      <c r="AX269" s="265" t="s">
        <v>8568</v>
      </c>
      <c r="AY269" s="265" t="s">
        <v>10055</v>
      </c>
      <c r="AZ269" s="265">
        <v>38426</v>
      </c>
      <c r="BB269" s="265" t="s">
        <v>8590</v>
      </c>
      <c r="BC269" s="265" t="s">
        <v>8532</v>
      </c>
      <c r="BD269" s="265" t="s">
        <v>8800</v>
      </c>
      <c r="BE269" s="265" t="s">
        <v>8533</v>
      </c>
      <c r="BF269" s="265">
        <v>284</v>
      </c>
      <c r="BG269" s="265" t="s">
        <v>10493</v>
      </c>
      <c r="BH269" s="265" t="s">
        <v>10494</v>
      </c>
      <c r="BI269" s="265" t="s">
        <v>8618</v>
      </c>
      <c r="BJ269" s="265" t="s">
        <v>8535</v>
      </c>
      <c r="BK269" s="265" t="s">
        <v>10495</v>
      </c>
      <c r="BL269" s="265" t="s">
        <v>8619</v>
      </c>
      <c r="BM269" s="266">
        <v>41009.314074074166</v>
      </c>
      <c r="BN269" s="265" t="s">
        <v>8568</v>
      </c>
      <c r="BO269" s="265">
        <v>5000</v>
      </c>
      <c r="BP269" s="265">
        <v>50</v>
      </c>
      <c r="BQ269" s="285">
        <f>Master_US[[#This Row],[Number of External Users]]+Master_US[[#This Row],[Number of Internal users]]</f>
        <v>5050</v>
      </c>
      <c r="BR269" s="265" t="s">
        <v>10496</v>
      </c>
      <c r="BS269" s="265" t="s">
        <v>8539</v>
      </c>
      <c r="BT269" s="265" t="s">
        <v>10497</v>
      </c>
      <c r="BU269" s="265" t="s">
        <v>8541</v>
      </c>
      <c r="BV269" s="265" t="s">
        <v>9545</v>
      </c>
      <c r="BW269" s="265" t="s">
        <v>10498</v>
      </c>
      <c r="BX269" s="265" t="s">
        <v>2100</v>
      </c>
      <c r="CA269" s="265" t="s">
        <v>8785</v>
      </c>
      <c r="CG269" s="265" t="s">
        <v>10499</v>
      </c>
      <c r="CH269" s="265" t="s">
        <v>9126</v>
      </c>
      <c r="CI269" s="265" t="s">
        <v>10500</v>
      </c>
      <c r="CJ269" s="265" t="s">
        <v>6022</v>
      </c>
      <c r="CK269" s="284" t="str">
        <f>_xlfn.CONCAT(Master_US[[#This Row],[Technologies]:[Primary Programming Language _ Package]])</f>
        <v>J2EE, Tibco BW, Tibco Sustation, Tibco EMS, DB2, UDBWindows NT/2000/XP/2003 Server;#MainframeDB2;#Oracle;#SYBASE;#UDB (Pricing Admin); Oracle (ODS Replication); DB2 (mainframe explains, price files); Sybase (Magellan)Java</v>
      </c>
      <c r="CL269" s="265" t="s">
        <v>6022</v>
      </c>
      <c r="CM269" s="265" t="s">
        <v>8953</v>
      </c>
      <c r="CP269" s="265" t="s">
        <v>2464</v>
      </c>
      <c r="CQ269" s="266">
        <v>41090</v>
      </c>
      <c r="CR269" s="265" t="s">
        <v>795</v>
      </c>
      <c r="CS269" s="265" t="s">
        <v>9021</v>
      </c>
      <c r="CT269" s="265" t="s">
        <v>8955</v>
      </c>
      <c r="CU269" s="265" t="s">
        <v>10501</v>
      </c>
      <c r="CV269" s="265">
        <v>7</v>
      </c>
      <c r="CW269" s="265" t="s">
        <v>8573</v>
      </c>
      <c r="CX269" s="265" t="s">
        <v>10502</v>
      </c>
      <c r="CY269" s="265" t="s">
        <v>10503</v>
      </c>
      <c r="DB269" s="262"/>
      <c r="DC269" s="262"/>
      <c r="DD269" s="262"/>
      <c r="DE269" s="262"/>
      <c r="DF269" s="262"/>
      <c r="DG269" s="262"/>
      <c r="DH269" s="262"/>
    </row>
    <row r="270" spans="1:112" ht="31" x14ac:dyDescent="0.35">
      <c r="A270" s="264" t="s">
        <v>539</v>
      </c>
      <c r="B270" s="264" t="s">
        <v>10952</v>
      </c>
      <c r="C270" s="265" t="s">
        <v>10504</v>
      </c>
      <c r="D270" s="265" t="s">
        <v>10505</v>
      </c>
      <c r="E270" s="265" t="s">
        <v>10505</v>
      </c>
      <c r="G270" s="265" t="s">
        <v>8517</v>
      </c>
      <c r="I270" s="265"/>
      <c r="J270" s="265"/>
      <c r="K270" s="265"/>
      <c r="L270" s="265"/>
      <c r="O270" s="265" t="s">
        <v>6428</v>
      </c>
      <c r="Z270" s="265" t="s">
        <v>2176</v>
      </c>
      <c r="AC270" s="265" t="s">
        <v>2127</v>
      </c>
      <c r="AE270" s="265"/>
      <c r="AG270" s="265"/>
      <c r="AI270" s="265" t="s">
        <v>2127</v>
      </c>
      <c r="AM270" s="265" t="s">
        <v>10506</v>
      </c>
      <c r="AO270" s="265" t="s">
        <v>10507</v>
      </c>
      <c r="AP270" s="265" t="s">
        <v>8587</v>
      </c>
      <c r="AQ270" s="265" t="s">
        <v>8588</v>
      </c>
      <c r="AR270" s="265" t="s">
        <v>8589</v>
      </c>
      <c r="AT270" s="265" t="s">
        <v>8663</v>
      </c>
      <c r="AW270" s="266">
        <v>40816.362534722313</v>
      </c>
      <c r="AX270" s="265" t="s">
        <v>8530</v>
      </c>
      <c r="AZ270" s="265">
        <v>36841</v>
      </c>
      <c r="BB270" s="265" t="s">
        <v>8531</v>
      </c>
      <c r="BC270" s="265"/>
      <c r="BE270" s="265" t="s">
        <v>8591</v>
      </c>
      <c r="BF270" s="265">
        <v>1124</v>
      </c>
      <c r="BI270" s="265" t="s">
        <v>8534</v>
      </c>
      <c r="BJ270" s="265" t="s">
        <v>8535</v>
      </c>
      <c r="BL270" s="265" t="s">
        <v>8664</v>
      </c>
      <c r="BM270" s="266">
        <v>41010.286932870462</v>
      </c>
      <c r="BN270" s="265" t="s">
        <v>8580</v>
      </c>
      <c r="BQ270" s="285">
        <f>Master_US[[#This Row],[Number of External Users]]+Master_US[[#This Row],[Number of Internal users]]</f>
        <v>0</v>
      </c>
      <c r="BS270" s="265" t="s">
        <v>8539</v>
      </c>
      <c r="BU270" s="265" t="s">
        <v>8541</v>
      </c>
      <c r="BV270" s="265" t="s">
        <v>354</v>
      </c>
      <c r="BW270" s="265" t="s">
        <v>9351</v>
      </c>
      <c r="BX270" s="265" t="s">
        <v>2100</v>
      </c>
      <c r="CA270" s="265"/>
      <c r="CG270" s="265"/>
      <c r="CH270" s="265" t="s">
        <v>10508</v>
      </c>
      <c r="CJ270" s="265" t="s">
        <v>10508</v>
      </c>
      <c r="CK270" s="284" t="str">
        <f>_xlfn.CONCAT(Master_US[[#This Row],[Technologies]:[Primary Programming Language _ Package]])</f>
        <v>SQL\SSRSSQL\SSRS</v>
      </c>
      <c r="CP270" s="265" t="s">
        <v>2464</v>
      </c>
      <c r="CR270" s="265" t="s">
        <v>6428</v>
      </c>
      <c r="CS270" s="265" t="s">
        <v>8682</v>
      </c>
      <c r="CT270" s="265" t="s">
        <v>8682</v>
      </c>
      <c r="CU270" s="265" t="s">
        <v>8682</v>
      </c>
      <c r="CV270" s="265">
        <v>5</v>
      </c>
      <c r="CW270" s="265" t="s">
        <v>8664</v>
      </c>
      <c r="CX270" s="265" t="s">
        <v>8671</v>
      </c>
      <c r="DB270" s="262"/>
      <c r="DC270" s="262"/>
      <c r="DD270" s="262"/>
      <c r="DE270" s="262"/>
      <c r="DF270" s="262"/>
      <c r="DG270" s="262"/>
      <c r="DH270" s="262"/>
    </row>
    <row r="271" spans="1:112" ht="373.5" customHeight="1" x14ac:dyDescent="0.35">
      <c r="A271" s="264" t="s">
        <v>2088</v>
      </c>
      <c r="B271" s="264" t="s">
        <v>10953</v>
      </c>
      <c r="C271" s="265" t="s">
        <v>12246</v>
      </c>
      <c r="D271" s="265" t="s">
        <v>12247</v>
      </c>
      <c r="E271" s="265" t="s">
        <v>12247</v>
      </c>
      <c r="F271" s="265" t="s">
        <v>8861</v>
      </c>
      <c r="G271" s="265" t="s">
        <v>8517</v>
      </c>
      <c r="I271" s="267">
        <v>1950</v>
      </c>
      <c r="M271" s="265" t="s">
        <v>2088</v>
      </c>
      <c r="N271" s="265" t="s">
        <v>8986</v>
      </c>
      <c r="O271" s="265" t="s">
        <v>12122</v>
      </c>
      <c r="P271" s="265" t="s">
        <v>8863</v>
      </c>
      <c r="Q271" s="265" t="s">
        <v>8864</v>
      </c>
      <c r="R271" s="265" t="s">
        <v>12248</v>
      </c>
      <c r="Z271" s="265" t="s">
        <v>2176</v>
      </c>
      <c r="AC271" s="265" t="s">
        <v>8602</v>
      </c>
      <c r="AE271" s="265"/>
      <c r="AG271" s="265"/>
      <c r="AI271" s="265" t="s">
        <v>8602</v>
      </c>
      <c r="AM271" s="265" t="s">
        <v>12249</v>
      </c>
      <c r="AN271" s="265" t="s">
        <v>12250</v>
      </c>
      <c r="AO271" s="265" t="s">
        <v>9274</v>
      </c>
      <c r="AP271" s="265" t="s">
        <v>9275</v>
      </c>
      <c r="AQ271" s="265" t="s">
        <v>9276</v>
      </c>
      <c r="AR271" s="265" t="s">
        <v>12251</v>
      </c>
      <c r="AS271" s="265" t="s">
        <v>1507</v>
      </c>
      <c r="AT271" s="265" t="s">
        <v>8527</v>
      </c>
      <c r="AV271" s="265" t="s">
        <v>12252</v>
      </c>
      <c r="AW271" s="266">
        <v>40816.35913194454</v>
      </c>
      <c r="AX271" s="265" t="s">
        <v>8530</v>
      </c>
      <c r="AZ271" s="265">
        <v>39083</v>
      </c>
      <c r="BB271" s="265" t="s">
        <v>8613</v>
      </c>
      <c r="BC271" s="265" t="s">
        <v>8532</v>
      </c>
      <c r="BD271" s="265" t="s">
        <v>8879</v>
      </c>
      <c r="BE271" s="265" t="s">
        <v>5520</v>
      </c>
      <c r="BF271" s="265">
        <v>603</v>
      </c>
      <c r="BI271" s="265" t="s">
        <v>8534</v>
      </c>
      <c r="BJ271" s="265" t="s">
        <v>8535</v>
      </c>
      <c r="BL271" s="265" t="s">
        <v>8581</v>
      </c>
      <c r="BM271" s="266">
        <v>41009.310393518615</v>
      </c>
      <c r="BN271" s="265" t="s">
        <v>8568</v>
      </c>
      <c r="BO271" s="265">
        <v>0</v>
      </c>
      <c r="BP271" s="265">
        <v>80</v>
      </c>
      <c r="BQ271" s="285">
        <f>Master_US[[#This Row],[Number of External Users]]+Master_US[[#This Row],[Number of Internal users]]</f>
        <v>80</v>
      </c>
      <c r="BS271" s="265" t="s">
        <v>8539</v>
      </c>
      <c r="BU271" s="265" t="s">
        <v>8541</v>
      </c>
      <c r="BV271" s="265" t="s">
        <v>8855</v>
      </c>
      <c r="BX271" s="265" t="s">
        <v>2100</v>
      </c>
      <c r="CA271" s="265"/>
      <c r="CD271" s="265" t="s">
        <v>8569</v>
      </c>
      <c r="CG271" s="265"/>
      <c r="CK271" s="284" t="str">
        <f>_xlfn.CONCAT(Master_US[[#This Row],[Technologies]:[Primary Programming Language _ Package]])</f>
        <v/>
      </c>
      <c r="CL271" s="265" t="s">
        <v>8867</v>
      </c>
      <c r="CM271" s="265" t="s">
        <v>12253</v>
      </c>
      <c r="CP271" s="265" t="s">
        <v>2464</v>
      </c>
      <c r="CR271" s="265" t="s">
        <v>9274</v>
      </c>
      <c r="CS271" s="265" t="s">
        <v>9275</v>
      </c>
      <c r="CT271" s="265" t="s">
        <v>9276</v>
      </c>
      <c r="CU271" s="265" t="s">
        <v>9277</v>
      </c>
      <c r="CV271" s="265">
        <v>0</v>
      </c>
      <c r="CW271" s="265" t="s">
        <v>12254</v>
      </c>
      <c r="CX271" s="265" t="s">
        <v>8549</v>
      </c>
      <c r="CY271" s="265" t="s">
        <v>8550</v>
      </c>
      <c r="DB271" s="262"/>
      <c r="DC271" s="262"/>
      <c r="DD271" s="262"/>
      <c r="DE271" s="262"/>
      <c r="DF271" s="262"/>
      <c r="DG271" s="262"/>
      <c r="DH271" s="262"/>
    </row>
    <row r="272" spans="1:112" ht="186" x14ac:dyDescent="0.35">
      <c r="A272" s="264" t="s">
        <v>539</v>
      </c>
      <c r="B272" s="264" t="s">
        <v>10954</v>
      </c>
      <c r="C272" s="265" t="s">
        <v>10509</v>
      </c>
      <c r="D272" s="265" t="s">
        <v>10510</v>
      </c>
      <c r="E272" s="265" t="s">
        <v>10510</v>
      </c>
      <c r="G272" s="265" t="s">
        <v>8517</v>
      </c>
      <c r="I272" s="265"/>
      <c r="J272" s="265"/>
      <c r="K272" s="265"/>
      <c r="L272" s="265"/>
      <c r="O272" s="265" t="s">
        <v>6428</v>
      </c>
      <c r="Z272" s="265" t="s">
        <v>2176</v>
      </c>
      <c r="AC272" s="265" t="s">
        <v>2127</v>
      </c>
      <c r="AE272" s="265"/>
      <c r="AG272" s="265"/>
      <c r="AI272" s="265" t="s">
        <v>2127</v>
      </c>
      <c r="AN272" s="265" t="s">
        <v>10511</v>
      </c>
      <c r="AO272" s="265" t="s">
        <v>10512</v>
      </c>
      <c r="AP272" s="265" t="s">
        <v>10513</v>
      </c>
      <c r="AQ272" s="265" t="s">
        <v>10514</v>
      </c>
      <c r="AR272" s="265" t="s">
        <v>10515</v>
      </c>
      <c r="AV272" s="265" t="s">
        <v>10516</v>
      </c>
      <c r="AW272" s="266">
        <v>41109.451168981577</v>
      </c>
      <c r="AX272" s="265" t="s">
        <v>8580</v>
      </c>
      <c r="BB272" s="265" t="s">
        <v>8531</v>
      </c>
      <c r="BC272" s="265"/>
      <c r="BD272" s="265" t="s">
        <v>8779</v>
      </c>
      <c r="BE272" s="265" t="s">
        <v>8615</v>
      </c>
      <c r="BJ272" s="265" t="s">
        <v>8535</v>
      </c>
      <c r="BL272" s="265" t="s">
        <v>8936</v>
      </c>
      <c r="BM272" s="266">
        <v>41296.482442129723</v>
      </c>
      <c r="BN272" s="265" t="s">
        <v>8538</v>
      </c>
      <c r="BQ272" s="285">
        <f>Master_US[[#This Row],[Number of External Users]]+Master_US[[#This Row],[Number of Internal users]]</f>
        <v>0</v>
      </c>
      <c r="BS272" s="265" t="s">
        <v>8539</v>
      </c>
      <c r="BU272" s="265" t="s">
        <v>8541</v>
      </c>
      <c r="BV272" s="265" t="s">
        <v>60</v>
      </c>
      <c r="BX272" s="265" t="s">
        <v>2100</v>
      </c>
      <c r="CA272" s="265"/>
      <c r="CG272" s="265"/>
      <c r="CK272" s="284" t="str">
        <f>_xlfn.CONCAT(Master_US[[#This Row],[Technologies]:[Primary Programming Language _ Package]])</f>
        <v/>
      </c>
      <c r="CP272" s="265" t="s">
        <v>2464</v>
      </c>
      <c r="CR272" s="265" t="s">
        <v>4245</v>
      </c>
      <c r="DB272" s="262"/>
      <c r="DC272" s="262"/>
      <c r="DD272" s="262"/>
      <c r="DE272" s="262"/>
      <c r="DF272" s="262"/>
      <c r="DG272" s="262"/>
      <c r="DH272" s="262"/>
    </row>
    <row r="273" spans="1:112" ht="341" x14ac:dyDescent="0.35">
      <c r="A273" s="264" t="s">
        <v>2088</v>
      </c>
      <c r="B273" s="264" t="s">
        <v>10955</v>
      </c>
      <c r="C273" s="265" t="s">
        <v>10517</v>
      </c>
      <c r="D273" s="265" t="s">
        <v>10518</v>
      </c>
      <c r="E273" s="265" t="s">
        <v>10518</v>
      </c>
      <c r="G273" s="265" t="s">
        <v>8517</v>
      </c>
      <c r="I273" s="265"/>
      <c r="J273" s="265"/>
      <c r="K273" s="265"/>
      <c r="L273" s="265"/>
      <c r="O273" s="265" t="s">
        <v>10519</v>
      </c>
      <c r="Z273" s="265" t="s">
        <v>2176</v>
      </c>
      <c r="AC273" s="265" t="s">
        <v>8728</v>
      </c>
      <c r="AE273" s="265"/>
      <c r="AG273" s="265"/>
      <c r="AI273" s="265" t="s">
        <v>8728</v>
      </c>
      <c r="AM273" s="265" t="s">
        <v>10520</v>
      </c>
      <c r="AN273" s="265" t="s">
        <v>10521</v>
      </c>
      <c r="AO273" s="265" t="s">
        <v>10051</v>
      </c>
      <c r="AP273" s="265" t="s">
        <v>10052</v>
      </c>
      <c r="AQ273" s="265" t="s">
        <v>10053</v>
      </c>
      <c r="AR273" s="265" t="s">
        <v>10054</v>
      </c>
      <c r="AS273" s="265" t="s">
        <v>10080</v>
      </c>
      <c r="AT273" s="265" t="s">
        <v>8527</v>
      </c>
      <c r="AV273" s="265" t="s">
        <v>8646</v>
      </c>
      <c r="AW273" s="266">
        <v>40816.359699074164</v>
      </c>
      <c r="AX273" s="265" t="s">
        <v>8530</v>
      </c>
      <c r="AZ273" s="265">
        <v>40452</v>
      </c>
      <c r="BB273" s="265" t="s">
        <v>8565</v>
      </c>
      <c r="BC273" s="265" t="s">
        <v>10522</v>
      </c>
      <c r="BD273" s="265" t="s">
        <v>10057</v>
      </c>
      <c r="BE273" s="265" t="s">
        <v>8533</v>
      </c>
      <c r="BF273" s="265">
        <v>1097</v>
      </c>
      <c r="BI273" s="265" t="s">
        <v>8534</v>
      </c>
      <c r="BJ273" s="265" t="s">
        <v>8535</v>
      </c>
      <c r="BL273" s="265" t="s">
        <v>9018</v>
      </c>
      <c r="BM273" s="266">
        <v>41009.310393518615</v>
      </c>
      <c r="BN273" s="265" t="s">
        <v>8568</v>
      </c>
      <c r="BQ273" s="285">
        <f>Master_US[[#This Row],[Number of External Users]]+Master_US[[#This Row],[Number of Internal users]]</f>
        <v>0</v>
      </c>
      <c r="BS273" s="265" t="s">
        <v>8539</v>
      </c>
      <c r="BU273" s="265" t="s">
        <v>8541</v>
      </c>
      <c r="BV273" s="265" t="s">
        <v>9545</v>
      </c>
      <c r="BX273" s="265" t="s">
        <v>2100</v>
      </c>
      <c r="CA273" s="265"/>
      <c r="CG273" s="265"/>
      <c r="CK273" s="284" t="str">
        <f>_xlfn.CONCAT(Master_US[[#This Row],[Technologies]:[Primary Programming Language _ Package]])</f>
        <v/>
      </c>
      <c r="CP273" s="265" t="s">
        <v>2464</v>
      </c>
      <c r="CR273" s="265" t="s">
        <v>10523</v>
      </c>
      <c r="CS273" s="265" t="s">
        <v>10524</v>
      </c>
      <c r="CT273" s="265" t="s">
        <v>10525</v>
      </c>
      <c r="CU273" s="265" t="s">
        <v>10526</v>
      </c>
      <c r="CV273" s="265">
        <v>5</v>
      </c>
      <c r="CW273" s="265" t="s">
        <v>10527</v>
      </c>
      <c r="CX273" s="265" t="s">
        <v>8549</v>
      </c>
      <c r="CY273" s="265" t="s">
        <v>8550</v>
      </c>
      <c r="DB273" s="262"/>
      <c r="DC273" s="262"/>
      <c r="DD273" s="262"/>
      <c r="DE273" s="262"/>
      <c r="DF273" s="262"/>
      <c r="DG273" s="262"/>
      <c r="DH273" s="262"/>
    </row>
    <row r="274" spans="1:112" ht="108.5" x14ac:dyDescent="0.35">
      <c r="A274" s="264" t="s">
        <v>539</v>
      </c>
      <c r="B274" s="264" t="s">
        <v>10956</v>
      </c>
      <c r="C274" s="265" t="s">
        <v>12255</v>
      </c>
      <c r="D274" s="265" t="s">
        <v>12256</v>
      </c>
      <c r="E274" s="265" t="s">
        <v>12256</v>
      </c>
      <c r="F274" s="265" t="s">
        <v>8599</v>
      </c>
      <c r="G274" s="265" t="s">
        <v>8554</v>
      </c>
      <c r="I274" s="265"/>
      <c r="J274" s="267">
        <v>6000</v>
      </c>
      <c r="K274" s="265"/>
      <c r="L274" s="265"/>
      <c r="M274" s="265" t="s">
        <v>2088</v>
      </c>
      <c r="O274" s="265" t="s">
        <v>12122</v>
      </c>
      <c r="P274" s="265" t="s">
        <v>8863</v>
      </c>
      <c r="Q274" s="265" t="s">
        <v>8864</v>
      </c>
      <c r="R274" s="265" t="s">
        <v>12257</v>
      </c>
      <c r="Z274" s="265" t="s">
        <v>2176</v>
      </c>
      <c r="AC274" s="265" t="s">
        <v>8602</v>
      </c>
      <c r="AE274" s="265"/>
      <c r="AG274" s="265"/>
      <c r="AI274" s="265" t="s">
        <v>8602</v>
      </c>
      <c r="AM274" s="265" t="s">
        <v>12258</v>
      </c>
      <c r="AO274" s="265" t="s">
        <v>8825</v>
      </c>
      <c r="AP274" s="265" t="s">
        <v>9122</v>
      </c>
      <c r="AQ274" s="265" t="s">
        <v>8827</v>
      </c>
      <c r="AR274" s="265" t="s">
        <v>8682</v>
      </c>
      <c r="AS274" s="265" t="s">
        <v>836</v>
      </c>
      <c r="AT274" s="265" t="s">
        <v>8563</v>
      </c>
      <c r="AV274" s="265" t="s">
        <v>8646</v>
      </c>
      <c r="AW274" s="266">
        <v>40816.362199074167</v>
      </c>
      <c r="AX274" s="265" t="s">
        <v>8530</v>
      </c>
      <c r="AZ274" s="265">
        <v>36892</v>
      </c>
      <c r="BB274" s="265" t="s">
        <v>8613</v>
      </c>
      <c r="BC274" s="265" t="s">
        <v>8696</v>
      </c>
      <c r="BD274" s="265" t="s">
        <v>8751</v>
      </c>
      <c r="BE274" s="265" t="s">
        <v>8533</v>
      </c>
      <c r="BF274" s="265">
        <v>932</v>
      </c>
      <c r="BI274" s="265" t="s">
        <v>8534</v>
      </c>
      <c r="BJ274" s="265" t="s">
        <v>8535</v>
      </c>
      <c r="BL274" s="265" t="s">
        <v>8567</v>
      </c>
      <c r="BM274" s="266">
        <v>41009.310393518615</v>
      </c>
      <c r="BN274" s="265" t="s">
        <v>8568</v>
      </c>
      <c r="BO274" s="265">
        <v>0</v>
      </c>
      <c r="BP274" s="265">
        <v>50</v>
      </c>
      <c r="BQ274" s="285">
        <f>Master_US[[#This Row],[Number of External Users]]+Master_US[[#This Row],[Number of Internal users]]</f>
        <v>50</v>
      </c>
      <c r="BS274" s="265" t="s">
        <v>8539</v>
      </c>
      <c r="BU274" s="265" t="s">
        <v>8541</v>
      </c>
      <c r="BV274" s="265" t="s">
        <v>53</v>
      </c>
      <c r="BX274" s="265" t="s">
        <v>2100</v>
      </c>
      <c r="CA274" s="265"/>
      <c r="CD274" s="265" t="s">
        <v>8569</v>
      </c>
      <c r="CG274" s="265"/>
      <c r="CK274" s="284" t="str">
        <f>_xlfn.CONCAT(Master_US[[#This Row],[Technologies]:[Primary Programming Language _ Package]])</f>
        <v/>
      </c>
      <c r="CL274" s="265" t="s">
        <v>539</v>
      </c>
      <c r="CM274" s="265" t="s">
        <v>539</v>
      </c>
      <c r="CP274" s="265" t="s">
        <v>2464</v>
      </c>
      <c r="CQ274" s="266">
        <v>41090</v>
      </c>
      <c r="CR274" s="265" t="s">
        <v>12259</v>
      </c>
      <c r="CS274" s="265" t="s">
        <v>8831</v>
      </c>
      <c r="CT274" s="265" t="s">
        <v>8832</v>
      </c>
      <c r="CU274" s="265" t="s">
        <v>12260</v>
      </c>
      <c r="CV274" s="265">
        <v>0</v>
      </c>
      <c r="CW274" s="265" t="s">
        <v>8664</v>
      </c>
      <c r="CX274" s="265" t="s">
        <v>8834</v>
      </c>
      <c r="DB274" s="262"/>
      <c r="DC274" s="262"/>
      <c r="DD274" s="262"/>
      <c r="DE274" s="262"/>
      <c r="DF274" s="262"/>
      <c r="DG274" s="262"/>
      <c r="DH274" s="262"/>
    </row>
    <row r="275" spans="1:112" ht="232.5" x14ac:dyDescent="0.35">
      <c r="A275" s="264" t="s">
        <v>539</v>
      </c>
      <c r="B275" s="264" t="s">
        <v>10957</v>
      </c>
      <c r="C275" s="265" t="s">
        <v>10530</v>
      </c>
      <c r="D275" s="265" t="s">
        <v>10531</v>
      </c>
      <c r="E275" s="265" t="s">
        <v>10531</v>
      </c>
      <c r="G275" s="265" t="s">
        <v>8517</v>
      </c>
      <c r="I275" s="265"/>
      <c r="J275" s="265"/>
      <c r="K275" s="265"/>
      <c r="L275" s="265"/>
      <c r="O275" s="265" t="s">
        <v>6428</v>
      </c>
      <c r="Z275" s="265" t="s">
        <v>2176</v>
      </c>
      <c r="AC275" s="265" t="s">
        <v>2127</v>
      </c>
      <c r="AE275" s="265"/>
      <c r="AG275" s="265"/>
      <c r="AI275" s="265" t="s">
        <v>2127</v>
      </c>
      <c r="AM275" s="265" t="s">
        <v>10532</v>
      </c>
      <c r="AO275" s="265" t="s">
        <v>10104</v>
      </c>
      <c r="AP275" s="265" t="s">
        <v>10533</v>
      </c>
      <c r="AQ275" s="265" t="s">
        <v>10106</v>
      </c>
      <c r="AR275" s="265" t="s">
        <v>10534</v>
      </c>
      <c r="AT275" s="265" t="s">
        <v>8663</v>
      </c>
      <c r="AW275" s="266">
        <v>40816.362534722313</v>
      </c>
      <c r="AX275" s="265" t="s">
        <v>8530</v>
      </c>
      <c r="AZ275" s="265">
        <v>36841</v>
      </c>
      <c r="BB275" s="265" t="s">
        <v>8531</v>
      </c>
      <c r="BC275" s="265"/>
      <c r="BE275" s="265" t="s">
        <v>8591</v>
      </c>
      <c r="BF275" s="265">
        <v>1125</v>
      </c>
      <c r="BI275" s="265" t="s">
        <v>8534</v>
      </c>
      <c r="BJ275" s="265" t="s">
        <v>8535</v>
      </c>
      <c r="BL275" s="265" t="s">
        <v>8664</v>
      </c>
      <c r="BM275" s="266">
        <v>41010.286967592685</v>
      </c>
      <c r="BN275" s="265" t="s">
        <v>8580</v>
      </c>
      <c r="BQ275" s="285">
        <f>Master_US[[#This Row],[Number of External Users]]+Master_US[[#This Row],[Number of Internal users]]</f>
        <v>0</v>
      </c>
      <c r="BS275" s="265" t="s">
        <v>8539</v>
      </c>
      <c r="BU275" s="265" t="s">
        <v>8541</v>
      </c>
      <c r="BV275" s="265" t="s">
        <v>354</v>
      </c>
      <c r="BX275" s="265" t="s">
        <v>2100</v>
      </c>
      <c r="CA275" s="265"/>
      <c r="CG275" s="265"/>
      <c r="CH275" s="265" t="s">
        <v>5729</v>
      </c>
      <c r="CI275" s="265" t="s">
        <v>9952</v>
      </c>
      <c r="CJ275" s="265" t="s">
        <v>6000</v>
      </c>
      <c r="CK275" s="284" t="str">
        <f>_xlfn.CONCAT(Master_US[[#This Row],[Technologies]:[Primary Programming Language _ Package]])</f>
        <v>SQL2000Cobol</v>
      </c>
      <c r="CP275" s="265" t="s">
        <v>2464</v>
      </c>
      <c r="CR275" s="265" t="s">
        <v>6428</v>
      </c>
      <c r="CS275" s="265" t="s">
        <v>8682</v>
      </c>
      <c r="CT275" s="265" t="s">
        <v>8682</v>
      </c>
      <c r="CU275" s="265" t="s">
        <v>8682</v>
      </c>
      <c r="CV275" s="265">
        <v>5</v>
      </c>
      <c r="CW275" s="265" t="s">
        <v>8664</v>
      </c>
      <c r="CX275" s="265" t="s">
        <v>8671</v>
      </c>
      <c r="DB275" s="262"/>
      <c r="DC275" s="262"/>
      <c r="DD275" s="262"/>
      <c r="DE275" s="262"/>
      <c r="DF275" s="262"/>
      <c r="DG275" s="262"/>
      <c r="DH275" s="262"/>
    </row>
    <row r="276" spans="1:112" ht="32.25" customHeight="1" x14ac:dyDescent="0.35">
      <c r="A276" s="264"/>
      <c r="B276" s="264" t="s">
        <v>10958</v>
      </c>
      <c r="C276" s="265" t="s">
        <v>10528</v>
      </c>
      <c r="D276" s="265" t="s">
        <v>10529</v>
      </c>
      <c r="F276" s="265" t="s">
        <v>9639</v>
      </c>
      <c r="G276" s="267">
        <v>19500</v>
      </c>
      <c r="H276" s="267">
        <v>48000</v>
      </c>
      <c r="J276" s="267">
        <v>29250</v>
      </c>
      <c r="K276" s="265"/>
      <c r="L276" s="265"/>
      <c r="M276" s="265" t="s">
        <v>2088</v>
      </c>
      <c r="N276" s="265" t="s">
        <v>8772</v>
      </c>
      <c r="O276" s="265" t="s">
        <v>12122</v>
      </c>
      <c r="P276" s="265" t="s">
        <v>8863</v>
      </c>
      <c r="Q276" s="265" t="s">
        <v>8864</v>
      </c>
      <c r="AE276" s="265"/>
      <c r="AG276" s="265"/>
      <c r="AI276" s="265"/>
      <c r="AQ276" s="265"/>
      <c r="BC276" s="265"/>
      <c r="BQ276" s="285">
        <f>Master_US[[#This Row],[Number of External Users]]+Master_US[[#This Row],[Number of Internal users]]</f>
        <v>0</v>
      </c>
      <c r="CA276" s="265"/>
      <c r="CG276" s="265"/>
      <c r="CK276" s="284" t="str">
        <f>_xlfn.CONCAT(Master_US[[#This Row],[Technologies]:[Primary Programming Language _ Package]])</f>
        <v/>
      </c>
      <c r="CL276" s="265" t="s">
        <v>2266</v>
      </c>
      <c r="CM276" s="265" t="s">
        <v>8868</v>
      </c>
      <c r="DB276" s="262"/>
      <c r="DC276" s="262"/>
      <c r="DD276" s="262"/>
      <c r="DE276" s="262"/>
      <c r="DF276" s="262"/>
      <c r="DG276" s="262"/>
      <c r="DH276" s="262"/>
    </row>
    <row r="277" spans="1:112" ht="31" x14ac:dyDescent="0.35">
      <c r="A277" s="264"/>
      <c r="B277" s="264" t="s">
        <v>10959</v>
      </c>
      <c r="C277" s="265" t="s">
        <v>12261</v>
      </c>
      <c r="D277" s="265" t="s">
        <v>12261</v>
      </c>
      <c r="F277" s="265" t="s">
        <v>9639</v>
      </c>
      <c r="G277" s="267">
        <v>19500</v>
      </c>
      <c r="H277" s="267">
        <v>48000</v>
      </c>
      <c r="I277" s="267">
        <v>6000</v>
      </c>
      <c r="K277" s="265"/>
      <c r="L277" s="265"/>
      <c r="M277" s="265" t="s">
        <v>2088</v>
      </c>
      <c r="N277" s="265" t="s">
        <v>8772</v>
      </c>
      <c r="O277" s="265" t="s">
        <v>12122</v>
      </c>
      <c r="P277" s="265" t="s">
        <v>8863</v>
      </c>
      <c r="Q277" s="265" t="s">
        <v>8864</v>
      </c>
      <c r="AE277" s="265"/>
      <c r="AG277" s="265"/>
      <c r="AI277" s="265"/>
      <c r="AQ277" s="265"/>
      <c r="BC277" s="265"/>
      <c r="BQ277" s="285">
        <f>Master_US[[#This Row],[Number of External Users]]+Master_US[[#This Row],[Number of Internal users]]</f>
        <v>0</v>
      </c>
      <c r="CA277" s="265"/>
      <c r="CG277" s="265"/>
      <c r="CK277" s="284" t="str">
        <f>_xlfn.CONCAT(Master_US[[#This Row],[Technologies]:[Primary Programming Language _ Package]])</f>
        <v/>
      </c>
      <c r="CL277" s="265" t="s">
        <v>12253</v>
      </c>
      <c r="CM277" s="265" t="s">
        <v>12253</v>
      </c>
      <c r="DB277" s="262"/>
      <c r="DC277" s="262"/>
      <c r="DD277" s="262"/>
      <c r="DE277" s="262"/>
      <c r="DF277" s="262"/>
      <c r="DG277" s="262"/>
      <c r="DH277" s="262"/>
    </row>
    <row r="278" spans="1:112" ht="62" x14ac:dyDescent="0.35">
      <c r="A278" s="264" t="s">
        <v>2088</v>
      </c>
      <c r="B278" s="264" t="s">
        <v>10960</v>
      </c>
      <c r="C278" s="265" t="s">
        <v>730</v>
      </c>
      <c r="D278" s="265" t="s">
        <v>731</v>
      </c>
      <c r="F278" s="265" t="s">
        <v>9639</v>
      </c>
      <c r="I278" s="267">
        <v>19500</v>
      </c>
      <c r="J278" s="267">
        <v>48000</v>
      </c>
      <c r="M278" s="265" t="s">
        <v>2088</v>
      </c>
      <c r="N278" s="265" t="s">
        <v>8772</v>
      </c>
      <c r="O278" s="265" t="s">
        <v>12122</v>
      </c>
      <c r="P278" s="265" t="s">
        <v>8863</v>
      </c>
      <c r="Q278" s="265" t="s">
        <v>8864</v>
      </c>
      <c r="W278" s="265" t="s">
        <v>8865</v>
      </c>
      <c r="X278" s="265" t="s">
        <v>5076</v>
      </c>
      <c r="Z278" s="265" t="s">
        <v>2176</v>
      </c>
      <c r="AC278" s="265" t="s">
        <v>2127</v>
      </c>
      <c r="AD278" s="265" t="s">
        <v>4886</v>
      </c>
      <c r="AE278" s="265"/>
      <c r="AG278" s="265"/>
      <c r="AI278" s="265"/>
      <c r="AQ278" s="265"/>
      <c r="BC278" s="265"/>
      <c r="BQ278" s="285">
        <f>Master_US[[#This Row],[Number of External Users]]+Master_US[[#This Row],[Number of Internal users]]</f>
        <v>0</v>
      </c>
      <c r="CA278" s="265"/>
      <c r="CC278" s="265" t="s">
        <v>2411</v>
      </c>
      <c r="CE278" s="265" t="s">
        <v>8866</v>
      </c>
      <c r="CF278" s="265" t="s">
        <v>5729</v>
      </c>
      <c r="CG278" s="265" t="s">
        <v>5729</v>
      </c>
      <c r="CK278" s="284" t="str">
        <f>_xlfn.CONCAT(Master_US[[#This Row],[Technologies]:[Primary Programming Language _ Package]])</f>
        <v>SQL</v>
      </c>
      <c r="CL278" s="265" t="s">
        <v>2266</v>
      </c>
      <c r="CM278" s="265" t="s">
        <v>8868</v>
      </c>
      <c r="CN278" s="265" t="s">
        <v>8869</v>
      </c>
      <c r="DB278" s="262"/>
      <c r="DC278" s="262"/>
      <c r="DD278" s="262"/>
      <c r="DE278" s="262"/>
      <c r="DF278" s="262"/>
      <c r="DG278" s="262"/>
      <c r="DH278" s="262"/>
    </row>
    <row r="279" spans="1:112" ht="62" x14ac:dyDescent="0.35">
      <c r="A279" s="264" t="s">
        <v>2088</v>
      </c>
      <c r="B279" s="264" t="s">
        <v>10961</v>
      </c>
      <c r="C279" s="265" t="s">
        <v>732</v>
      </c>
      <c r="D279" s="265" t="s">
        <v>12262</v>
      </c>
      <c r="F279" s="265" t="s">
        <v>9639</v>
      </c>
      <c r="I279" s="267">
        <v>4950</v>
      </c>
      <c r="J279" s="267">
        <v>3600</v>
      </c>
      <c r="M279" s="265" t="s">
        <v>2088</v>
      </c>
      <c r="N279" s="265" t="s">
        <v>836</v>
      </c>
      <c r="O279" s="265" t="s">
        <v>12122</v>
      </c>
      <c r="P279" s="265" t="s">
        <v>8863</v>
      </c>
      <c r="Q279" s="265" t="s">
        <v>8864</v>
      </c>
      <c r="W279" s="265" t="s">
        <v>8865</v>
      </c>
      <c r="X279" s="265" t="s">
        <v>12263</v>
      </c>
      <c r="Z279" s="265" t="s">
        <v>2176</v>
      </c>
      <c r="AC279" s="265" t="s">
        <v>2127</v>
      </c>
      <c r="AD279" s="265" t="s">
        <v>4886</v>
      </c>
      <c r="AE279" s="265"/>
      <c r="AF279" s="265" t="s">
        <v>10071</v>
      </c>
      <c r="AG279" s="265"/>
      <c r="AI279" s="265"/>
      <c r="AQ279" s="265"/>
      <c r="BC279" s="265"/>
      <c r="BQ279" s="285">
        <f>Master_US[[#This Row],[Number of External Users]]+Master_US[[#This Row],[Number of Internal users]]</f>
        <v>0</v>
      </c>
      <c r="CA279" s="265"/>
      <c r="CC279" s="265" t="s">
        <v>9977</v>
      </c>
      <c r="CE279" s="265" t="s">
        <v>9978</v>
      </c>
      <c r="CF279" s="265" t="s">
        <v>10078</v>
      </c>
      <c r="CG279" s="265" t="s">
        <v>12264</v>
      </c>
      <c r="CK279" s="284" t="str">
        <f>_xlfn.CONCAT(Master_US[[#This Row],[Technologies]:[Primary Programming Language _ Package]])</f>
        <v>ASP.NET, VB, SQL, XML</v>
      </c>
      <c r="CL279" s="265" t="s">
        <v>8867</v>
      </c>
      <c r="CM279" s="265" t="s">
        <v>8868</v>
      </c>
      <c r="CN279" s="265" t="s">
        <v>8869</v>
      </c>
      <c r="DB279" s="262"/>
      <c r="DC279" s="262"/>
      <c r="DD279" s="262"/>
      <c r="DE279" s="262"/>
      <c r="DF279" s="262"/>
      <c r="DG279" s="262"/>
      <c r="DH279" s="262"/>
    </row>
    <row r="280" spans="1:112" ht="409.5" x14ac:dyDescent="0.35">
      <c r="A280" s="264" t="s">
        <v>539</v>
      </c>
      <c r="B280" s="264" t="s">
        <v>10962</v>
      </c>
      <c r="C280" s="265" t="s">
        <v>733</v>
      </c>
      <c r="D280" s="265" t="s">
        <v>10535</v>
      </c>
      <c r="E280" s="265" t="s">
        <v>10535</v>
      </c>
      <c r="G280" s="265" t="s">
        <v>8750</v>
      </c>
      <c r="I280" s="265"/>
      <c r="J280" s="265"/>
      <c r="K280" s="265"/>
      <c r="L280" s="265"/>
      <c r="O280" s="265" t="s">
        <v>6428</v>
      </c>
      <c r="Z280" s="265" t="s">
        <v>2176</v>
      </c>
      <c r="AC280" s="265" t="s">
        <v>2127</v>
      </c>
      <c r="AE280" s="265"/>
      <c r="AG280" s="265"/>
      <c r="AI280" s="265" t="s">
        <v>2127</v>
      </c>
      <c r="AM280" s="265" t="s">
        <v>9530</v>
      </c>
      <c r="AN280" s="265" t="s">
        <v>10536</v>
      </c>
      <c r="AO280" s="265" t="s">
        <v>9192</v>
      </c>
      <c r="AP280" s="265" t="s">
        <v>10537</v>
      </c>
      <c r="AQ280" s="265" t="s">
        <v>9194</v>
      </c>
      <c r="AR280" s="265" t="s">
        <v>10538</v>
      </c>
      <c r="AT280" s="265" t="s">
        <v>8527</v>
      </c>
      <c r="AU280" s="265" t="s">
        <v>8664</v>
      </c>
      <c r="AV280" s="265" t="s">
        <v>10539</v>
      </c>
      <c r="AW280" s="266">
        <v>40816.359710648241</v>
      </c>
      <c r="AX280" s="265" t="s">
        <v>8530</v>
      </c>
      <c r="AY280" s="265" t="s">
        <v>8778</v>
      </c>
      <c r="AZ280" s="265">
        <v>36892</v>
      </c>
      <c r="BB280" s="265" t="s">
        <v>8590</v>
      </c>
      <c r="BC280" s="265" t="s">
        <v>8532</v>
      </c>
      <c r="BD280" s="265" t="s">
        <v>8697</v>
      </c>
      <c r="BE280" s="265" t="s">
        <v>8615</v>
      </c>
      <c r="BF280" s="265">
        <v>671</v>
      </c>
      <c r="BI280" s="265" t="s">
        <v>8534</v>
      </c>
      <c r="BJ280" s="265" t="s">
        <v>8535</v>
      </c>
      <c r="BL280" s="265" t="s">
        <v>1063</v>
      </c>
      <c r="BM280" s="266">
        <v>41306.61532407417</v>
      </c>
      <c r="BN280" s="265" t="s">
        <v>8538</v>
      </c>
      <c r="BO280" s="265">
        <v>0</v>
      </c>
      <c r="BP280" s="265">
        <v>5</v>
      </c>
      <c r="BQ280" s="285">
        <f>Master_US[[#This Row],[Number of External Users]]+Master_US[[#This Row],[Number of Internal users]]</f>
        <v>5</v>
      </c>
      <c r="BS280" s="265" t="s">
        <v>8539</v>
      </c>
      <c r="BU280" s="265" t="s">
        <v>8541</v>
      </c>
      <c r="BV280" s="265" t="s">
        <v>60</v>
      </c>
      <c r="BW280" s="265" t="s">
        <v>10540</v>
      </c>
      <c r="BX280" s="265" t="s">
        <v>2100</v>
      </c>
      <c r="CA280" s="265" t="s">
        <v>8785</v>
      </c>
      <c r="CD280" s="265" t="s">
        <v>10541</v>
      </c>
      <c r="CG280" s="265"/>
      <c r="CK280" s="284" t="str">
        <f>_xlfn.CONCAT(Master_US[[#This Row],[Technologies]:[Primary Programming Language _ Package]])</f>
        <v/>
      </c>
      <c r="CP280" s="265" t="s">
        <v>2464</v>
      </c>
      <c r="CQ280" s="266">
        <v>41273</v>
      </c>
      <c r="CR280" s="265" t="s">
        <v>798</v>
      </c>
      <c r="CS280" s="265" t="s">
        <v>10542</v>
      </c>
      <c r="CT280" s="265" t="s">
        <v>10543</v>
      </c>
      <c r="CU280" s="265" t="s">
        <v>9779</v>
      </c>
      <c r="CV280" s="265">
        <v>0</v>
      </c>
      <c r="CW280" s="265" t="s">
        <v>8573</v>
      </c>
      <c r="CX280" s="265" t="s">
        <v>8549</v>
      </c>
      <c r="CY280" s="265" t="s">
        <v>8550</v>
      </c>
      <c r="DB280" s="262"/>
      <c r="DC280" s="262"/>
      <c r="DD280" s="262"/>
      <c r="DE280" s="262"/>
      <c r="DF280" s="262"/>
      <c r="DG280" s="262"/>
      <c r="DH280" s="262"/>
    </row>
    <row r="281" spans="1:112" ht="409.5" x14ac:dyDescent="0.35">
      <c r="A281" s="264" t="s">
        <v>539</v>
      </c>
      <c r="B281" s="264" t="s">
        <v>12265</v>
      </c>
      <c r="C281" s="265" t="s">
        <v>10544</v>
      </c>
      <c r="D281" s="265" t="s">
        <v>10545</v>
      </c>
      <c r="E281" s="265" t="s">
        <v>10545</v>
      </c>
      <c r="G281" s="265" t="s">
        <v>8554</v>
      </c>
      <c r="I281" s="265"/>
      <c r="J281" s="265"/>
      <c r="K281" s="265"/>
      <c r="L281" s="265"/>
      <c r="O281" s="265" t="s">
        <v>8689</v>
      </c>
      <c r="P281" s="265" t="s">
        <v>8555</v>
      </c>
      <c r="Q281" s="265" t="s">
        <v>8556</v>
      </c>
      <c r="R281" s="265" t="s">
        <v>10546</v>
      </c>
      <c r="S281" s="265" t="s">
        <v>8558</v>
      </c>
      <c r="Z281" s="265" t="s">
        <v>2176</v>
      </c>
      <c r="AC281" s="265" t="s">
        <v>8602</v>
      </c>
      <c r="AE281" s="265"/>
      <c r="AG281" s="265"/>
      <c r="AI281" s="265" t="s">
        <v>8602</v>
      </c>
      <c r="AN281" s="265" t="s">
        <v>10547</v>
      </c>
      <c r="AO281" s="265" t="s">
        <v>10548</v>
      </c>
      <c r="AP281" s="265" t="s">
        <v>10549</v>
      </c>
      <c r="AQ281" s="265" t="s">
        <v>10446</v>
      </c>
      <c r="AR281" s="265" t="s">
        <v>10550</v>
      </c>
      <c r="AS281" s="265" t="s">
        <v>10551</v>
      </c>
      <c r="AT281" s="265" t="s">
        <v>8563</v>
      </c>
      <c r="AV281" s="265" t="s">
        <v>10552</v>
      </c>
      <c r="AW281" s="266">
        <v>40816.360057870465</v>
      </c>
      <c r="AX281" s="265" t="s">
        <v>8530</v>
      </c>
      <c r="AZ281" s="265">
        <v>36892</v>
      </c>
      <c r="BB281" s="265" t="s">
        <v>8735</v>
      </c>
      <c r="BC281" s="265"/>
      <c r="BD281" s="265" t="s">
        <v>8566</v>
      </c>
      <c r="BE281" s="265" t="s">
        <v>8533</v>
      </c>
      <c r="BF281" s="265">
        <v>934</v>
      </c>
      <c r="BG281" s="265" t="s">
        <v>2519</v>
      </c>
      <c r="BI281" s="265" t="s">
        <v>8534</v>
      </c>
      <c r="BJ281" s="265" t="s">
        <v>8535</v>
      </c>
      <c r="BL281" s="265" t="s">
        <v>8619</v>
      </c>
      <c r="BM281" s="266">
        <v>41309.375173611203</v>
      </c>
      <c r="BN281" s="265" t="s">
        <v>8538</v>
      </c>
      <c r="BO281" s="265">
        <v>0</v>
      </c>
      <c r="BP281" s="265">
        <v>250</v>
      </c>
      <c r="BQ281" s="285">
        <f>Master_US[[#This Row],[Number of External Users]]+Master_US[[#This Row],[Number of Internal users]]</f>
        <v>250</v>
      </c>
      <c r="BS281" s="265" t="s">
        <v>8539</v>
      </c>
      <c r="BU281" s="265" t="s">
        <v>8541</v>
      </c>
      <c r="BV281" s="265" t="s">
        <v>53</v>
      </c>
      <c r="BX281" s="265" t="s">
        <v>2100</v>
      </c>
      <c r="CA281" s="265"/>
      <c r="CD281" s="265" t="s">
        <v>10553</v>
      </c>
      <c r="CG281" s="265"/>
      <c r="CK281" s="284" t="str">
        <f>_xlfn.CONCAT(Master_US[[#This Row],[Technologies]:[Primary Programming Language _ Package]])</f>
        <v/>
      </c>
      <c r="CP281" s="265" t="s">
        <v>2464</v>
      </c>
      <c r="CQ281" s="266">
        <v>41671</v>
      </c>
      <c r="CR281" s="265" t="s">
        <v>6428</v>
      </c>
      <c r="CS281" s="265" t="s">
        <v>8682</v>
      </c>
      <c r="CT281" s="265" t="s">
        <v>8682</v>
      </c>
      <c r="CU281" s="265" t="s">
        <v>8682</v>
      </c>
      <c r="CV281" s="265">
        <v>0</v>
      </c>
      <c r="CW281" s="265" t="s">
        <v>8664</v>
      </c>
      <c r="CX281" s="265" t="s">
        <v>8834</v>
      </c>
      <c r="DB281" s="262"/>
      <c r="DC281" s="262"/>
      <c r="DD281" s="262"/>
      <c r="DE281" s="262"/>
      <c r="DF281" s="262"/>
      <c r="DG281" s="262"/>
      <c r="DH281" s="262"/>
    </row>
    <row r="282" spans="1:112" ht="77.5" x14ac:dyDescent="0.35">
      <c r="A282" s="264" t="s">
        <v>539</v>
      </c>
      <c r="B282" s="264" t="s">
        <v>12266</v>
      </c>
      <c r="C282" s="265" t="s">
        <v>10554</v>
      </c>
      <c r="D282" s="265" t="s">
        <v>10555</v>
      </c>
      <c r="E282" s="265" t="s">
        <v>10555</v>
      </c>
      <c r="G282" s="265" t="s">
        <v>8517</v>
      </c>
      <c r="I282" s="265"/>
      <c r="J282" s="265"/>
      <c r="K282" s="265"/>
      <c r="L282" s="265"/>
      <c r="O282" s="265" t="s">
        <v>6428</v>
      </c>
      <c r="Z282" s="265" t="s">
        <v>2176</v>
      </c>
      <c r="AC282" s="265" t="s">
        <v>8602</v>
      </c>
      <c r="AE282" s="265"/>
      <c r="AG282" s="265"/>
      <c r="AI282" s="265" t="s">
        <v>8602</v>
      </c>
      <c r="AM282" s="265" t="s">
        <v>10556</v>
      </c>
      <c r="AO282" s="265" t="s">
        <v>9711</v>
      </c>
      <c r="AP282" s="265" t="s">
        <v>8682</v>
      </c>
      <c r="AQ282" s="265" t="s">
        <v>8682</v>
      </c>
      <c r="AR282" s="265" t="s">
        <v>8682</v>
      </c>
      <c r="AT282" s="265" t="s">
        <v>8527</v>
      </c>
      <c r="AW282" s="266">
        <v>40816.362534722313</v>
      </c>
      <c r="AX282" s="265" t="s">
        <v>8530</v>
      </c>
      <c r="AZ282" s="265">
        <v>36841</v>
      </c>
      <c r="BB282" s="265" t="s">
        <v>8531</v>
      </c>
      <c r="BC282" s="265"/>
      <c r="BE282" s="265" t="s">
        <v>8591</v>
      </c>
      <c r="BF282" s="265">
        <v>1126</v>
      </c>
      <c r="BI282" s="265" t="s">
        <v>8534</v>
      </c>
      <c r="BJ282" s="265" t="s">
        <v>8535</v>
      </c>
      <c r="BL282" s="265" t="s">
        <v>8664</v>
      </c>
      <c r="BM282" s="266">
        <v>41010.286990740831</v>
      </c>
      <c r="BN282" s="265" t="s">
        <v>8580</v>
      </c>
      <c r="BQ282" s="285">
        <f>Master_US[[#This Row],[Number of External Users]]+Master_US[[#This Row],[Number of Internal users]]</f>
        <v>0</v>
      </c>
      <c r="BS282" s="265" t="s">
        <v>8539</v>
      </c>
      <c r="BU282" s="265" t="s">
        <v>8541</v>
      </c>
      <c r="BV282" s="265" t="s">
        <v>354</v>
      </c>
      <c r="BX282" s="265" t="s">
        <v>2100</v>
      </c>
      <c r="CA282" s="265"/>
      <c r="CG282" s="265"/>
      <c r="CH282" s="265" t="s">
        <v>5729</v>
      </c>
      <c r="CI282" s="265" t="s">
        <v>10337</v>
      </c>
      <c r="CK282" s="284" t="str">
        <f>_xlfn.CONCAT(Master_US[[#This Row],[Technologies]:[Primary Programming Language _ Package]])</f>
        <v>SQLSQL 2005\2000</v>
      </c>
      <c r="CP282" s="265" t="s">
        <v>2464</v>
      </c>
      <c r="CR282" s="265" t="s">
        <v>6428</v>
      </c>
      <c r="CS282" s="265" t="s">
        <v>8682</v>
      </c>
      <c r="CT282" s="265" t="s">
        <v>8682</v>
      </c>
      <c r="CU282" s="265" t="s">
        <v>8682</v>
      </c>
      <c r="CV282" s="265">
        <v>6</v>
      </c>
      <c r="CW282" s="265" t="s">
        <v>8664</v>
      </c>
      <c r="CX282" s="265" t="s">
        <v>8549</v>
      </c>
      <c r="DB282" s="262"/>
      <c r="DC282" s="262"/>
      <c r="DD282" s="262"/>
      <c r="DE282" s="262"/>
      <c r="DF282" s="262"/>
      <c r="DG282" s="262"/>
      <c r="DH282" s="262"/>
    </row>
    <row r="283" spans="1:112" ht="46.5" x14ac:dyDescent="0.35">
      <c r="A283" s="264" t="s">
        <v>539</v>
      </c>
      <c r="B283" s="264" t="s">
        <v>12267</v>
      </c>
      <c r="C283" s="265" t="s">
        <v>10557</v>
      </c>
      <c r="D283" s="265" t="s">
        <v>10558</v>
      </c>
      <c r="E283" s="265" t="s">
        <v>10558</v>
      </c>
      <c r="G283" s="265" t="s">
        <v>8554</v>
      </c>
      <c r="I283" s="265"/>
      <c r="J283" s="265"/>
      <c r="K283" s="265"/>
      <c r="L283" s="265"/>
      <c r="O283" s="265" t="s">
        <v>6428</v>
      </c>
      <c r="R283" s="265" t="s">
        <v>9432</v>
      </c>
      <c r="Z283" s="265" t="s">
        <v>2176</v>
      </c>
      <c r="AC283" s="265" t="s">
        <v>8602</v>
      </c>
      <c r="AE283" s="265"/>
      <c r="AG283" s="265"/>
      <c r="AI283" s="265" t="s">
        <v>8602</v>
      </c>
      <c r="AM283" s="265" t="s">
        <v>10559</v>
      </c>
      <c r="AO283" s="265" t="s">
        <v>9435</v>
      </c>
      <c r="AP283" s="265" t="s">
        <v>9874</v>
      </c>
      <c r="AQ283" s="265" t="s">
        <v>9875</v>
      </c>
      <c r="AR283" s="265" t="s">
        <v>10560</v>
      </c>
      <c r="AT283" s="265" t="s">
        <v>8527</v>
      </c>
      <c r="AW283" s="266">
        <v>40816.362210648243</v>
      </c>
      <c r="AX283" s="265" t="s">
        <v>8530</v>
      </c>
      <c r="AZ283" s="265">
        <v>36892</v>
      </c>
      <c r="BB283" s="265" t="s">
        <v>8590</v>
      </c>
      <c r="BC283" s="265" t="s">
        <v>8696</v>
      </c>
      <c r="BD283" s="265" t="s">
        <v>8879</v>
      </c>
      <c r="BE283" s="265" t="s">
        <v>5520</v>
      </c>
      <c r="BF283" s="265">
        <v>935</v>
      </c>
      <c r="BI283" s="265" t="s">
        <v>8534</v>
      </c>
      <c r="BJ283" s="265" t="s">
        <v>8535</v>
      </c>
      <c r="BL283" s="265" t="s">
        <v>8567</v>
      </c>
      <c r="BM283" s="266">
        <v>41009.3105324075</v>
      </c>
      <c r="BN283" s="265" t="s">
        <v>8568</v>
      </c>
      <c r="BO283" s="265">
        <v>25</v>
      </c>
      <c r="BP283" s="265">
        <v>20</v>
      </c>
      <c r="BQ283" s="285">
        <f>Master_US[[#This Row],[Number of External Users]]+Master_US[[#This Row],[Number of Internal users]]</f>
        <v>45</v>
      </c>
      <c r="BS283" s="265" t="s">
        <v>8539</v>
      </c>
      <c r="BU283" s="265" t="s">
        <v>8541</v>
      </c>
      <c r="BV283" s="265" t="s">
        <v>742</v>
      </c>
      <c r="BX283" s="265" t="s">
        <v>2100</v>
      </c>
      <c r="CA283" s="265"/>
      <c r="CG283" s="265"/>
      <c r="CK283" s="284" t="str">
        <f>_xlfn.CONCAT(Master_US[[#This Row],[Technologies]:[Primary Programming Language _ Package]])</f>
        <v/>
      </c>
      <c r="CP283" s="265" t="s">
        <v>2464</v>
      </c>
      <c r="CQ283" s="266">
        <v>41090</v>
      </c>
      <c r="CR283" s="265" t="s">
        <v>8830</v>
      </c>
      <c r="CS283" s="265" t="s">
        <v>8831</v>
      </c>
      <c r="CT283" s="265" t="s">
        <v>8832</v>
      </c>
      <c r="CU283" s="265" t="s">
        <v>10561</v>
      </c>
      <c r="CV283" s="265">
        <v>5</v>
      </c>
      <c r="CW283" s="265" t="s">
        <v>8664</v>
      </c>
      <c r="CX283" s="265" t="s">
        <v>8834</v>
      </c>
      <c r="DB283" s="262"/>
      <c r="DC283" s="262"/>
      <c r="DD283" s="262"/>
      <c r="DE283" s="262"/>
      <c r="DF283" s="262"/>
      <c r="DG283" s="262"/>
      <c r="DH283" s="262"/>
    </row>
    <row r="284" spans="1:112" ht="77.5" x14ac:dyDescent="0.35">
      <c r="A284" s="264" t="s">
        <v>2088</v>
      </c>
      <c r="B284" s="264" t="s">
        <v>12268</v>
      </c>
      <c r="C284" s="265" t="s">
        <v>10562</v>
      </c>
      <c r="D284" s="265" t="s">
        <v>10563</v>
      </c>
      <c r="E284" s="265" t="s">
        <v>10563</v>
      </c>
      <c r="G284" s="265" t="s">
        <v>8517</v>
      </c>
      <c r="I284" s="265"/>
      <c r="J284" s="265"/>
      <c r="K284" s="265"/>
      <c r="L284" s="265"/>
      <c r="O284" s="265" t="s">
        <v>6428</v>
      </c>
      <c r="P284" s="265" t="s">
        <v>8555</v>
      </c>
      <c r="Q284" s="265" t="s">
        <v>879</v>
      </c>
      <c r="R284" s="265" t="s">
        <v>10413</v>
      </c>
      <c r="S284" s="265" t="s">
        <v>8558</v>
      </c>
      <c r="Z284" s="265" t="s">
        <v>2176</v>
      </c>
      <c r="AC284" s="265" t="s">
        <v>2127</v>
      </c>
      <c r="AE284" s="265"/>
      <c r="AG284" s="265"/>
      <c r="AI284" s="265" t="s">
        <v>2127</v>
      </c>
      <c r="AM284" s="265" t="s">
        <v>10564</v>
      </c>
      <c r="AO284" s="265" t="s">
        <v>9432</v>
      </c>
      <c r="AP284" s="265" t="s">
        <v>9433</v>
      </c>
      <c r="AQ284" s="265" t="s">
        <v>9434</v>
      </c>
      <c r="AR284" s="265" t="s">
        <v>10151</v>
      </c>
      <c r="AS284" s="265" t="s">
        <v>1507</v>
      </c>
      <c r="AT284" s="265" t="s">
        <v>8563</v>
      </c>
      <c r="AV284" s="265" t="s">
        <v>10565</v>
      </c>
      <c r="AW284" s="266">
        <v>40816.362361111205</v>
      </c>
      <c r="AX284" s="265" t="s">
        <v>8530</v>
      </c>
      <c r="AZ284" s="265">
        <v>36892</v>
      </c>
      <c r="BB284" s="265" t="s">
        <v>8735</v>
      </c>
      <c r="BC284" s="265" t="s">
        <v>8532</v>
      </c>
      <c r="BD284" s="265" t="s">
        <v>8879</v>
      </c>
      <c r="BE284" s="265" t="s">
        <v>5520</v>
      </c>
      <c r="BF284" s="265">
        <v>605</v>
      </c>
      <c r="BH284" s="265" t="s">
        <v>8650</v>
      </c>
      <c r="BI284" s="265" t="s">
        <v>8534</v>
      </c>
      <c r="BJ284" s="265" t="s">
        <v>8535</v>
      </c>
      <c r="BL284" s="265" t="s">
        <v>8880</v>
      </c>
      <c r="BM284" s="266">
        <v>41009.3105324075</v>
      </c>
      <c r="BN284" s="265" t="s">
        <v>8568</v>
      </c>
      <c r="BO284" s="265">
        <v>0</v>
      </c>
      <c r="BP284" s="265">
        <v>20</v>
      </c>
      <c r="BQ284" s="285">
        <f>Master_US[[#This Row],[Number of External Users]]+Master_US[[#This Row],[Number of Internal users]]</f>
        <v>20</v>
      </c>
      <c r="BS284" s="265" t="s">
        <v>8539</v>
      </c>
      <c r="BU284" s="265" t="s">
        <v>8541</v>
      </c>
      <c r="BV284" s="265" t="s">
        <v>742</v>
      </c>
      <c r="BX284" s="265" t="s">
        <v>2100</v>
      </c>
      <c r="CA284" s="265"/>
      <c r="CD284" s="265" t="s">
        <v>9556</v>
      </c>
      <c r="CG284" s="265"/>
      <c r="CK284" s="284" t="str">
        <f>_xlfn.CONCAT(Master_US[[#This Row],[Technologies]:[Primary Programming Language _ Package]])</f>
        <v/>
      </c>
      <c r="CP284" s="265" t="s">
        <v>2464</v>
      </c>
      <c r="CR284" s="265" t="s">
        <v>9432</v>
      </c>
      <c r="CS284" s="265" t="s">
        <v>9433</v>
      </c>
      <c r="CT284" s="265" t="s">
        <v>9434</v>
      </c>
      <c r="CU284" s="265" t="s">
        <v>10151</v>
      </c>
      <c r="CV284" s="265">
        <v>0</v>
      </c>
      <c r="CW284" s="265" t="s">
        <v>8573</v>
      </c>
      <c r="CX284" s="265" t="s">
        <v>8549</v>
      </c>
      <c r="CY284" s="265" t="s">
        <v>8550</v>
      </c>
      <c r="DB284" s="262"/>
      <c r="DC284" s="262"/>
      <c r="DD284" s="262"/>
      <c r="DE284" s="262"/>
      <c r="DF284" s="262"/>
      <c r="DG284" s="262"/>
      <c r="DH284" s="262"/>
    </row>
    <row r="285" spans="1:112" ht="155" x14ac:dyDescent="0.35">
      <c r="A285" s="264" t="s">
        <v>539</v>
      </c>
      <c r="B285" s="264" t="s">
        <v>12269</v>
      </c>
      <c r="C285" s="265" t="s">
        <v>10566</v>
      </c>
      <c r="D285" s="265" t="s">
        <v>10567</v>
      </c>
      <c r="E285" s="265" t="s">
        <v>10567</v>
      </c>
      <c r="G285" s="265" t="s">
        <v>8554</v>
      </c>
      <c r="I285" s="265"/>
      <c r="J285" s="265"/>
      <c r="K285" s="265"/>
      <c r="L285" s="265"/>
      <c r="O285" s="265" t="s">
        <v>6428</v>
      </c>
      <c r="Z285" s="265" t="s">
        <v>2176</v>
      </c>
      <c r="AC285" s="265" t="s">
        <v>8602</v>
      </c>
      <c r="AE285" s="265"/>
      <c r="AG285" s="265"/>
      <c r="AI285" s="265" t="s">
        <v>8602</v>
      </c>
      <c r="AM285" s="265" t="s">
        <v>10568</v>
      </c>
      <c r="AN285" s="265" t="s">
        <v>10569</v>
      </c>
      <c r="AO285" s="265" t="s">
        <v>802</v>
      </c>
      <c r="AP285" s="265" t="s">
        <v>10570</v>
      </c>
      <c r="AQ285" s="265" t="s">
        <v>8571</v>
      </c>
      <c r="AR285" s="265" t="s">
        <v>8682</v>
      </c>
      <c r="AT285" s="265" t="s">
        <v>8563</v>
      </c>
      <c r="AV285" s="265" t="s">
        <v>8632</v>
      </c>
      <c r="AW285" s="266">
        <v>40816.362210648243</v>
      </c>
      <c r="AX285" s="265" t="s">
        <v>8530</v>
      </c>
      <c r="AZ285" s="265">
        <v>36892</v>
      </c>
      <c r="BB285" s="265" t="s">
        <v>8735</v>
      </c>
      <c r="BC285" s="265"/>
      <c r="BE285" s="265" t="s">
        <v>5520</v>
      </c>
      <c r="BF285" s="265">
        <v>936</v>
      </c>
      <c r="BI285" s="265" t="s">
        <v>8534</v>
      </c>
      <c r="BJ285" s="265" t="s">
        <v>8535</v>
      </c>
      <c r="BL285" s="265" t="s">
        <v>8567</v>
      </c>
      <c r="BM285" s="266">
        <v>41009.310567129723</v>
      </c>
      <c r="BN285" s="265" t="s">
        <v>8568</v>
      </c>
      <c r="BO285" s="265">
        <v>0</v>
      </c>
      <c r="BP285" s="265">
        <v>50</v>
      </c>
      <c r="BQ285" s="285">
        <f>Master_US[[#This Row],[Number of External Users]]+Master_US[[#This Row],[Number of Internal users]]</f>
        <v>50</v>
      </c>
      <c r="BS285" s="265" t="s">
        <v>8539</v>
      </c>
      <c r="BU285" s="265" t="s">
        <v>8541</v>
      </c>
      <c r="BV285" s="265" t="s">
        <v>742</v>
      </c>
      <c r="BX285" s="265" t="s">
        <v>2100</v>
      </c>
      <c r="CA285" s="265"/>
      <c r="CD285" s="265" t="s">
        <v>8543</v>
      </c>
      <c r="CG285" s="265"/>
      <c r="CK285" s="284" t="str">
        <f>_xlfn.CONCAT(Master_US[[#This Row],[Technologies]:[Primary Programming Language _ Package]])</f>
        <v/>
      </c>
      <c r="CP285" s="265" t="s">
        <v>2464</v>
      </c>
      <c r="CR285" s="265" t="s">
        <v>6428</v>
      </c>
      <c r="CS285" s="265" t="s">
        <v>8682</v>
      </c>
      <c r="CT285" s="265" t="s">
        <v>8682</v>
      </c>
      <c r="CU285" s="265" t="s">
        <v>8682</v>
      </c>
      <c r="CV285" s="265">
        <v>0</v>
      </c>
      <c r="CW285" s="265" t="s">
        <v>8664</v>
      </c>
      <c r="CX285" s="265" t="s">
        <v>8834</v>
      </c>
      <c r="DB285" s="262"/>
      <c r="DC285" s="262"/>
      <c r="DD285" s="262"/>
      <c r="DE285" s="262"/>
      <c r="DF285" s="262"/>
      <c r="DG285" s="262"/>
      <c r="DH285" s="262"/>
    </row>
    <row r="286" spans="1:112" ht="62" x14ac:dyDescent="0.35">
      <c r="A286" s="264" t="s">
        <v>539</v>
      </c>
      <c r="B286" s="264" t="s">
        <v>12270</v>
      </c>
      <c r="C286" s="265" t="s">
        <v>10571</v>
      </c>
      <c r="D286" s="265" t="s">
        <v>10572</v>
      </c>
      <c r="E286" s="265" t="s">
        <v>10572</v>
      </c>
      <c r="G286" s="265" t="s">
        <v>8554</v>
      </c>
      <c r="I286" s="265"/>
      <c r="J286" s="265"/>
      <c r="K286" s="265"/>
      <c r="L286" s="265"/>
      <c r="O286" s="265" t="s">
        <v>6428</v>
      </c>
      <c r="R286" s="265" t="s">
        <v>10573</v>
      </c>
      <c r="Z286" s="265" t="s">
        <v>2176</v>
      </c>
      <c r="AC286" s="265" t="s">
        <v>8728</v>
      </c>
      <c r="AE286" s="265"/>
      <c r="AG286" s="265"/>
      <c r="AI286" s="265" t="s">
        <v>8728</v>
      </c>
      <c r="AM286" s="265" t="s">
        <v>10574</v>
      </c>
      <c r="AO286" s="265" t="s">
        <v>9274</v>
      </c>
      <c r="AP286" s="265" t="s">
        <v>9275</v>
      </c>
      <c r="AQ286" s="265" t="s">
        <v>9276</v>
      </c>
      <c r="AR286" s="265" t="s">
        <v>10575</v>
      </c>
      <c r="AT286" s="265" t="s">
        <v>8563</v>
      </c>
      <c r="AW286" s="266">
        <v>40816.362465277874</v>
      </c>
      <c r="AX286" s="265" t="s">
        <v>8530</v>
      </c>
      <c r="AY286" s="265" t="s">
        <v>5530</v>
      </c>
      <c r="AZ286" s="265">
        <v>36892</v>
      </c>
      <c r="BB286" s="265" t="s">
        <v>8590</v>
      </c>
      <c r="BC286" s="265"/>
      <c r="BD286" s="265" t="s">
        <v>8879</v>
      </c>
      <c r="BE286" s="265" t="s">
        <v>5520</v>
      </c>
      <c r="BF286" s="265">
        <v>968</v>
      </c>
      <c r="BI286" s="265" t="s">
        <v>8534</v>
      </c>
      <c r="BJ286" s="265" t="s">
        <v>8535</v>
      </c>
      <c r="BL286" s="265" t="s">
        <v>8664</v>
      </c>
      <c r="BM286" s="266">
        <v>41009.3105787038</v>
      </c>
      <c r="BN286" s="265" t="s">
        <v>8568</v>
      </c>
      <c r="BO286" s="265">
        <v>0</v>
      </c>
      <c r="BP286" s="265">
        <v>10</v>
      </c>
      <c r="BQ286" s="285">
        <f>Master_US[[#This Row],[Number of External Users]]+Master_US[[#This Row],[Number of Internal users]]</f>
        <v>10</v>
      </c>
      <c r="BS286" s="265" t="s">
        <v>8539</v>
      </c>
      <c r="BU286" s="265" t="s">
        <v>8541</v>
      </c>
      <c r="BV286" s="265" t="s">
        <v>8900</v>
      </c>
      <c r="BX286" s="265" t="s">
        <v>2100</v>
      </c>
      <c r="CA286" s="265" t="s">
        <v>6097</v>
      </c>
      <c r="CG286" s="265"/>
      <c r="CK286" s="284" t="str">
        <f>_xlfn.CONCAT(Master_US[[#This Row],[Technologies]:[Primary Programming Language _ Package]])</f>
        <v/>
      </c>
      <c r="CP286" s="265" t="s">
        <v>2464</v>
      </c>
      <c r="CQ286" s="266">
        <v>41090</v>
      </c>
      <c r="CR286" s="265" t="s">
        <v>6428</v>
      </c>
      <c r="CS286" s="265" t="s">
        <v>8682</v>
      </c>
      <c r="CT286" s="265" t="s">
        <v>8682</v>
      </c>
      <c r="CU286" s="265" t="s">
        <v>8682</v>
      </c>
      <c r="CV286" s="265">
        <v>0</v>
      </c>
      <c r="CW286" s="265" t="s">
        <v>8573</v>
      </c>
      <c r="CX286" s="265" t="s">
        <v>8549</v>
      </c>
      <c r="CY286" s="265" t="s">
        <v>8550</v>
      </c>
      <c r="DB286" s="262"/>
      <c r="DC286" s="262"/>
      <c r="DD286" s="262"/>
      <c r="DE286" s="262"/>
      <c r="DF286" s="262"/>
      <c r="DG286" s="262"/>
      <c r="DH286" s="262"/>
    </row>
    <row r="287" spans="1:112" ht="77.5" x14ac:dyDescent="0.35">
      <c r="A287" s="264" t="s">
        <v>2088</v>
      </c>
      <c r="B287" s="264" t="s">
        <v>12271</v>
      </c>
      <c r="C287" s="265" t="s">
        <v>10576</v>
      </c>
      <c r="D287" s="265" t="s">
        <v>10577</v>
      </c>
      <c r="E287" s="265" t="s">
        <v>10577</v>
      </c>
      <c r="G287" s="265" t="s">
        <v>8517</v>
      </c>
      <c r="I287" s="265"/>
      <c r="J287" s="265"/>
      <c r="K287" s="265"/>
      <c r="L287" s="265"/>
      <c r="O287" s="265" t="s">
        <v>8872</v>
      </c>
      <c r="Z287" s="265" t="s">
        <v>2176</v>
      </c>
      <c r="AC287" s="265" t="s">
        <v>8728</v>
      </c>
      <c r="AE287" s="265"/>
      <c r="AG287" s="265"/>
      <c r="AI287" s="265" t="s">
        <v>8728</v>
      </c>
      <c r="AN287" s="265" t="s">
        <v>9571</v>
      </c>
      <c r="AO287" s="265" t="s">
        <v>9572</v>
      </c>
      <c r="AP287" s="265" t="s">
        <v>9589</v>
      </c>
      <c r="AQ287" s="265" t="s">
        <v>9574</v>
      </c>
      <c r="AR287" s="265" t="s">
        <v>9575</v>
      </c>
      <c r="AW287" s="266">
        <v>40966.40123842602</v>
      </c>
      <c r="AX287" s="265" t="s">
        <v>8580</v>
      </c>
      <c r="BB287" s="265" t="s">
        <v>8565</v>
      </c>
      <c r="BC287" s="265" t="s">
        <v>8696</v>
      </c>
      <c r="BD287" s="265" t="s">
        <v>10578</v>
      </c>
      <c r="BE287" s="265" t="s">
        <v>8615</v>
      </c>
      <c r="BJ287" s="265" t="s">
        <v>8535</v>
      </c>
      <c r="BL287" s="265" t="s">
        <v>8581</v>
      </c>
      <c r="BM287" s="266">
        <v>41009.310625000093</v>
      </c>
      <c r="BN287" s="265" t="s">
        <v>8568</v>
      </c>
      <c r="BQ287" s="285">
        <f>Master_US[[#This Row],[Number of External Users]]+Master_US[[#This Row],[Number of Internal users]]</f>
        <v>0</v>
      </c>
      <c r="BS287" s="265" t="s">
        <v>8539</v>
      </c>
      <c r="BV287" s="265" t="s">
        <v>60</v>
      </c>
      <c r="BX287" s="265" t="s">
        <v>2100</v>
      </c>
      <c r="CA287" s="265"/>
      <c r="CG287" s="265"/>
      <c r="CK287" s="284" t="str">
        <f>_xlfn.CONCAT(Master_US[[#This Row],[Technologies]:[Primary Programming Language _ Package]])</f>
        <v/>
      </c>
      <c r="CP287" s="265" t="s">
        <v>2464</v>
      </c>
      <c r="CR287" s="265" t="s">
        <v>8737</v>
      </c>
      <c r="CS287" s="265" t="s">
        <v>9590</v>
      </c>
      <c r="CT287" s="265" t="s">
        <v>8739</v>
      </c>
      <c r="CU287" s="265" t="s">
        <v>8740</v>
      </c>
      <c r="DB287" s="262"/>
      <c r="DC287" s="262"/>
      <c r="DD287" s="262"/>
      <c r="DE287" s="262"/>
      <c r="DF287" s="262"/>
      <c r="DG287" s="262"/>
      <c r="DH287" s="262"/>
    </row>
    <row r="288" spans="1:112" ht="77.5" x14ac:dyDescent="0.35">
      <c r="A288" s="264" t="s">
        <v>2088</v>
      </c>
      <c r="B288" s="264" t="s">
        <v>12272</v>
      </c>
      <c r="C288" s="265" t="s">
        <v>10579</v>
      </c>
      <c r="D288" s="265" t="s">
        <v>10580</v>
      </c>
      <c r="E288" s="265" t="s">
        <v>10580</v>
      </c>
      <c r="G288" s="265" t="s">
        <v>8554</v>
      </c>
      <c r="I288" s="265"/>
      <c r="J288" s="265"/>
      <c r="K288" s="265"/>
      <c r="L288" s="265"/>
      <c r="O288" s="265" t="s">
        <v>8872</v>
      </c>
      <c r="Z288" s="265" t="s">
        <v>2176</v>
      </c>
      <c r="AC288" s="265" t="s">
        <v>8728</v>
      </c>
      <c r="AE288" s="265"/>
      <c r="AG288" s="265"/>
      <c r="AI288" s="265" t="s">
        <v>8728</v>
      </c>
      <c r="AJ288" s="265" t="s">
        <v>8690</v>
      </c>
      <c r="AM288" s="265" t="s">
        <v>10581</v>
      </c>
      <c r="AO288" s="265" t="s">
        <v>10242</v>
      </c>
      <c r="AP288" s="265" t="s">
        <v>10243</v>
      </c>
      <c r="AQ288" s="265" t="s">
        <v>10244</v>
      </c>
      <c r="AR288" s="265" t="s">
        <v>10582</v>
      </c>
      <c r="AT288" s="265" t="s">
        <v>8527</v>
      </c>
      <c r="AW288" s="266">
        <v>40816.362245370467</v>
      </c>
      <c r="AX288" s="265" t="s">
        <v>8530</v>
      </c>
      <c r="AY288" s="265" t="s">
        <v>10583</v>
      </c>
      <c r="AZ288" s="265">
        <v>36892</v>
      </c>
      <c r="BB288" s="265" t="s">
        <v>8590</v>
      </c>
      <c r="BC288" s="265"/>
      <c r="BD288" s="265" t="s">
        <v>10584</v>
      </c>
      <c r="BE288" s="265" t="s">
        <v>5520</v>
      </c>
      <c r="BF288" s="265">
        <v>969</v>
      </c>
      <c r="BI288" s="265" t="s">
        <v>8534</v>
      </c>
      <c r="BJ288" s="265" t="s">
        <v>8535</v>
      </c>
      <c r="BL288" s="265" t="s">
        <v>8567</v>
      </c>
      <c r="BM288" s="266">
        <v>41009.310625000093</v>
      </c>
      <c r="BN288" s="265" t="s">
        <v>8568</v>
      </c>
      <c r="BQ288" s="285">
        <f>Master_US[[#This Row],[Number of External Users]]+Master_US[[#This Row],[Number of Internal users]]</f>
        <v>0</v>
      </c>
      <c r="BS288" s="265" t="s">
        <v>8539</v>
      </c>
      <c r="BU288" s="265" t="s">
        <v>8541</v>
      </c>
      <c r="BV288" s="265" t="s">
        <v>742</v>
      </c>
      <c r="BX288" s="265" t="s">
        <v>2100</v>
      </c>
      <c r="BZ288" s="265" t="s">
        <v>10179</v>
      </c>
      <c r="CA288" s="265" t="s">
        <v>8785</v>
      </c>
      <c r="CG288" s="265"/>
      <c r="CK288" s="284" t="str">
        <f>_xlfn.CONCAT(Master_US[[#This Row],[Technologies]:[Primary Programming Language _ Package]])</f>
        <v/>
      </c>
      <c r="CP288" s="265" t="s">
        <v>2464</v>
      </c>
      <c r="CQ288" s="266">
        <v>41090</v>
      </c>
      <c r="CR288" s="265" t="s">
        <v>6428</v>
      </c>
      <c r="CS288" s="265" t="s">
        <v>8682</v>
      </c>
      <c r="CT288" s="265" t="s">
        <v>8682</v>
      </c>
      <c r="CU288" s="265" t="s">
        <v>8682</v>
      </c>
      <c r="CV288" s="265">
        <v>0</v>
      </c>
      <c r="CW288" s="265" t="s">
        <v>8573</v>
      </c>
      <c r="CX288" s="265" t="s">
        <v>8549</v>
      </c>
      <c r="DB288" s="262"/>
      <c r="DC288" s="262"/>
      <c r="DD288" s="262"/>
      <c r="DE288" s="262"/>
      <c r="DF288" s="262"/>
      <c r="DG288" s="262"/>
      <c r="DH288" s="262"/>
    </row>
    <row r="289" spans="1:112" ht="139.5" x14ac:dyDescent="0.35">
      <c r="A289" s="264" t="s">
        <v>539</v>
      </c>
      <c r="B289" s="264" t="s">
        <v>12273</v>
      </c>
      <c r="C289" s="265" t="s">
        <v>10585</v>
      </c>
      <c r="D289" s="265" t="s">
        <v>10586</v>
      </c>
      <c r="E289" s="265" t="s">
        <v>10586</v>
      </c>
      <c r="G289" s="265" t="s">
        <v>8517</v>
      </c>
      <c r="I289" s="265"/>
      <c r="J289" s="265"/>
      <c r="K289" s="265"/>
      <c r="L289" s="265"/>
      <c r="O289" s="265" t="s">
        <v>6428</v>
      </c>
      <c r="Z289" s="265" t="s">
        <v>2176</v>
      </c>
      <c r="AC289" s="265" t="s">
        <v>8602</v>
      </c>
      <c r="AE289" s="265"/>
      <c r="AG289" s="265"/>
      <c r="AI289" s="265" t="s">
        <v>8602</v>
      </c>
      <c r="AJ289" s="265" t="s">
        <v>9160</v>
      </c>
      <c r="AM289" s="265" t="s">
        <v>10587</v>
      </c>
      <c r="AN289" s="265" t="s">
        <v>10588</v>
      </c>
      <c r="AO289" s="265" t="s">
        <v>8936</v>
      </c>
      <c r="AQ289" s="265"/>
      <c r="AR289" s="265" t="s">
        <v>10589</v>
      </c>
      <c r="AT289" s="265" t="s">
        <v>8527</v>
      </c>
      <c r="AU289" s="265" t="s">
        <v>8528</v>
      </c>
      <c r="AV289" s="265" t="s">
        <v>8632</v>
      </c>
      <c r="AW289" s="266">
        <v>40816.359803240834</v>
      </c>
      <c r="AX289" s="265" t="s">
        <v>8530</v>
      </c>
      <c r="AZ289" s="265">
        <v>35796</v>
      </c>
      <c r="BB289" s="265" t="s">
        <v>8531</v>
      </c>
      <c r="BC289" s="265" t="s">
        <v>8696</v>
      </c>
      <c r="BD289" s="265" t="s">
        <v>8647</v>
      </c>
      <c r="BE289" s="265" t="s">
        <v>8533</v>
      </c>
      <c r="BF289" s="265">
        <v>28</v>
      </c>
      <c r="BG289" s="265" t="s">
        <v>505</v>
      </c>
      <c r="BH289" s="265" t="s">
        <v>8650</v>
      </c>
      <c r="BI289" s="265" t="s">
        <v>8618</v>
      </c>
      <c r="BJ289" s="265" t="s">
        <v>8535</v>
      </c>
      <c r="BL289" s="265" t="s">
        <v>8619</v>
      </c>
      <c r="BM289" s="266">
        <v>41122.489097222315</v>
      </c>
      <c r="BN289" s="265" t="s">
        <v>9035</v>
      </c>
      <c r="BO289" s="265">
        <v>350</v>
      </c>
      <c r="BP289" s="265">
        <v>10</v>
      </c>
      <c r="BQ289" s="285">
        <f>Master_US[[#This Row],[Number of External Users]]+Master_US[[#This Row],[Number of Internal users]]</f>
        <v>360</v>
      </c>
      <c r="BS289" s="265" t="s">
        <v>8539</v>
      </c>
      <c r="BT289" s="265" t="s">
        <v>10590</v>
      </c>
      <c r="BU289" s="265" t="s">
        <v>8541</v>
      </c>
      <c r="BV289" s="265" t="s">
        <v>456</v>
      </c>
      <c r="BW289" s="265" t="s">
        <v>269</v>
      </c>
      <c r="BX289" s="265" t="s">
        <v>2100</v>
      </c>
      <c r="CA289" s="265"/>
      <c r="CD289" s="265" t="s">
        <v>8569</v>
      </c>
      <c r="CG289" s="265"/>
      <c r="CH289" s="265" t="s">
        <v>8764</v>
      </c>
      <c r="CI289" s="265" t="s">
        <v>10138</v>
      </c>
      <c r="CJ289" s="265" t="s">
        <v>6022</v>
      </c>
      <c r="CK289" s="284" t="str">
        <f>_xlfn.CONCAT(Master_US[[#This Row],[Technologies]:[Primary Programming Language _ Package]])</f>
        <v>Unix (any flavor)SQL Server; OracleJava</v>
      </c>
      <c r="CP289" s="265" t="s">
        <v>2464</v>
      </c>
      <c r="CR289" s="265" t="s">
        <v>9928</v>
      </c>
      <c r="CT289" s="265" t="s">
        <v>10329</v>
      </c>
      <c r="CU289" s="265" t="s">
        <v>10330</v>
      </c>
      <c r="CV289" s="265">
        <v>3</v>
      </c>
      <c r="CW289" s="265" t="s">
        <v>8573</v>
      </c>
      <c r="CX289" s="265" t="s">
        <v>8834</v>
      </c>
      <c r="CY289" s="265" t="s">
        <v>10591</v>
      </c>
      <c r="DB289" s="262"/>
      <c r="DC289" s="262"/>
      <c r="DD289" s="262"/>
      <c r="DE289" s="262"/>
      <c r="DF289" s="262"/>
      <c r="DG289" s="262"/>
      <c r="DH289" s="262"/>
    </row>
    <row r="290" spans="1:112" ht="232.5" x14ac:dyDescent="0.35">
      <c r="A290" s="264" t="s">
        <v>2088</v>
      </c>
      <c r="B290" s="264" t="s">
        <v>12274</v>
      </c>
      <c r="C290" s="265" t="s">
        <v>705</v>
      </c>
      <c r="D290" s="265" t="s">
        <v>10592</v>
      </c>
      <c r="E290" s="265" t="s">
        <v>10592</v>
      </c>
      <c r="G290" s="265" t="s">
        <v>8750</v>
      </c>
      <c r="I290" s="265"/>
      <c r="J290" s="265"/>
      <c r="K290" s="265"/>
      <c r="L290" s="265"/>
      <c r="O290" s="265" t="s">
        <v>378</v>
      </c>
      <c r="Z290" s="265" t="s">
        <v>2176</v>
      </c>
      <c r="AC290" s="265" t="s">
        <v>2127</v>
      </c>
      <c r="AE290" s="265"/>
      <c r="AG290" s="265"/>
      <c r="AI290" s="265" t="s">
        <v>2127</v>
      </c>
      <c r="AM290" s="265" t="s">
        <v>10593</v>
      </c>
      <c r="AO290" s="265" t="s">
        <v>10594</v>
      </c>
      <c r="AP290" s="265" t="s">
        <v>10595</v>
      </c>
      <c r="AQ290" s="265" t="s">
        <v>10596</v>
      </c>
      <c r="AR290" s="265" t="s">
        <v>10597</v>
      </c>
      <c r="AT290" s="265" t="s">
        <v>8663</v>
      </c>
      <c r="AW290" s="266">
        <v>40816.359756944541</v>
      </c>
      <c r="AX290" s="265" t="s">
        <v>8530</v>
      </c>
      <c r="AY290" s="265" t="s">
        <v>8778</v>
      </c>
      <c r="AZ290" s="265">
        <v>39814</v>
      </c>
      <c r="BB290" s="265" t="s">
        <v>8590</v>
      </c>
      <c r="BC290" s="265" t="s">
        <v>8532</v>
      </c>
      <c r="BD290" s="265" t="s">
        <v>10598</v>
      </c>
      <c r="BE290" s="265" t="s">
        <v>8615</v>
      </c>
      <c r="BF290" s="265">
        <v>746</v>
      </c>
      <c r="BI290" s="265" t="s">
        <v>8534</v>
      </c>
      <c r="BJ290" s="265" t="s">
        <v>8535</v>
      </c>
      <c r="BK290" s="265" t="s">
        <v>10599</v>
      </c>
      <c r="BL290" s="265" t="s">
        <v>10600</v>
      </c>
      <c r="BM290" s="266">
        <v>41009.310706018616</v>
      </c>
      <c r="BN290" s="265" t="s">
        <v>8568</v>
      </c>
      <c r="BQ290" s="285">
        <f>Master_US[[#This Row],[Number of External Users]]+Master_US[[#This Row],[Number of Internal users]]</f>
        <v>0</v>
      </c>
      <c r="BS290" s="265" t="s">
        <v>8539</v>
      </c>
      <c r="BT290" s="265" t="s">
        <v>10601</v>
      </c>
      <c r="BU290" s="265" t="s">
        <v>8541</v>
      </c>
      <c r="BV290" s="265" t="s">
        <v>701</v>
      </c>
      <c r="BX290" s="265" t="s">
        <v>2100</v>
      </c>
      <c r="BZ290" s="265" t="s">
        <v>8784</v>
      </c>
      <c r="CA290" s="265" t="s">
        <v>8785</v>
      </c>
      <c r="CG290" s="265"/>
      <c r="CK290" s="284" t="str">
        <f>_xlfn.CONCAT(Master_US[[#This Row],[Technologies]:[Primary Programming Language _ Package]])</f>
        <v/>
      </c>
      <c r="CP290" s="265" t="s">
        <v>2464</v>
      </c>
      <c r="CQ290" s="266">
        <v>41090</v>
      </c>
      <c r="CR290" s="265" t="s">
        <v>10098</v>
      </c>
      <c r="CS290" s="265" t="s">
        <v>8804</v>
      </c>
      <c r="CT290" s="265" t="s">
        <v>10602</v>
      </c>
      <c r="CU290" s="265" t="s">
        <v>10603</v>
      </c>
      <c r="CV290" s="265">
        <v>0</v>
      </c>
      <c r="CW290" s="265" t="s">
        <v>8573</v>
      </c>
      <c r="CX290" s="265" t="s">
        <v>8549</v>
      </c>
      <c r="DB290" s="262"/>
      <c r="DC290" s="262"/>
      <c r="DD290" s="262"/>
      <c r="DE290" s="262"/>
      <c r="DF290" s="262"/>
      <c r="DG290" s="262"/>
      <c r="DH290" s="262"/>
    </row>
    <row r="291" spans="1:112" ht="46.5" x14ac:dyDescent="0.35">
      <c r="A291" s="264" t="s">
        <v>2088</v>
      </c>
      <c r="B291" s="264" t="s">
        <v>12275</v>
      </c>
      <c r="C291" s="265" t="s">
        <v>10604</v>
      </c>
      <c r="D291" s="265" t="s">
        <v>6428</v>
      </c>
      <c r="E291" s="265" t="s">
        <v>6428</v>
      </c>
      <c r="G291" s="265" t="s">
        <v>8554</v>
      </c>
      <c r="I291" s="265"/>
      <c r="J291" s="265"/>
      <c r="K291" s="265"/>
      <c r="L291" s="265"/>
      <c r="O291" s="265" t="s">
        <v>8979</v>
      </c>
      <c r="P291" s="265" t="s">
        <v>8555</v>
      </c>
      <c r="Q291" s="265" t="s">
        <v>8556</v>
      </c>
      <c r="S291" s="265" t="s">
        <v>8558</v>
      </c>
      <c r="Z291" s="265" t="s">
        <v>2176</v>
      </c>
      <c r="AC291" s="265" t="s">
        <v>2127</v>
      </c>
      <c r="AE291" s="265"/>
      <c r="AG291" s="265"/>
      <c r="AI291" s="265" t="s">
        <v>2127</v>
      </c>
      <c r="AM291" s="265" t="s">
        <v>10605</v>
      </c>
      <c r="AO291" s="265" t="s">
        <v>9048</v>
      </c>
      <c r="AP291" s="265" t="s">
        <v>9049</v>
      </c>
      <c r="AQ291" s="265" t="s">
        <v>9050</v>
      </c>
      <c r="AR291" s="265" t="s">
        <v>6428</v>
      </c>
      <c r="AT291" s="265" t="s">
        <v>8563</v>
      </c>
      <c r="AV291" s="265" t="s">
        <v>10606</v>
      </c>
      <c r="AW291" s="266">
        <v>40816.36228009269</v>
      </c>
      <c r="AX291" s="265" t="s">
        <v>8530</v>
      </c>
      <c r="AZ291" s="265">
        <v>36892</v>
      </c>
      <c r="BB291" s="265" t="s">
        <v>8735</v>
      </c>
      <c r="BC291" s="265" t="s">
        <v>8532</v>
      </c>
      <c r="BD291" s="265" t="s">
        <v>9052</v>
      </c>
      <c r="BE291" s="265" t="s">
        <v>9053</v>
      </c>
      <c r="BF291" s="265">
        <v>1033</v>
      </c>
      <c r="BI291" s="265" t="s">
        <v>8534</v>
      </c>
      <c r="BJ291" s="265" t="s">
        <v>8535</v>
      </c>
      <c r="BL291" s="265" t="s">
        <v>8567</v>
      </c>
      <c r="BM291" s="266">
        <v>41009.310706018616</v>
      </c>
      <c r="BN291" s="265" t="s">
        <v>8568</v>
      </c>
      <c r="BO291" s="265">
        <v>0</v>
      </c>
      <c r="BP291" s="265">
        <v>50</v>
      </c>
      <c r="BQ291" s="285">
        <f>Master_US[[#This Row],[Number of External Users]]+Master_US[[#This Row],[Number of Internal users]]</f>
        <v>50</v>
      </c>
      <c r="BS291" s="265" t="s">
        <v>8539</v>
      </c>
      <c r="BU291" s="265" t="s">
        <v>8541</v>
      </c>
      <c r="BV291" s="265" t="s">
        <v>10607</v>
      </c>
      <c r="BX291" s="265" t="s">
        <v>2100</v>
      </c>
      <c r="CA291" s="265"/>
      <c r="CD291" s="265" t="s">
        <v>10608</v>
      </c>
      <c r="CG291" s="265"/>
      <c r="CK291" s="284" t="str">
        <f>_xlfn.CONCAT(Master_US[[#This Row],[Technologies]:[Primary Programming Language _ Package]])</f>
        <v/>
      </c>
      <c r="CP291" s="265" t="s">
        <v>2464</v>
      </c>
      <c r="CQ291" s="266">
        <v>41090</v>
      </c>
      <c r="CR291" s="265" t="s">
        <v>9928</v>
      </c>
      <c r="CS291" s="265" t="s">
        <v>9929</v>
      </c>
      <c r="CT291" s="265" t="s">
        <v>9930</v>
      </c>
      <c r="CU291" s="265" t="s">
        <v>10609</v>
      </c>
      <c r="CV291" s="265">
        <v>0</v>
      </c>
      <c r="CW291" s="265" t="s">
        <v>8664</v>
      </c>
      <c r="CX291" s="265" t="s">
        <v>8549</v>
      </c>
      <c r="DB291" s="262"/>
      <c r="DC291" s="262"/>
      <c r="DD291" s="262"/>
      <c r="DE291" s="262"/>
      <c r="DF291" s="262"/>
      <c r="DG291" s="262"/>
      <c r="DH291" s="262"/>
    </row>
    <row r="292" spans="1:112" ht="409.5" x14ac:dyDescent="0.35">
      <c r="A292" s="264" t="s">
        <v>539</v>
      </c>
      <c r="B292" s="264" t="s">
        <v>12276</v>
      </c>
      <c r="C292" s="265" t="s">
        <v>752</v>
      </c>
      <c r="D292" s="265" t="s">
        <v>10610</v>
      </c>
      <c r="E292" s="265" t="s">
        <v>10610</v>
      </c>
      <c r="G292" s="265" t="s">
        <v>8554</v>
      </c>
      <c r="I292" s="265"/>
      <c r="J292" s="265"/>
      <c r="K292" s="265"/>
      <c r="L292" s="265"/>
      <c r="O292" s="265" t="s">
        <v>6428</v>
      </c>
      <c r="Z292" s="265" t="s">
        <v>2176</v>
      </c>
      <c r="AC292" s="265" t="s">
        <v>2127</v>
      </c>
      <c r="AE292" s="265"/>
      <c r="AG292" s="265"/>
      <c r="AI292" s="265" t="s">
        <v>2127</v>
      </c>
      <c r="AM292" s="265" t="s">
        <v>10611</v>
      </c>
      <c r="AN292" s="265" t="s">
        <v>10612</v>
      </c>
      <c r="AO292" s="265" t="s">
        <v>9259</v>
      </c>
      <c r="AP292" s="265" t="s">
        <v>9260</v>
      </c>
      <c r="AQ292" s="265" t="s">
        <v>9261</v>
      </c>
      <c r="AR292" s="265" t="s">
        <v>9262</v>
      </c>
      <c r="AT292" s="265" t="s">
        <v>8527</v>
      </c>
      <c r="AV292" s="265" t="s">
        <v>9263</v>
      </c>
      <c r="AW292" s="266">
        <v>40816.360081018611</v>
      </c>
      <c r="AX292" s="265" t="s">
        <v>8530</v>
      </c>
      <c r="AY292" s="265" t="s">
        <v>5530</v>
      </c>
      <c r="AZ292" s="265">
        <v>36892</v>
      </c>
      <c r="BB292" s="265" t="s">
        <v>9264</v>
      </c>
      <c r="BC292" s="265" t="s">
        <v>8532</v>
      </c>
      <c r="BD292" s="265" t="s">
        <v>9265</v>
      </c>
      <c r="BE292" s="265" t="s">
        <v>8533</v>
      </c>
      <c r="BF292" s="265">
        <v>957</v>
      </c>
      <c r="BI292" s="265" t="s">
        <v>8534</v>
      </c>
      <c r="BJ292" s="265" t="s">
        <v>8535</v>
      </c>
      <c r="BL292" s="265" t="s">
        <v>8619</v>
      </c>
      <c r="BM292" s="266">
        <v>41330.413692129725</v>
      </c>
      <c r="BN292" s="265" t="s">
        <v>8538</v>
      </c>
      <c r="BO292" s="265">
        <v>0</v>
      </c>
      <c r="BP292" s="265">
        <v>50</v>
      </c>
      <c r="BQ292" s="285">
        <f>Master_US[[#This Row],[Number of External Users]]+Master_US[[#This Row],[Number of Internal users]]</f>
        <v>50</v>
      </c>
      <c r="BS292" s="265" t="s">
        <v>8539</v>
      </c>
      <c r="BU292" s="265" t="s">
        <v>8541</v>
      </c>
      <c r="BV292" s="265" t="s">
        <v>53</v>
      </c>
      <c r="BX292" s="265" t="s">
        <v>2100</v>
      </c>
      <c r="CA292" s="265" t="s">
        <v>6097</v>
      </c>
      <c r="CD292" s="265" t="s">
        <v>10613</v>
      </c>
      <c r="CG292" s="265"/>
      <c r="CK292" s="284" t="str">
        <f>_xlfn.CONCAT(Master_US[[#This Row],[Technologies]:[Primary Programming Language _ Package]])</f>
        <v/>
      </c>
      <c r="CP292" s="265" t="s">
        <v>2464</v>
      </c>
      <c r="CQ292" s="266">
        <v>41090</v>
      </c>
      <c r="CR292" s="265" t="s">
        <v>802</v>
      </c>
      <c r="CS292" s="265" t="s">
        <v>9267</v>
      </c>
      <c r="CT292" s="265" t="s">
        <v>8704</v>
      </c>
      <c r="CU292" s="265" t="s">
        <v>9269</v>
      </c>
      <c r="CV292" s="265">
        <v>0</v>
      </c>
      <c r="CW292" s="265" t="s">
        <v>8664</v>
      </c>
      <c r="CX292" s="265" t="s">
        <v>8834</v>
      </c>
      <c r="DB292" s="262"/>
      <c r="DC292" s="262"/>
      <c r="DD292" s="262"/>
      <c r="DE292" s="262"/>
      <c r="DF292" s="262"/>
      <c r="DG292" s="262"/>
      <c r="DH292" s="262"/>
    </row>
    <row r="293" spans="1:112" ht="409.5" x14ac:dyDescent="0.35">
      <c r="A293" s="264" t="s">
        <v>539</v>
      </c>
      <c r="B293" s="264" t="s">
        <v>12277</v>
      </c>
      <c r="C293" s="265" t="s">
        <v>10614</v>
      </c>
      <c r="D293" s="265" t="s">
        <v>10615</v>
      </c>
      <c r="E293" s="265" t="s">
        <v>10615</v>
      </c>
      <c r="G293" s="265" t="s">
        <v>8554</v>
      </c>
      <c r="I293" s="265"/>
      <c r="J293" s="265"/>
      <c r="K293" s="265"/>
      <c r="L293" s="265"/>
      <c r="O293" s="265" t="s">
        <v>6428</v>
      </c>
      <c r="R293" s="265" t="s">
        <v>10616</v>
      </c>
      <c r="Z293" s="265" t="s">
        <v>2176</v>
      </c>
      <c r="AC293" s="265" t="s">
        <v>2127</v>
      </c>
      <c r="AE293" s="265"/>
      <c r="AG293" s="265"/>
      <c r="AI293" s="265" t="s">
        <v>2127</v>
      </c>
      <c r="AM293" s="265" t="s">
        <v>10617</v>
      </c>
      <c r="AN293" s="265" t="s">
        <v>10618</v>
      </c>
      <c r="AO293" s="265" t="s">
        <v>9259</v>
      </c>
      <c r="AP293" s="265" t="s">
        <v>9260</v>
      </c>
      <c r="AQ293" s="265" t="s">
        <v>9261</v>
      </c>
      <c r="AR293" s="265" t="s">
        <v>9262</v>
      </c>
      <c r="AT293" s="265" t="s">
        <v>8563</v>
      </c>
      <c r="AV293" s="265" t="s">
        <v>9263</v>
      </c>
      <c r="AW293" s="266">
        <v>40816.360081018611</v>
      </c>
      <c r="AX293" s="265" t="s">
        <v>8530</v>
      </c>
      <c r="AY293" s="265" t="s">
        <v>5530</v>
      </c>
      <c r="AZ293" s="265">
        <v>36892</v>
      </c>
      <c r="BB293" s="265" t="s">
        <v>8590</v>
      </c>
      <c r="BC293" s="265" t="s">
        <v>8532</v>
      </c>
      <c r="BD293" s="265" t="s">
        <v>9265</v>
      </c>
      <c r="BE293" s="265" t="s">
        <v>8533</v>
      </c>
      <c r="BF293" s="265">
        <v>958</v>
      </c>
      <c r="BI293" s="265" t="s">
        <v>8534</v>
      </c>
      <c r="BJ293" s="265" t="s">
        <v>8535</v>
      </c>
      <c r="BL293" s="265" t="s">
        <v>8619</v>
      </c>
      <c r="BM293" s="266">
        <v>41299.5286574075</v>
      </c>
      <c r="BN293" s="265" t="s">
        <v>8538</v>
      </c>
      <c r="BO293" s="265">
        <v>0</v>
      </c>
      <c r="BP293" s="265">
        <v>50</v>
      </c>
      <c r="BQ293" s="285">
        <f>Master_US[[#This Row],[Number of External Users]]+Master_US[[#This Row],[Number of Internal users]]</f>
        <v>50</v>
      </c>
      <c r="BS293" s="265" t="s">
        <v>8539</v>
      </c>
      <c r="BU293" s="265" t="s">
        <v>8541</v>
      </c>
      <c r="BV293" s="265" t="s">
        <v>53</v>
      </c>
      <c r="BX293" s="265" t="s">
        <v>2100</v>
      </c>
      <c r="CA293" s="265" t="s">
        <v>6097</v>
      </c>
      <c r="CG293" s="265"/>
      <c r="CK293" s="284" t="str">
        <f>_xlfn.CONCAT(Master_US[[#This Row],[Technologies]:[Primary Programming Language _ Package]])</f>
        <v/>
      </c>
      <c r="CP293" s="265" t="s">
        <v>2464</v>
      </c>
      <c r="CQ293" s="266">
        <v>41090</v>
      </c>
      <c r="CR293" s="265" t="s">
        <v>802</v>
      </c>
      <c r="CS293" s="265" t="s">
        <v>9267</v>
      </c>
      <c r="CT293" s="265" t="s">
        <v>9268</v>
      </c>
      <c r="CU293" s="265" t="s">
        <v>9269</v>
      </c>
      <c r="CV293" s="265">
        <v>0</v>
      </c>
      <c r="CW293" s="265" t="s">
        <v>8664</v>
      </c>
      <c r="CX293" s="265" t="s">
        <v>8834</v>
      </c>
      <c r="DB293" s="262"/>
      <c r="DC293" s="262"/>
      <c r="DD293" s="262"/>
      <c r="DE293" s="262"/>
      <c r="DF293" s="262"/>
      <c r="DG293" s="262"/>
      <c r="DH293" s="262"/>
    </row>
    <row r="294" spans="1:112" ht="120.75" customHeight="1" x14ac:dyDescent="0.35">
      <c r="A294" s="264" t="s">
        <v>2088</v>
      </c>
      <c r="B294" s="264" t="s">
        <v>12278</v>
      </c>
      <c r="C294" s="265" t="s">
        <v>12279</v>
      </c>
      <c r="D294" s="265" t="s">
        <v>12280</v>
      </c>
      <c r="F294" s="265" t="s">
        <v>8554</v>
      </c>
      <c r="M294" s="265" t="s">
        <v>2091</v>
      </c>
      <c r="N294" s="265" t="s">
        <v>8986</v>
      </c>
      <c r="O294" s="265" t="s">
        <v>12122</v>
      </c>
      <c r="P294" s="265" t="s">
        <v>8863</v>
      </c>
      <c r="Q294" s="265" t="s">
        <v>8864</v>
      </c>
      <c r="AE294" s="265"/>
      <c r="AG294" s="265" t="s">
        <v>12279</v>
      </c>
      <c r="AI294" s="265"/>
      <c r="AQ294" s="265"/>
      <c r="BC294" s="265"/>
      <c r="BQ294" s="285">
        <f>Master_US[[#This Row],[Number of External Users]]+Master_US[[#This Row],[Number of Internal users]]</f>
        <v>0</v>
      </c>
      <c r="CA294" s="265"/>
      <c r="CG294" s="265"/>
      <c r="CK294" s="284" t="str">
        <f>_xlfn.CONCAT(Master_US[[#This Row],[Technologies]:[Primary Programming Language _ Package]])</f>
        <v/>
      </c>
      <c r="CL294" s="265" t="s">
        <v>12253</v>
      </c>
      <c r="CM294" s="265" t="s">
        <v>12253</v>
      </c>
      <c r="DB294" s="262"/>
      <c r="DC294" s="262"/>
      <c r="DD294" s="262"/>
      <c r="DE294" s="262"/>
      <c r="DF294" s="262"/>
      <c r="DG294" s="262"/>
      <c r="DH294" s="262"/>
    </row>
    <row r="295" spans="1:112" ht="31" x14ac:dyDescent="0.35">
      <c r="A295" s="264" t="s">
        <v>2088</v>
      </c>
      <c r="B295" s="264" t="s">
        <v>12281</v>
      </c>
      <c r="C295" s="265" t="s">
        <v>12282</v>
      </c>
      <c r="F295" s="265" t="s">
        <v>8554</v>
      </c>
      <c r="M295" s="265" t="s">
        <v>9008</v>
      </c>
      <c r="N295" s="265" t="s">
        <v>1503</v>
      </c>
      <c r="O295" s="265" t="s">
        <v>12122</v>
      </c>
      <c r="P295" s="265" t="s">
        <v>8863</v>
      </c>
      <c r="Q295" s="265" t="s">
        <v>8864</v>
      </c>
      <c r="AE295" s="265"/>
      <c r="AG295" s="265"/>
      <c r="AI295" s="265"/>
      <c r="AQ295" s="265"/>
      <c r="BC295" s="265"/>
      <c r="BQ295" s="285">
        <f>Master_US[[#This Row],[Number of External Users]]+Master_US[[#This Row],[Number of Internal users]]</f>
        <v>0</v>
      </c>
      <c r="CA295" s="265"/>
      <c r="CG295" s="265"/>
      <c r="CK295" s="284" t="str">
        <f>_xlfn.CONCAT(Master_US[[#This Row],[Technologies]:[Primary Programming Language _ Package]])</f>
        <v/>
      </c>
      <c r="CL295" s="265" t="s">
        <v>12253</v>
      </c>
      <c r="CM295" s="265" t="s">
        <v>12253</v>
      </c>
      <c r="DB295" s="262"/>
      <c r="DC295" s="262"/>
      <c r="DD295" s="262"/>
      <c r="DE295" s="262"/>
      <c r="DF295" s="262"/>
      <c r="DG295" s="262"/>
      <c r="DH295" s="262"/>
    </row>
    <row r="296" spans="1:112" ht="26" x14ac:dyDescent="0.35">
      <c r="A296" s="264" t="s">
        <v>2088</v>
      </c>
      <c r="B296" s="264" t="s">
        <v>12283</v>
      </c>
      <c r="C296" s="265" t="s">
        <v>12284</v>
      </c>
      <c r="F296" s="265" t="s">
        <v>8861</v>
      </c>
      <c r="M296" s="265" t="s">
        <v>2088</v>
      </c>
      <c r="N296" s="265" t="s">
        <v>1503</v>
      </c>
      <c r="O296" s="265" t="s">
        <v>12122</v>
      </c>
      <c r="P296" s="265" t="s">
        <v>8863</v>
      </c>
      <c r="Q296" s="265" t="s">
        <v>9625</v>
      </c>
      <c r="AE296" s="265"/>
      <c r="AG296" s="265"/>
      <c r="AI296" s="265"/>
      <c r="AQ296" s="265"/>
      <c r="BC296" s="265"/>
      <c r="BQ296" s="285">
        <f>Master_US[[#This Row],[Number of External Users]]+Master_US[[#This Row],[Number of Internal users]]</f>
        <v>0</v>
      </c>
      <c r="CA296" s="265"/>
      <c r="CG296" s="265"/>
      <c r="CK296" s="284" t="str">
        <f>_xlfn.CONCAT(Master_US[[#This Row],[Technologies]:[Primary Programming Language _ Package]])</f>
        <v/>
      </c>
      <c r="CL296" s="265" t="s">
        <v>8867</v>
      </c>
      <c r="CM296" s="265" t="s">
        <v>8868</v>
      </c>
      <c r="CN296" s="268" t="s">
        <v>12285</v>
      </c>
      <c r="DB296" s="262"/>
      <c r="DC296" s="262"/>
      <c r="DD296" s="262"/>
      <c r="DE296" s="262"/>
      <c r="DF296" s="262"/>
      <c r="DG296" s="262"/>
      <c r="DH296" s="262"/>
    </row>
    <row r="297" spans="1:112" x14ac:dyDescent="0.35">
      <c r="A297" s="264" t="s">
        <v>2088</v>
      </c>
      <c r="B297" s="264" t="s">
        <v>12286</v>
      </c>
      <c r="C297" s="265" t="s">
        <v>12287</v>
      </c>
      <c r="F297" s="265" t="s">
        <v>8861</v>
      </c>
      <c r="I297" s="267">
        <v>7800</v>
      </c>
      <c r="M297" s="265" t="s">
        <v>9008</v>
      </c>
      <c r="N297" s="265" t="s">
        <v>1503</v>
      </c>
      <c r="O297" s="265" t="s">
        <v>12122</v>
      </c>
      <c r="P297" s="265" t="s">
        <v>8863</v>
      </c>
      <c r="Q297" s="265" t="s">
        <v>8864</v>
      </c>
      <c r="AE297" s="265"/>
      <c r="AG297" s="265"/>
      <c r="AI297" s="265"/>
      <c r="AQ297" s="265"/>
      <c r="BC297" s="265"/>
      <c r="BQ297" s="285">
        <f>Master_US[[#This Row],[Number of External Users]]+Master_US[[#This Row],[Number of Internal users]]</f>
        <v>0</v>
      </c>
      <c r="CA297" s="265"/>
      <c r="CG297" s="265"/>
      <c r="CK297" s="284" t="str">
        <f>_xlfn.CONCAT(Master_US[[#This Row],[Technologies]:[Primary Programming Language _ Package]])</f>
        <v/>
      </c>
      <c r="CL297" s="265" t="s">
        <v>8867</v>
      </c>
      <c r="CM297" s="265" t="s">
        <v>8868</v>
      </c>
      <c r="DB297" s="262"/>
      <c r="DC297" s="262"/>
      <c r="DD297" s="262"/>
      <c r="DE297" s="262"/>
      <c r="DF297" s="262"/>
      <c r="DG297" s="262"/>
      <c r="DH297" s="262"/>
    </row>
    <row r="298" spans="1:112" ht="93" x14ac:dyDescent="0.35">
      <c r="A298" s="264" t="s">
        <v>2088</v>
      </c>
      <c r="B298" s="264" t="s">
        <v>12288</v>
      </c>
      <c r="C298" s="265" t="s">
        <v>10619</v>
      </c>
      <c r="D298" s="265" t="s">
        <v>10620</v>
      </c>
      <c r="E298" s="265" t="s">
        <v>10620</v>
      </c>
      <c r="G298" s="265" t="s">
        <v>8517</v>
      </c>
      <c r="I298" s="265"/>
      <c r="J298" s="265"/>
      <c r="K298" s="265"/>
      <c r="L298" s="265"/>
      <c r="O298" s="265" t="s">
        <v>8872</v>
      </c>
      <c r="Z298" s="265" t="s">
        <v>2176</v>
      </c>
      <c r="AC298" s="265" t="s">
        <v>8728</v>
      </c>
      <c r="AE298" s="265"/>
      <c r="AG298" s="265"/>
      <c r="AI298" s="265" t="s">
        <v>8728</v>
      </c>
      <c r="AJ298" s="265" t="s">
        <v>8690</v>
      </c>
      <c r="AM298" s="265" t="s">
        <v>9955</v>
      </c>
      <c r="AO298" s="265" t="s">
        <v>8730</v>
      </c>
      <c r="AP298" s="265" t="s">
        <v>10621</v>
      </c>
      <c r="AQ298" s="265" t="s">
        <v>8732</v>
      </c>
      <c r="AR298" s="265" t="s">
        <v>10622</v>
      </c>
      <c r="AT298" s="265" t="s">
        <v>8527</v>
      </c>
      <c r="AW298" s="266">
        <v>40816.362442129721</v>
      </c>
      <c r="AX298" s="265" t="s">
        <v>8530</v>
      </c>
      <c r="AZ298" s="265">
        <v>39448</v>
      </c>
      <c r="BB298" s="265" t="s">
        <v>8590</v>
      </c>
      <c r="BC298" s="265" t="s">
        <v>8696</v>
      </c>
      <c r="BD298" s="265" t="s">
        <v>8697</v>
      </c>
      <c r="BE298" s="265" t="s">
        <v>8615</v>
      </c>
      <c r="BF298" s="265">
        <v>967</v>
      </c>
      <c r="BI298" s="265" t="s">
        <v>8534</v>
      </c>
      <c r="BJ298" s="265" t="s">
        <v>8535</v>
      </c>
      <c r="BL298" s="265" t="s">
        <v>8581</v>
      </c>
      <c r="BM298" s="266">
        <v>41009.310717592685</v>
      </c>
      <c r="BN298" s="265" t="s">
        <v>8568</v>
      </c>
      <c r="BO298" s="265">
        <v>0</v>
      </c>
      <c r="BP298" s="265">
        <v>10</v>
      </c>
      <c r="BQ298" s="285">
        <f>Master_US[[#This Row],[Number of External Users]]+Master_US[[#This Row],[Number of Internal users]]</f>
        <v>10</v>
      </c>
      <c r="BS298" s="265" t="s">
        <v>8539</v>
      </c>
      <c r="BU298" s="265" t="s">
        <v>8541</v>
      </c>
      <c r="BV298" s="265" t="s">
        <v>8736</v>
      </c>
      <c r="BW298" s="265" t="s">
        <v>457</v>
      </c>
      <c r="BX298" s="265" t="s">
        <v>2100</v>
      </c>
      <c r="CA298" s="265"/>
      <c r="CG298" s="265"/>
      <c r="CK298" s="284" t="str">
        <f>_xlfn.CONCAT(Master_US[[#This Row],[Technologies]:[Primary Programming Language _ Package]])</f>
        <v/>
      </c>
      <c r="CP298" s="265" t="s">
        <v>2464</v>
      </c>
      <c r="CQ298" s="266">
        <v>41090</v>
      </c>
      <c r="CR298" s="265" t="s">
        <v>8737</v>
      </c>
      <c r="CS298" s="265" t="s">
        <v>8738</v>
      </c>
      <c r="CT298" s="265" t="s">
        <v>8739</v>
      </c>
      <c r="CU298" s="265" t="s">
        <v>8740</v>
      </c>
      <c r="CV298" s="265">
        <v>0</v>
      </c>
      <c r="CW298" s="265" t="s">
        <v>8573</v>
      </c>
      <c r="CX298" s="265" t="s">
        <v>8549</v>
      </c>
      <c r="CY298" s="265" t="s">
        <v>8550</v>
      </c>
      <c r="DB298" s="262"/>
      <c r="DC298" s="262"/>
      <c r="DD298" s="262"/>
      <c r="DE298" s="262"/>
      <c r="DF298" s="262"/>
      <c r="DG298" s="262"/>
      <c r="DH298" s="262"/>
    </row>
    <row r="299" spans="1:112" ht="232.5" x14ac:dyDescent="0.35">
      <c r="A299" s="264" t="s">
        <v>539</v>
      </c>
      <c r="B299" s="264" t="s">
        <v>12289</v>
      </c>
      <c r="C299" s="265" t="s">
        <v>10623</v>
      </c>
      <c r="D299" s="265" t="s">
        <v>10624</v>
      </c>
      <c r="E299" s="265" t="s">
        <v>10624</v>
      </c>
      <c r="G299" s="265" t="s">
        <v>8517</v>
      </c>
      <c r="I299" s="265"/>
      <c r="J299" s="265"/>
      <c r="K299" s="265"/>
      <c r="L299" s="265"/>
      <c r="O299" s="265" t="s">
        <v>6428</v>
      </c>
      <c r="Z299" s="265" t="s">
        <v>2176</v>
      </c>
      <c r="AC299" s="265" t="s">
        <v>10625</v>
      </c>
      <c r="AE299" s="265"/>
      <c r="AG299" s="265"/>
      <c r="AI299" s="265" t="s">
        <v>10625</v>
      </c>
      <c r="AM299" s="265" t="s">
        <v>10626</v>
      </c>
      <c r="AN299" s="265" t="s">
        <v>10627</v>
      </c>
      <c r="AO299" s="265" t="s">
        <v>10628</v>
      </c>
      <c r="AP299" s="265" t="s">
        <v>10629</v>
      </c>
      <c r="AQ299" s="265" t="s">
        <v>10630</v>
      </c>
      <c r="AR299" s="265" t="s">
        <v>10631</v>
      </c>
      <c r="AT299" s="265" t="s">
        <v>8563</v>
      </c>
      <c r="AV299" s="265" t="s">
        <v>10632</v>
      </c>
      <c r="AW299" s="266">
        <v>40816.361678240835</v>
      </c>
      <c r="AX299" s="265" t="s">
        <v>8530</v>
      </c>
      <c r="AZ299" s="265">
        <v>36841</v>
      </c>
      <c r="BB299" s="265" t="s">
        <v>8590</v>
      </c>
      <c r="BC299" s="265" t="s">
        <v>8532</v>
      </c>
      <c r="BE299" s="265" t="s">
        <v>8591</v>
      </c>
      <c r="BF299" s="265">
        <v>1127</v>
      </c>
      <c r="BI299" s="265" t="s">
        <v>8534</v>
      </c>
      <c r="BJ299" s="265" t="s">
        <v>8535</v>
      </c>
      <c r="BL299" s="265" t="s">
        <v>9303</v>
      </c>
      <c r="BM299" s="266">
        <v>41297.539710648241</v>
      </c>
      <c r="BN299" s="265" t="s">
        <v>8538</v>
      </c>
      <c r="BQ299" s="285">
        <f>Master_US[[#This Row],[Number of External Users]]+Master_US[[#This Row],[Number of Internal users]]</f>
        <v>0</v>
      </c>
      <c r="BS299" s="265" t="s">
        <v>8539</v>
      </c>
      <c r="BU299" s="265" t="s">
        <v>8541</v>
      </c>
      <c r="BV299" s="265" t="s">
        <v>354</v>
      </c>
      <c r="BX299" s="265" t="s">
        <v>2100</v>
      </c>
      <c r="CA299" s="265"/>
      <c r="CG299" s="265"/>
      <c r="CH299" s="265" t="s">
        <v>9709</v>
      </c>
      <c r="CK299" s="284" t="str">
        <f>_xlfn.CONCAT(Master_US[[#This Row],[Technologies]:[Primary Programming Language _ Package]])</f>
        <v>ASP.NET</v>
      </c>
      <c r="CP299" s="265" t="s">
        <v>2464</v>
      </c>
      <c r="CR299" s="265" t="s">
        <v>10628</v>
      </c>
      <c r="CS299" s="265" t="s">
        <v>10633</v>
      </c>
      <c r="CT299" s="265" t="s">
        <v>10630</v>
      </c>
      <c r="CU299" s="265" t="s">
        <v>10631</v>
      </c>
      <c r="CV299" s="265">
        <v>5</v>
      </c>
      <c r="CW299" s="265" t="s">
        <v>8664</v>
      </c>
      <c r="CX299" s="265" t="s">
        <v>8549</v>
      </c>
      <c r="DB299" s="262"/>
      <c r="DC299" s="262"/>
      <c r="DD299" s="262"/>
      <c r="DE299" s="262"/>
      <c r="DF299" s="262"/>
      <c r="DG299" s="262"/>
      <c r="DH299" s="262"/>
    </row>
    <row r="300" spans="1:112" ht="93" x14ac:dyDescent="0.35">
      <c r="A300" s="264" t="s">
        <v>539</v>
      </c>
      <c r="B300" s="264" t="s">
        <v>12290</v>
      </c>
      <c r="C300" s="265" t="s">
        <v>10634</v>
      </c>
      <c r="D300" s="265" t="s">
        <v>10635</v>
      </c>
      <c r="E300" s="265" t="s">
        <v>10635</v>
      </c>
      <c r="G300" s="265" t="s">
        <v>8517</v>
      </c>
      <c r="I300" s="265"/>
      <c r="J300" s="265"/>
      <c r="K300" s="265"/>
      <c r="L300" s="265"/>
      <c r="O300" s="265" t="s">
        <v>6428</v>
      </c>
      <c r="Z300" s="265" t="s">
        <v>2176</v>
      </c>
      <c r="AC300" s="265" t="s">
        <v>2127</v>
      </c>
      <c r="AE300" s="265"/>
      <c r="AG300" s="265"/>
      <c r="AI300" s="265" t="s">
        <v>2127</v>
      </c>
      <c r="AM300" s="265" t="s">
        <v>10636</v>
      </c>
      <c r="AO300" s="265" t="s">
        <v>8682</v>
      </c>
      <c r="AP300" s="265" t="s">
        <v>8682</v>
      </c>
      <c r="AQ300" s="265" t="s">
        <v>8682</v>
      </c>
      <c r="AR300" s="265" t="s">
        <v>8682</v>
      </c>
      <c r="AT300" s="265" t="s">
        <v>8527</v>
      </c>
      <c r="AW300" s="266">
        <v>40816.362534722313</v>
      </c>
      <c r="AX300" s="265" t="s">
        <v>8530</v>
      </c>
      <c r="AZ300" s="265">
        <v>36841</v>
      </c>
      <c r="BB300" s="265" t="s">
        <v>8531</v>
      </c>
      <c r="BC300" s="265"/>
      <c r="BE300" s="265" t="s">
        <v>8591</v>
      </c>
      <c r="BF300" s="265">
        <v>1128</v>
      </c>
      <c r="BI300" s="265" t="s">
        <v>8534</v>
      </c>
      <c r="BJ300" s="265" t="s">
        <v>8535</v>
      </c>
      <c r="BL300" s="265" t="s">
        <v>8664</v>
      </c>
      <c r="BM300" s="266">
        <v>41010.28715277787</v>
      </c>
      <c r="BN300" s="265" t="s">
        <v>8580</v>
      </c>
      <c r="BQ300" s="285">
        <f>Master_US[[#This Row],[Number of External Users]]+Master_US[[#This Row],[Number of Internal users]]</f>
        <v>0</v>
      </c>
      <c r="BS300" s="265" t="s">
        <v>8539</v>
      </c>
      <c r="BT300" s="265" t="s">
        <v>10637</v>
      </c>
      <c r="BU300" s="265" t="s">
        <v>8541</v>
      </c>
      <c r="BV300" s="265" t="s">
        <v>354</v>
      </c>
      <c r="BX300" s="265" t="s">
        <v>2100</v>
      </c>
      <c r="CA300" s="265"/>
      <c r="CG300" s="265"/>
      <c r="CH300" s="265" t="s">
        <v>10638</v>
      </c>
      <c r="CK300" s="284" t="str">
        <f>_xlfn.CONCAT(Master_US[[#This Row],[Technologies]:[Primary Programming Language _ Package]])</f>
        <v>Proprietary</v>
      </c>
      <c r="CP300" s="265" t="s">
        <v>2464</v>
      </c>
      <c r="CR300" s="265" t="s">
        <v>6428</v>
      </c>
      <c r="CS300" s="265" t="s">
        <v>8682</v>
      </c>
      <c r="CT300" s="265" t="s">
        <v>8682</v>
      </c>
      <c r="CU300" s="265" t="s">
        <v>8682</v>
      </c>
      <c r="CV300" s="265">
        <v>5</v>
      </c>
      <c r="CW300" s="265" t="s">
        <v>8664</v>
      </c>
      <c r="CX300" s="265" t="s">
        <v>8549</v>
      </c>
      <c r="DB300" s="262"/>
      <c r="DC300" s="262"/>
      <c r="DD300" s="262"/>
      <c r="DE300" s="262"/>
      <c r="DF300" s="262"/>
      <c r="DG300" s="262"/>
      <c r="DH300" s="262"/>
    </row>
    <row r="301" spans="1:112" ht="248" x14ac:dyDescent="0.35">
      <c r="A301" s="264" t="s">
        <v>2088</v>
      </c>
      <c r="B301" s="264" t="s">
        <v>12291</v>
      </c>
      <c r="C301" s="265" t="s">
        <v>10639</v>
      </c>
      <c r="D301" s="265" t="s">
        <v>10640</v>
      </c>
      <c r="E301" s="265" t="s">
        <v>10640</v>
      </c>
      <c r="G301" s="265" t="s">
        <v>8517</v>
      </c>
      <c r="I301" s="265"/>
      <c r="J301" s="265"/>
      <c r="K301" s="265"/>
      <c r="L301" s="265"/>
      <c r="O301" s="265" t="s">
        <v>8979</v>
      </c>
      <c r="Z301" s="265" t="s">
        <v>2176</v>
      </c>
      <c r="AC301" s="265" t="s">
        <v>2127</v>
      </c>
      <c r="AE301" s="265"/>
      <c r="AG301" s="265"/>
      <c r="AI301" s="265" t="s">
        <v>2127</v>
      </c>
      <c r="AM301" s="265" t="s">
        <v>10641</v>
      </c>
      <c r="AO301" s="265" t="s">
        <v>10642</v>
      </c>
      <c r="AP301" s="265" t="s">
        <v>10643</v>
      </c>
      <c r="AQ301" s="265" t="s">
        <v>10644</v>
      </c>
      <c r="AR301" s="265" t="s">
        <v>10622</v>
      </c>
      <c r="AS301" s="265" t="s">
        <v>1507</v>
      </c>
      <c r="AT301" s="265" t="s">
        <v>8527</v>
      </c>
      <c r="AV301" s="265" t="s">
        <v>10645</v>
      </c>
      <c r="AW301" s="266">
        <v>40816.362326388982</v>
      </c>
      <c r="AX301" s="265" t="s">
        <v>8530</v>
      </c>
      <c r="AZ301" s="265">
        <v>36892</v>
      </c>
      <c r="BB301" s="265" t="s">
        <v>8613</v>
      </c>
      <c r="BC301" s="265"/>
      <c r="BD301" s="265" t="s">
        <v>9435</v>
      </c>
      <c r="BE301" s="265" t="s">
        <v>5520</v>
      </c>
      <c r="BF301" s="265">
        <v>970</v>
      </c>
      <c r="BI301" s="265" t="s">
        <v>8534</v>
      </c>
      <c r="BJ301" s="265" t="s">
        <v>8535</v>
      </c>
      <c r="BL301" s="265" t="s">
        <v>8682</v>
      </c>
      <c r="BM301" s="266">
        <v>41009.310856481578</v>
      </c>
      <c r="BN301" s="265" t="s">
        <v>8568</v>
      </c>
      <c r="BQ301" s="285">
        <f>Master_US[[#This Row],[Number of External Users]]+Master_US[[#This Row],[Number of Internal users]]</f>
        <v>0</v>
      </c>
      <c r="BS301" s="265" t="s">
        <v>8539</v>
      </c>
      <c r="BU301" s="265" t="s">
        <v>8541</v>
      </c>
      <c r="BV301" s="265" t="s">
        <v>742</v>
      </c>
      <c r="BX301" s="265" t="s">
        <v>2100</v>
      </c>
      <c r="CA301" s="265"/>
      <c r="CD301" s="265" t="s">
        <v>9556</v>
      </c>
      <c r="CG301" s="265"/>
      <c r="CK301" s="284" t="str">
        <f>_xlfn.CONCAT(Master_US[[#This Row],[Technologies]:[Primary Programming Language _ Package]])</f>
        <v/>
      </c>
      <c r="CP301" s="265" t="s">
        <v>2464</v>
      </c>
      <c r="CQ301" s="266">
        <v>41090</v>
      </c>
      <c r="CR301" s="265" t="s">
        <v>9928</v>
      </c>
      <c r="CT301" s="265" t="s">
        <v>10329</v>
      </c>
      <c r="CU301" s="265" t="s">
        <v>10330</v>
      </c>
      <c r="CV301" s="265">
        <v>0</v>
      </c>
      <c r="CW301" s="265" t="s">
        <v>8573</v>
      </c>
      <c r="CX301" s="265" t="s">
        <v>8549</v>
      </c>
      <c r="DB301" s="262"/>
      <c r="DC301" s="262"/>
      <c r="DD301" s="262"/>
      <c r="DE301" s="262"/>
      <c r="DF301" s="262"/>
      <c r="DG301" s="262"/>
      <c r="DH301" s="262"/>
    </row>
    <row r="302" spans="1:112" ht="46.5" x14ac:dyDescent="0.35">
      <c r="A302" s="264" t="s">
        <v>2088</v>
      </c>
      <c r="B302" s="264" t="s">
        <v>12292</v>
      </c>
      <c r="C302" s="265" t="s">
        <v>10646</v>
      </c>
      <c r="D302" s="265" t="s">
        <v>10647</v>
      </c>
      <c r="E302" s="265" t="s">
        <v>10647</v>
      </c>
      <c r="G302" s="265" t="s">
        <v>8517</v>
      </c>
      <c r="I302" s="265"/>
      <c r="J302" s="265"/>
      <c r="K302" s="265"/>
      <c r="L302" s="265"/>
      <c r="O302" s="265" t="s">
        <v>8979</v>
      </c>
      <c r="Z302" s="265" t="s">
        <v>2176</v>
      </c>
      <c r="AC302" s="265" t="s">
        <v>2127</v>
      </c>
      <c r="AE302" s="265"/>
      <c r="AG302" s="265"/>
      <c r="AI302" s="265" t="s">
        <v>2127</v>
      </c>
      <c r="AM302" s="265" t="s">
        <v>10648</v>
      </c>
      <c r="AO302" s="265" t="s">
        <v>10642</v>
      </c>
      <c r="AP302" s="265" t="s">
        <v>10643</v>
      </c>
      <c r="AQ302" s="265" t="s">
        <v>10644</v>
      </c>
      <c r="AR302" s="265" t="s">
        <v>10622</v>
      </c>
      <c r="AT302" s="265" t="s">
        <v>8527</v>
      </c>
      <c r="AW302" s="266">
        <v>40816.362476851944</v>
      </c>
      <c r="AX302" s="265" t="s">
        <v>8530</v>
      </c>
      <c r="AY302" s="265" t="s">
        <v>5530</v>
      </c>
      <c r="AZ302" s="265">
        <v>36892</v>
      </c>
      <c r="BB302" s="265" t="s">
        <v>8590</v>
      </c>
      <c r="BC302" s="265"/>
      <c r="BD302" s="265" t="s">
        <v>10642</v>
      </c>
      <c r="BE302" s="265" t="s">
        <v>5520</v>
      </c>
      <c r="BF302" s="265">
        <v>971</v>
      </c>
      <c r="BI302" s="265" t="s">
        <v>8534</v>
      </c>
      <c r="BJ302" s="265" t="s">
        <v>8535</v>
      </c>
      <c r="BL302" s="265" t="s">
        <v>8664</v>
      </c>
      <c r="BM302" s="266">
        <v>41009.310844907501</v>
      </c>
      <c r="BN302" s="265" t="s">
        <v>8568</v>
      </c>
      <c r="BQ302" s="285">
        <f>Master_US[[#This Row],[Number of External Users]]+Master_US[[#This Row],[Number of Internal users]]</f>
        <v>0</v>
      </c>
      <c r="BS302" s="265" t="s">
        <v>8539</v>
      </c>
      <c r="BU302" s="265" t="s">
        <v>8541</v>
      </c>
      <c r="BV302" s="265" t="s">
        <v>742</v>
      </c>
      <c r="BX302" s="265" t="s">
        <v>2100</v>
      </c>
      <c r="CA302" s="265" t="s">
        <v>6097</v>
      </c>
      <c r="CG302" s="265"/>
      <c r="CK302" s="284" t="str">
        <f>_xlfn.CONCAT(Master_US[[#This Row],[Technologies]:[Primary Programming Language _ Package]])</f>
        <v/>
      </c>
      <c r="CP302" s="265" t="s">
        <v>2464</v>
      </c>
      <c r="CQ302" s="266">
        <v>41090</v>
      </c>
      <c r="CR302" s="265" t="s">
        <v>6428</v>
      </c>
      <c r="CS302" s="265" t="s">
        <v>8682</v>
      </c>
      <c r="CT302" s="265" t="s">
        <v>8682</v>
      </c>
      <c r="CU302" s="265" t="s">
        <v>8682</v>
      </c>
      <c r="CV302" s="265">
        <v>0</v>
      </c>
      <c r="CW302" s="265" t="s">
        <v>8573</v>
      </c>
      <c r="CX302" s="265" t="s">
        <v>8549</v>
      </c>
      <c r="CY302" s="265" t="s">
        <v>10401</v>
      </c>
      <c r="DB302" s="262"/>
      <c r="DC302" s="262"/>
      <c r="DD302" s="262"/>
      <c r="DE302" s="262"/>
      <c r="DF302" s="262"/>
      <c r="DG302" s="262"/>
      <c r="DH302" s="262"/>
    </row>
    <row r="303" spans="1:112" ht="62" x14ac:dyDescent="0.35">
      <c r="A303" s="264" t="s">
        <v>539</v>
      </c>
      <c r="B303" s="264" t="s">
        <v>12293</v>
      </c>
      <c r="C303" s="265" t="s">
        <v>10649</v>
      </c>
      <c r="D303" s="265" t="s">
        <v>10650</v>
      </c>
      <c r="E303" s="265" t="s">
        <v>10650</v>
      </c>
      <c r="G303" s="265" t="s">
        <v>8554</v>
      </c>
      <c r="I303" s="265"/>
      <c r="J303" s="265"/>
      <c r="K303" s="265"/>
      <c r="L303" s="265"/>
      <c r="O303" s="265" t="s">
        <v>6428</v>
      </c>
      <c r="Z303" s="265" t="s">
        <v>2176</v>
      </c>
      <c r="AC303" s="265" t="s">
        <v>8602</v>
      </c>
      <c r="AE303" s="265"/>
      <c r="AG303" s="265"/>
      <c r="AI303" s="265" t="s">
        <v>8602</v>
      </c>
      <c r="AJ303" s="265" t="s">
        <v>8690</v>
      </c>
      <c r="AO303" s="265" t="s">
        <v>9631</v>
      </c>
      <c r="AP303" s="265" t="s">
        <v>9632</v>
      </c>
      <c r="AQ303" s="265" t="s">
        <v>9633</v>
      </c>
      <c r="AR303" s="265" t="s">
        <v>10651</v>
      </c>
      <c r="AS303" s="265" t="s">
        <v>8799</v>
      </c>
      <c r="AT303" s="265" t="s">
        <v>8527</v>
      </c>
      <c r="AU303" s="265" t="s">
        <v>8528</v>
      </c>
      <c r="AW303" s="266">
        <v>40816.360092592688</v>
      </c>
      <c r="AX303" s="265" t="s">
        <v>8530</v>
      </c>
      <c r="AZ303" s="265">
        <v>36892</v>
      </c>
      <c r="BB303" s="265" t="s">
        <v>8531</v>
      </c>
      <c r="BC303" s="265" t="s">
        <v>8532</v>
      </c>
      <c r="BD303" s="265" t="s">
        <v>9635</v>
      </c>
      <c r="BE303" s="265" t="s">
        <v>9053</v>
      </c>
      <c r="BF303" s="265">
        <v>959</v>
      </c>
      <c r="BI303" s="265" t="s">
        <v>8534</v>
      </c>
      <c r="BJ303" s="265" t="s">
        <v>8535</v>
      </c>
      <c r="BL303" s="265" t="s">
        <v>8619</v>
      </c>
      <c r="BM303" s="266">
        <v>41009.310914351947</v>
      </c>
      <c r="BN303" s="265" t="s">
        <v>8568</v>
      </c>
      <c r="BO303" s="265">
        <v>0</v>
      </c>
      <c r="BP303" s="265">
        <v>50</v>
      </c>
      <c r="BQ303" s="285">
        <f>Master_US[[#This Row],[Number of External Users]]+Master_US[[#This Row],[Number of Internal users]]</f>
        <v>50</v>
      </c>
      <c r="BS303" s="265" t="s">
        <v>8539</v>
      </c>
      <c r="BU303" s="265" t="s">
        <v>8541</v>
      </c>
      <c r="BV303" s="265" t="s">
        <v>9747</v>
      </c>
      <c r="BX303" s="265" t="s">
        <v>2100</v>
      </c>
      <c r="CA303" s="265"/>
      <c r="CG303" s="265"/>
      <c r="CK303" s="284" t="str">
        <f>_xlfn.CONCAT(Master_US[[#This Row],[Technologies]:[Primary Programming Language _ Package]])</f>
        <v/>
      </c>
      <c r="CP303" s="265" t="s">
        <v>2464</v>
      </c>
      <c r="CR303" s="265" t="s">
        <v>9229</v>
      </c>
      <c r="CS303" s="265" t="s">
        <v>9637</v>
      </c>
      <c r="CT303" s="265" t="s">
        <v>9638</v>
      </c>
      <c r="CU303" s="265" t="s">
        <v>5510</v>
      </c>
      <c r="CV303" s="265">
        <v>10</v>
      </c>
      <c r="CW303" s="265" t="s">
        <v>8664</v>
      </c>
      <c r="CX303" s="265" t="s">
        <v>8834</v>
      </c>
      <c r="CY303" s="265" t="s">
        <v>8550</v>
      </c>
      <c r="DB303" s="262"/>
      <c r="DC303" s="262"/>
      <c r="DD303" s="262"/>
      <c r="DE303" s="262"/>
      <c r="DF303" s="262"/>
      <c r="DG303" s="262"/>
      <c r="DH303" s="262"/>
    </row>
    <row r="304" spans="1:112" ht="232.5" x14ac:dyDescent="0.35">
      <c r="A304" s="264" t="s">
        <v>2088</v>
      </c>
      <c r="B304" s="264" t="s">
        <v>12294</v>
      </c>
      <c r="C304" s="265" t="s">
        <v>10652</v>
      </c>
      <c r="D304" s="265" t="s">
        <v>10653</v>
      </c>
      <c r="E304" s="265" t="s">
        <v>10653</v>
      </c>
      <c r="G304" s="265" t="s">
        <v>8517</v>
      </c>
      <c r="I304" s="265"/>
      <c r="J304" s="265"/>
      <c r="K304" s="265"/>
      <c r="L304" s="265"/>
      <c r="O304" s="265" t="s">
        <v>8979</v>
      </c>
      <c r="Z304" s="265" t="s">
        <v>2176</v>
      </c>
      <c r="AC304" s="265" t="s">
        <v>2127</v>
      </c>
      <c r="AE304" s="265"/>
      <c r="AG304" s="265"/>
      <c r="AI304" s="265" t="s">
        <v>2127</v>
      </c>
      <c r="AJ304" s="265" t="s">
        <v>9160</v>
      </c>
      <c r="AK304" s="265" t="s">
        <v>10654</v>
      </c>
      <c r="AM304" s="265" t="s">
        <v>10655</v>
      </c>
      <c r="AN304" s="265" t="s">
        <v>10656</v>
      </c>
      <c r="AO304" s="265" t="s">
        <v>9048</v>
      </c>
      <c r="AP304" s="265" t="s">
        <v>9049</v>
      </c>
      <c r="AQ304" s="265" t="s">
        <v>9050</v>
      </c>
      <c r="AR304" s="265" t="s">
        <v>10657</v>
      </c>
      <c r="AT304" s="265" t="s">
        <v>8527</v>
      </c>
      <c r="AU304" s="265" t="s">
        <v>9401</v>
      </c>
      <c r="AV304" s="265" t="s">
        <v>10658</v>
      </c>
      <c r="AW304" s="266">
        <v>40889.374340277871</v>
      </c>
      <c r="AX304" s="265" t="s">
        <v>8568</v>
      </c>
      <c r="AY304" s="265" t="s">
        <v>5530</v>
      </c>
      <c r="AZ304" s="265">
        <v>36617</v>
      </c>
      <c r="BB304" s="265" t="s">
        <v>8590</v>
      </c>
      <c r="BC304" s="265" t="s">
        <v>8532</v>
      </c>
      <c r="BD304" s="265" t="s">
        <v>9052</v>
      </c>
      <c r="BE304" s="265" t="s">
        <v>417</v>
      </c>
      <c r="BF304" s="265">
        <v>117</v>
      </c>
      <c r="BI304" s="265" t="s">
        <v>8618</v>
      </c>
      <c r="BJ304" s="265" t="s">
        <v>8535</v>
      </c>
      <c r="BK304" s="265" t="s">
        <v>10659</v>
      </c>
      <c r="BL304" s="265" t="s">
        <v>8619</v>
      </c>
      <c r="BM304" s="266">
        <v>41053.320902777872</v>
      </c>
      <c r="BN304" s="265" t="s">
        <v>8580</v>
      </c>
      <c r="BO304" s="265">
        <v>0</v>
      </c>
      <c r="BP304" s="265">
        <v>20</v>
      </c>
      <c r="BQ304" s="285">
        <f>Master_US[[#This Row],[Number of External Users]]+Master_US[[#This Row],[Number of Internal users]]</f>
        <v>20</v>
      </c>
      <c r="BS304" s="265" t="s">
        <v>8539</v>
      </c>
      <c r="BT304" s="265" t="s">
        <v>10660</v>
      </c>
      <c r="BU304" s="265" t="s">
        <v>8541</v>
      </c>
      <c r="BV304" s="265" t="s">
        <v>417</v>
      </c>
      <c r="BW304" s="265" t="s">
        <v>10661</v>
      </c>
      <c r="BX304" s="265" t="s">
        <v>2100</v>
      </c>
      <c r="CA304" s="265"/>
      <c r="CD304" s="265" t="s">
        <v>10662</v>
      </c>
      <c r="CG304" s="265"/>
      <c r="CH304" s="265" t="s">
        <v>10663</v>
      </c>
      <c r="CI304" s="265" t="s">
        <v>10138</v>
      </c>
      <c r="CJ304" s="265" t="s">
        <v>6022</v>
      </c>
      <c r="CK304" s="284" t="str">
        <f>_xlfn.CONCAT(Master_US[[#This Row],[Technologies]:[Primary Programming Language _ Package]])</f>
        <v>Windows NT/2000/XP/2003 Server; Unix (any flavor)SQL Server; OracleJava</v>
      </c>
      <c r="CP304" s="265" t="s">
        <v>2464</v>
      </c>
      <c r="CQ304" s="266">
        <v>41789</v>
      </c>
      <c r="CR304" s="265" t="s">
        <v>9229</v>
      </c>
      <c r="CS304" s="265" t="s">
        <v>10664</v>
      </c>
      <c r="CT304" s="265" t="s">
        <v>10665</v>
      </c>
      <c r="CU304" s="265" t="s">
        <v>10666</v>
      </c>
      <c r="CV304" s="265">
        <v>5</v>
      </c>
      <c r="CW304" s="265" t="s">
        <v>8573</v>
      </c>
      <c r="CX304" s="265" t="s">
        <v>8549</v>
      </c>
      <c r="CY304" s="265" t="s">
        <v>8550</v>
      </c>
      <c r="DB304" s="262"/>
      <c r="DC304" s="262"/>
      <c r="DD304" s="262"/>
      <c r="DE304" s="262"/>
      <c r="DF304" s="262"/>
      <c r="DG304" s="262"/>
      <c r="DH304" s="262"/>
    </row>
    <row r="305" spans="1:112" ht="201.5" x14ac:dyDescent="0.35">
      <c r="A305" s="264" t="s">
        <v>539</v>
      </c>
      <c r="B305" s="264" t="s">
        <v>12295</v>
      </c>
      <c r="C305" s="265" t="s">
        <v>10667</v>
      </c>
      <c r="D305" s="265" t="s">
        <v>10668</v>
      </c>
      <c r="E305" s="265" t="s">
        <v>10668</v>
      </c>
      <c r="G305" s="265" t="s">
        <v>8517</v>
      </c>
      <c r="I305" s="265"/>
      <c r="J305" s="265"/>
      <c r="K305" s="265"/>
      <c r="L305" s="265"/>
      <c r="O305" s="265" t="s">
        <v>6428</v>
      </c>
      <c r="Z305" s="265" t="s">
        <v>2176</v>
      </c>
      <c r="AC305" s="265" t="s">
        <v>2127</v>
      </c>
      <c r="AE305" s="265"/>
      <c r="AG305" s="265"/>
      <c r="AI305" s="265" t="s">
        <v>2127</v>
      </c>
      <c r="AJ305" s="265" t="s">
        <v>8690</v>
      </c>
      <c r="AM305" s="265" t="s">
        <v>10669</v>
      </c>
      <c r="AO305" s="265" t="s">
        <v>10670</v>
      </c>
      <c r="AQ305" s="265" t="s">
        <v>10671</v>
      </c>
      <c r="AR305" s="265" t="s">
        <v>10672</v>
      </c>
      <c r="AS305" s="265" t="s">
        <v>10673</v>
      </c>
      <c r="AT305" s="265" t="s">
        <v>8527</v>
      </c>
      <c r="AU305" s="265" t="s">
        <v>8756</v>
      </c>
      <c r="AV305" s="265" t="s">
        <v>8646</v>
      </c>
      <c r="AW305" s="266">
        <v>40816.358900463056</v>
      </c>
      <c r="AX305" s="265" t="s">
        <v>8530</v>
      </c>
      <c r="AZ305" s="265">
        <v>37257</v>
      </c>
      <c r="BB305" s="265" t="s">
        <v>8565</v>
      </c>
      <c r="BC305" s="265" t="s">
        <v>8532</v>
      </c>
      <c r="BD305" s="265" t="s">
        <v>9066</v>
      </c>
      <c r="BE305" s="265" t="s">
        <v>8533</v>
      </c>
      <c r="BF305" s="265">
        <v>254</v>
      </c>
      <c r="BI305" s="265" t="s">
        <v>8651</v>
      </c>
      <c r="BJ305" s="265" t="s">
        <v>8535</v>
      </c>
      <c r="BL305" s="265" t="s">
        <v>8581</v>
      </c>
      <c r="BM305" s="266">
        <v>41009.310914351947</v>
      </c>
      <c r="BN305" s="265" t="s">
        <v>8568</v>
      </c>
      <c r="BP305" s="265">
        <v>10</v>
      </c>
      <c r="BQ305" s="285">
        <f>Master_US[[#This Row],[Number of External Users]]+Master_US[[#This Row],[Number of Internal users]]</f>
        <v>10</v>
      </c>
      <c r="BS305" s="265" t="s">
        <v>8539</v>
      </c>
      <c r="BU305" s="265" t="s">
        <v>8541</v>
      </c>
      <c r="BV305" s="265" t="s">
        <v>10674</v>
      </c>
      <c r="BW305" s="265" t="s">
        <v>10675</v>
      </c>
      <c r="BX305" s="265" t="s">
        <v>2100</v>
      </c>
      <c r="CA305" s="265"/>
      <c r="CD305" s="265" t="s">
        <v>8569</v>
      </c>
      <c r="CG305" s="265"/>
      <c r="CI305" s="265" t="s">
        <v>8700</v>
      </c>
      <c r="CJ305" s="265" t="s">
        <v>8969</v>
      </c>
      <c r="CK305" s="284" t="str">
        <f>_xlfn.CONCAT(Master_US[[#This Row],[Technologies]:[Primary Programming Language _ Package]])</f>
        <v>MS AccessMS Access (with or without macros)</v>
      </c>
      <c r="CP305" s="265" t="s">
        <v>2464</v>
      </c>
      <c r="CR305" s="265" t="s">
        <v>9495</v>
      </c>
      <c r="CS305" s="265" t="s">
        <v>8819</v>
      </c>
      <c r="CT305" s="265" t="s">
        <v>10676</v>
      </c>
      <c r="CU305" s="265" t="s">
        <v>9905</v>
      </c>
      <c r="CV305" s="265">
        <v>10</v>
      </c>
      <c r="CW305" s="265" t="s">
        <v>8638</v>
      </c>
      <c r="CX305" s="265" t="s">
        <v>8549</v>
      </c>
      <c r="CY305" s="265" t="s">
        <v>8550</v>
      </c>
      <c r="DB305" s="262"/>
      <c r="DC305" s="262"/>
      <c r="DD305" s="262"/>
      <c r="DE305" s="262"/>
      <c r="DF305" s="262"/>
      <c r="DG305" s="262"/>
      <c r="DH305" s="262"/>
    </row>
    <row r="306" spans="1:112" ht="139.5" x14ac:dyDescent="0.35">
      <c r="A306" s="264" t="s">
        <v>539</v>
      </c>
      <c r="B306" s="264" t="s">
        <v>12296</v>
      </c>
      <c r="C306" s="265" t="s">
        <v>10677</v>
      </c>
      <c r="D306" s="265" t="s">
        <v>10678</v>
      </c>
      <c r="E306" s="265" t="s">
        <v>10678</v>
      </c>
      <c r="G306" s="265" t="s">
        <v>8554</v>
      </c>
      <c r="I306" s="265"/>
      <c r="J306" s="265"/>
      <c r="K306" s="265"/>
      <c r="L306" s="265"/>
      <c r="O306" s="265" t="s">
        <v>6428</v>
      </c>
      <c r="Z306" s="265" t="s">
        <v>2176</v>
      </c>
      <c r="AC306" s="265" t="s">
        <v>8602</v>
      </c>
      <c r="AE306" s="265"/>
      <c r="AG306" s="265"/>
      <c r="AI306" s="265" t="s">
        <v>8602</v>
      </c>
      <c r="AM306" s="265" t="s">
        <v>10679</v>
      </c>
      <c r="AO306" s="265" t="s">
        <v>8586</v>
      </c>
      <c r="AP306" s="265" t="s">
        <v>8587</v>
      </c>
      <c r="AQ306" s="265" t="s">
        <v>8588</v>
      </c>
      <c r="AR306" s="265" t="s">
        <v>8589</v>
      </c>
      <c r="AT306" s="265" t="s">
        <v>8563</v>
      </c>
      <c r="AV306" s="265" t="s">
        <v>10680</v>
      </c>
      <c r="AW306" s="266">
        <v>40816.36254629639</v>
      </c>
      <c r="AX306" s="265" t="s">
        <v>8530</v>
      </c>
      <c r="AZ306" s="265">
        <v>36841</v>
      </c>
      <c r="BB306" s="265" t="s">
        <v>8936</v>
      </c>
      <c r="BC306" s="265"/>
      <c r="BE306" s="265" t="s">
        <v>8591</v>
      </c>
      <c r="BF306" s="265">
        <v>1129</v>
      </c>
      <c r="BI306" s="265" t="s">
        <v>8534</v>
      </c>
      <c r="BJ306" s="265" t="s">
        <v>8535</v>
      </c>
      <c r="BL306" s="265" t="s">
        <v>8664</v>
      </c>
      <c r="BM306" s="266">
        <v>41010.312800926018</v>
      </c>
      <c r="BN306" s="265" t="s">
        <v>8580</v>
      </c>
      <c r="BQ306" s="285">
        <f>Master_US[[#This Row],[Number of External Users]]+Master_US[[#This Row],[Number of Internal users]]</f>
        <v>0</v>
      </c>
      <c r="BS306" s="265" t="s">
        <v>8539</v>
      </c>
      <c r="BU306" s="265" t="s">
        <v>8541</v>
      </c>
      <c r="BV306" s="265" t="s">
        <v>354</v>
      </c>
      <c r="BX306" s="265" t="s">
        <v>2100</v>
      </c>
      <c r="CA306" s="265"/>
      <c r="CG306" s="265"/>
      <c r="CH306" s="265" t="s">
        <v>5729</v>
      </c>
      <c r="CI306" s="265" t="s">
        <v>10385</v>
      </c>
      <c r="CJ306" s="265" t="s">
        <v>5729</v>
      </c>
      <c r="CK306" s="284" t="str">
        <f>_xlfn.CONCAT(Master_US[[#This Row],[Technologies]:[Primary Programming Language _ Package]])</f>
        <v>SQL2005SQL</v>
      </c>
      <c r="CP306" s="265" t="s">
        <v>2464</v>
      </c>
      <c r="CR306" s="265" t="s">
        <v>6428</v>
      </c>
      <c r="CS306" s="265" t="s">
        <v>8682</v>
      </c>
      <c r="CT306" s="265" t="s">
        <v>8682</v>
      </c>
      <c r="CU306" s="265" t="s">
        <v>8682</v>
      </c>
      <c r="CV306" s="265">
        <v>5</v>
      </c>
      <c r="CW306" s="265" t="s">
        <v>10681</v>
      </c>
      <c r="CX306" s="265" t="s">
        <v>8549</v>
      </c>
      <c r="DB306" s="262"/>
      <c r="DC306" s="262"/>
      <c r="DD306" s="262"/>
      <c r="DE306" s="262"/>
      <c r="DF306" s="262"/>
      <c r="DG306" s="262"/>
      <c r="DH306" s="262"/>
    </row>
    <row r="307" spans="1:112" ht="31" x14ac:dyDescent="0.35">
      <c r="A307" s="264"/>
      <c r="B307" s="264" t="s">
        <v>12297</v>
      </c>
      <c r="C307" s="265" t="s">
        <v>8974</v>
      </c>
      <c r="D307" s="265" t="s">
        <v>8975</v>
      </c>
      <c r="E307" s="265" t="s">
        <v>8976</v>
      </c>
      <c r="I307" s="265"/>
      <c r="J307" s="265"/>
      <c r="K307" s="265"/>
      <c r="L307" s="265"/>
      <c r="O307" s="265" t="s">
        <v>378</v>
      </c>
      <c r="AE307" s="265"/>
      <c r="AG307" s="265"/>
      <c r="AI307" s="265"/>
      <c r="AQ307" s="265"/>
      <c r="BC307" s="265"/>
      <c r="BQ307" s="285">
        <f>Master_US[[#This Row],[Number of External Users]]+Master_US[[#This Row],[Number of Internal users]]</f>
        <v>0</v>
      </c>
      <c r="CA307" s="265"/>
      <c r="CG307" s="265"/>
      <c r="CK307" s="284" t="str">
        <f>_xlfn.CONCAT(Master_US[[#This Row],[Technologies]:[Primary Programming Language _ Package]])</f>
        <v/>
      </c>
      <c r="DB307" s="262"/>
      <c r="DC307" s="262"/>
      <c r="DD307" s="262"/>
      <c r="DE307" s="262"/>
      <c r="DF307" s="262"/>
      <c r="DG307" s="262"/>
      <c r="DH307" s="262"/>
    </row>
    <row r="308" spans="1:112" x14ac:dyDescent="0.35">
      <c r="A308" s="264"/>
      <c r="B308" s="264" t="s">
        <v>12298</v>
      </c>
      <c r="C308" s="265" t="s">
        <v>12299</v>
      </c>
      <c r="F308" s="265" t="s">
        <v>8861</v>
      </c>
      <c r="M308" s="265" t="s">
        <v>2088</v>
      </c>
      <c r="N308" s="265" t="s">
        <v>8986</v>
      </c>
      <c r="O308" s="265" t="s">
        <v>12122</v>
      </c>
      <c r="P308" s="265" t="s">
        <v>8863</v>
      </c>
      <c r="Q308" s="265" t="s">
        <v>9625</v>
      </c>
      <c r="AE308" s="265"/>
      <c r="AG308" s="265"/>
      <c r="AI308" s="265"/>
      <c r="AQ308" s="265"/>
      <c r="BC308" s="265"/>
      <c r="BQ308" s="285">
        <f>Master_US[[#This Row],[Number of External Users]]+Master_US[[#This Row],[Number of Internal users]]</f>
        <v>0</v>
      </c>
      <c r="CA308" s="265"/>
      <c r="CG308" s="265"/>
      <c r="CK308" s="284" t="str">
        <f>_xlfn.CONCAT(Master_US[[#This Row],[Technologies]:[Primary Programming Language _ Package]])</f>
        <v/>
      </c>
      <c r="CL308" s="265" t="s">
        <v>6022</v>
      </c>
      <c r="CM308" s="265" t="s">
        <v>8953</v>
      </c>
      <c r="DB308" s="262"/>
      <c r="DC308" s="262"/>
      <c r="DD308" s="262"/>
      <c r="DE308" s="262"/>
      <c r="DF308" s="262"/>
      <c r="DG308" s="262"/>
      <c r="DH308" s="262"/>
    </row>
    <row r="309" spans="1:112" ht="108.5" x14ac:dyDescent="0.35">
      <c r="A309" s="264" t="s">
        <v>2088</v>
      </c>
      <c r="B309" s="264" t="s">
        <v>12300</v>
      </c>
      <c r="C309" s="265" t="s">
        <v>7101</v>
      </c>
      <c r="D309" s="265" t="s">
        <v>10226</v>
      </c>
      <c r="F309" s="265" t="s">
        <v>8861</v>
      </c>
      <c r="M309" s="265" t="s">
        <v>2088</v>
      </c>
      <c r="O309" s="265" t="s">
        <v>12122</v>
      </c>
      <c r="P309" s="265" t="s">
        <v>8863</v>
      </c>
      <c r="Q309" s="265" t="s">
        <v>8864</v>
      </c>
      <c r="AE309" s="265"/>
      <c r="AG309" s="265"/>
      <c r="AI309" s="265"/>
      <c r="AQ309" s="265"/>
      <c r="BC309" s="265"/>
      <c r="BQ309" s="285">
        <f>Master_US[[#This Row],[Number of External Users]]+Master_US[[#This Row],[Number of Internal users]]</f>
        <v>0</v>
      </c>
      <c r="CA309" s="265"/>
      <c r="CG309" s="265"/>
      <c r="CK309" s="284" t="str">
        <f>_xlfn.CONCAT(Master_US[[#This Row],[Technologies]:[Primary Programming Language _ Package]])</f>
        <v/>
      </c>
      <c r="CL309" s="265" t="s">
        <v>2266</v>
      </c>
      <c r="CM309" s="265" t="s">
        <v>2266</v>
      </c>
      <c r="DB309" s="262"/>
      <c r="DC309" s="262"/>
      <c r="DD309" s="262"/>
      <c r="DE309" s="262"/>
      <c r="DF309" s="262"/>
      <c r="DG309" s="262"/>
      <c r="DH309" s="262"/>
    </row>
    <row r="310" spans="1:112" ht="62" x14ac:dyDescent="0.35">
      <c r="A310" s="264" t="s">
        <v>539</v>
      </c>
      <c r="B310" s="264" t="s">
        <v>12301</v>
      </c>
      <c r="C310" s="265" t="s">
        <v>10682</v>
      </c>
      <c r="D310" s="265" t="s">
        <v>10683</v>
      </c>
      <c r="E310" s="265" t="s">
        <v>10683</v>
      </c>
      <c r="G310" s="265" t="s">
        <v>8554</v>
      </c>
      <c r="I310" s="265"/>
      <c r="J310" s="265"/>
      <c r="K310" s="265"/>
      <c r="L310" s="265"/>
      <c r="O310" s="265" t="s">
        <v>6428</v>
      </c>
      <c r="Z310" s="265" t="s">
        <v>2176</v>
      </c>
      <c r="AC310" s="265" t="s">
        <v>2127</v>
      </c>
      <c r="AE310" s="265"/>
      <c r="AG310" s="265"/>
      <c r="AI310" s="265" t="s">
        <v>2127</v>
      </c>
      <c r="AM310" s="265" t="s">
        <v>10684</v>
      </c>
      <c r="AO310" s="265" t="s">
        <v>10685</v>
      </c>
      <c r="AP310" s="265" t="s">
        <v>10686</v>
      </c>
      <c r="AQ310" s="265" t="s">
        <v>10687</v>
      </c>
      <c r="AR310" s="265" t="s">
        <v>10688</v>
      </c>
      <c r="AT310" s="265" t="s">
        <v>8563</v>
      </c>
      <c r="AW310" s="266">
        <v>40816.36254629639</v>
      </c>
      <c r="AX310" s="265" t="s">
        <v>8530</v>
      </c>
      <c r="AZ310" s="265">
        <v>36841</v>
      </c>
      <c r="BB310" s="265" t="s">
        <v>8590</v>
      </c>
      <c r="BC310" s="265"/>
      <c r="BE310" s="265" t="s">
        <v>8591</v>
      </c>
      <c r="BF310" s="265">
        <v>1130</v>
      </c>
      <c r="BI310" s="265" t="s">
        <v>8534</v>
      </c>
      <c r="BJ310" s="265" t="s">
        <v>8535</v>
      </c>
      <c r="BL310" s="265" t="s">
        <v>8664</v>
      </c>
      <c r="BM310" s="266">
        <v>41010.302037037131</v>
      </c>
      <c r="BN310" s="265" t="s">
        <v>8580</v>
      </c>
      <c r="BQ310" s="285">
        <f>Master_US[[#This Row],[Number of External Users]]+Master_US[[#This Row],[Number of Internal users]]</f>
        <v>0</v>
      </c>
      <c r="BS310" s="265" t="s">
        <v>8539</v>
      </c>
      <c r="BU310" s="265" t="s">
        <v>8541</v>
      </c>
      <c r="BV310" s="265" t="s">
        <v>354</v>
      </c>
      <c r="BX310" s="265" t="s">
        <v>2100</v>
      </c>
      <c r="CA310" s="265"/>
      <c r="CG310" s="265"/>
      <c r="CH310" s="265" t="s">
        <v>5729</v>
      </c>
      <c r="CI310" s="265" t="s">
        <v>10689</v>
      </c>
      <c r="CJ310" s="265" t="s">
        <v>5729</v>
      </c>
      <c r="CK310" s="284" t="str">
        <f>_xlfn.CONCAT(Master_US[[#This Row],[Technologies]:[Primary Programming Language _ Package]])</f>
        <v>SQLSQL Server;#DASHBOARD\CSI_CORP\CSISQL</v>
      </c>
      <c r="CP310" s="265" t="s">
        <v>2464</v>
      </c>
      <c r="CR310" s="265" t="s">
        <v>6428</v>
      </c>
      <c r="CS310" s="265" t="s">
        <v>8682</v>
      </c>
      <c r="CT310" s="265" t="s">
        <v>8682</v>
      </c>
      <c r="CU310" s="265" t="s">
        <v>8682</v>
      </c>
      <c r="CV310" s="265">
        <v>5</v>
      </c>
      <c r="CW310" s="265" t="s">
        <v>8664</v>
      </c>
      <c r="CX310" s="265" t="s">
        <v>8549</v>
      </c>
      <c r="DB310" s="262"/>
      <c r="DC310" s="262"/>
      <c r="DD310" s="262"/>
      <c r="DE310" s="262"/>
      <c r="DF310" s="262"/>
      <c r="DG310" s="262"/>
      <c r="DH310" s="262"/>
    </row>
    <row r="311" spans="1:112" s="272" customFormat="1" hidden="1" x14ac:dyDescent="0.35">
      <c r="A311" s="286"/>
      <c r="B311" s="286"/>
      <c r="C311" s="281"/>
      <c r="D311" s="281"/>
      <c r="E311" s="281"/>
      <c r="F311" s="281"/>
      <c r="G311" s="287"/>
      <c r="H311" s="287"/>
      <c r="I311" s="282"/>
      <c r="J311" s="282"/>
      <c r="K311" s="282"/>
      <c r="L311" s="282"/>
      <c r="M311" s="281"/>
      <c r="N311" s="281"/>
      <c r="O311" s="281"/>
      <c r="P311" s="281"/>
      <c r="Q311" s="281"/>
      <c r="R311" s="281"/>
      <c r="S311" s="281"/>
      <c r="T311" s="281"/>
      <c r="U311" s="281"/>
      <c r="V311" s="281"/>
      <c r="W311" s="281"/>
      <c r="X311" s="281"/>
      <c r="Y311" s="281"/>
      <c r="Z311" s="281"/>
      <c r="AA311" s="281"/>
      <c r="AB311" s="281"/>
      <c r="AC311" s="281"/>
      <c r="AD311" s="281"/>
      <c r="AE311" s="281"/>
      <c r="AF311" s="281"/>
      <c r="AG311" s="281"/>
      <c r="AH311" s="281"/>
      <c r="AI311" s="281"/>
      <c r="AJ311" s="281"/>
      <c r="AK311" s="281"/>
      <c r="AL311" s="281"/>
      <c r="AM311" s="281"/>
      <c r="AN311" s="281"/>
      <c r="AO311" s="281"/>
      <c r="AP311" s="281"/>
      <c r="AQ311" s="281"/>
      <c r="AR311" s="281"/>
      <c r="AS311" s="281"/>
      <c r="AT311" s="281"/>
      <c r="AU311" s="281"/>
      <c r="AV311" s="281"/>
      <c r="AW311" s="283"/>
      <c r="AX311" s="281"/>
      <c r="AY311" s="281"/>
      <c r="AZ311" s="281"/>
      <c r="BA311" s="281"/>
      <c r="BB311" s="281"/>
      <c r="BC311" s="281"/>
      <c r="BD311" s="281"/>
      <c r="BE311" s="281"/>
      <c r="BF311" s="281"/>
      <c r="BG311" s="281"/>
      <c r="BH311" s="281"/>
      <c r="BI311" s="281"/>
      <c r="BJ311" s="281"/>
      <c r="BK311" s="281"/>
      <c r="BL311" s="281"/>
      <c r="BM311" s="283"/>
      <c r="BN311" s="281"/>
      <c r="BO311" s="281"/>
      <c r="BP311" s="281"/>
      <c r="BQ311" s="281"/>
      <c r="BR311" s="281"/>
      <c r="BS311" s="281"/>
      <c r="BT311" s="281"/>
      <c r="BU311" s="281"/>
      <c r="BV311" s="281"/>
      <c r="BW311" s="281"/>
      <c r="BX311" s="281"/>
      <c r="BY311" s="281"/>
      <c r="BZ311" s="281"/>
      <c r="CA311" s="281"/>
      <c r="CB311" s="281"/>
      <c r="CC311" s="281"/>
      <c r="CD311" s="281"/>
      <c r="CE311" s="281"/>
      <c r="CF311" s="281"/>
      <c r="CG311" s="281"/>
      <c r="CH311" s="281"/>
      <c r="CI311" s="281"/>
      <c r="CJ311" s="281"/>
      <c r="CK311" s="281"/>
      <c r="CL311" s="281"/>
      <c r="CM311" s="281"/>
      <c r="CN311" s="281"/>
      <c r="CO311" s="281"/>
      <c r="CP311" s="281"/>
      <c r="CQ311" s="283"/>
      <c r="CR311" s="281"/>
      <c r="CS311" s="281"/>
      <c r="CT311" s="281"/>
      <c r="CU311" s="281"/>
      <c r="CV311" s="281"/>
      <c r="CW311" s="281"/>
      <c r="CX311" s="281"/>
      <c r="CY311" s="281"/>
      <c r="CZ311" s="281"/>
      <c r="DA311" s="281"/>
      <c r="DB311" s="271"/>
    </row>
  </sheetData>
  <dataConsolidate/>
  <dataValidations count="4">
    <dataValidation type="list" allowBlank="1" showInputMessage="1" showErrorMessage="1" sqref="F312:F1048576 F1:F310" xr:uid="{0FA63F00-745C-45A5-86D7-97B0615EAEEC}">
      <formula1>"Level 1 - Core,Level 2 - Mission Critical, Level 3 - Relevant,Level 4- Other"</formula1>
    </dataValidation>
    <dataValidation type="list" allowBlank="1" showInputMessage="1" showErrorMessage="1" sqref="N312:N1048576 N1:N310" xr:uid="{E69A8CBB-D2C6-439C-BFA1-8653503A32A3}">
      <formula1>"Onboarding,Pre Sales,Sales,Fulfillment,Post Sales,Other"</formula1>
    </dataValidation>
    <dataValidation type="list" allowBlank="1" showInputMessage="1" showErrorMessage="1" sqref="Q312:Q1048576 Q1:Q310" xr:uid="{A8FB26DE-26B9-4DBC-8A4A-2BB8802E1103}">
      <formula1>"IRB,SE,Consolidate,Kill, Replace"</formula1>
    </dataValidation>
    <dataValidation type="list" allowBlank="1" showInputMessage="1" showErrorMessage="1" sqref="P312:P1048576 P1:P310" xr:uid="{33E2D7DE-5002-4148-8DAE-F3A8BA33AD37}">
      <formula1>"Invest,Maintain,Retire"</formula1>
    </dataValidation>
  </dataValidations>
  <pageMargins left="0.7" right="0.7" top="0.75" bottom="0.75" header="0.3" footer="0.3"/>
  <pageSetup orientation="portrait" r:id="rId1"/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DA254-4693-40D3-A30B-D48A044B599B}">
  <sheetPr>
    <tabColor rgb="FF7030A0"/>
  </sheetPr>
  <dimension ref="A1:AZ109"/>
  <sheetViews>
    <sheetView zoomScale="51" zoomScaleNormal="70" workbookViewId="0"/>
  </sheetViews>
  <sheetFormatPr defaultColWidth="9" defaultRowHeight="15.5" x14ac:dyDescent="0.35"/>
  <cols>
    <col min="1" max="1" width="10.5" style="9" customWidth="1"/>
    <col min="2" max="2" width="38.83203125" style="9" bestFit="1" customWidth="1"/>
    <col min="3" max="3" width="8.25" style="9" customWidth="1"/>
    <col min="4" max="4" width="16.08203125" style="9" customWidth="1"/>
    <col min="5" max="5" width="16.25" style="9" customWidth="1"/>
    <col min="6" max="7" width="18.25" style="9" bestFit="1" customWidth="1"/>
    <col min="8" max="8" width="37.58203125" style="9" customWidth="1"/>
    <col min="9" max="9" width="21.58203125" style="9" customWidth="1"/>
    <col min="10" max="10" width="119.25" style="9" customWidth="1"/>
    <col min="11" max="11" width="55.83203125" style="9" bestFit="1" customWidth="1"/>
    <col min="12" max="12" width="24" style="9" bestFit="1" customWidth="1"/>
    <col min="13" max="13" width="30.08203125" style="9" customWidth="1"/>
    <col min="14" max="14" width="74.33203125" style="9" bestFit="1" customWidth="1"/>
    <col min="15" max="15" width="22.58203125" style="9" customWidth="1"/>
    <col min="16" max="16" width="40.5" style="9" bestFit="1" customWidth="1"/>
    <col min="17" max="17" width="8.58203125" style="9" customWidth="1"/>
    <col min="18" max="18" width="13.75" style="9" customWidth="1"/>
    <col min="19" max="19" width="9.5" style="9" customWidth="1"/>
    <col min="20" max="20" width="57.08203125" style="9" bestFit="1" customWidth="1"/>
    <col min="21" max="21" width="47.5" style="9" customWidth="1"/>
    <col min="22" max="22" width="23.83203125" style="9" customWidth="1"/>
    <col min="23" max="24" width="24.08203125" style="9" customWidth="1"/>
    <col min="25" max="25" width="20.83203125" style="9" customWidth="1"/>
    <col min="26" max="26" width="27.83203125" style="9" customWidth="1"/>
    <col min="27" max="27" width="22.5" style="9" customWidth="1"/>
    <col min="28" max="28" width="39.58203125" style="9" bestFit="1" customWidth="1"/>
    <col min="29" max="29" width="55.83203125" style="9" bestFit="1" customWidth="1"/>
    <col min="30" max="30" width="16.75" style="9" customWidth="1"/>
    <col min="31" max="31" width="11.83203125" style="9" bestFit="1" customWidth="1"/>
    <col min="32" max="32" width="26.33203125" style="9" bestFit="1" customWidth="1"/>
    <col min="33" max="33" width="35.58203125" style="9" bestFit="1" customWidth="1"/>
    <col min="34" max="34" width="12.5" style="9" bestFit="1" customWidth="1"/>
    <col min="35" max="35" width="27.5" style="9" customWidth="1"/>
    <col min="36" max="36" width="42.25" style="9" bestFit="1" customWidth="1"/>
    <col min="37" max="37" width="12.5" style="9" bestFit="1" customWidth="1"/>
    <col min="38" max="38" width="16" style="9" bestFit="1" customWidth="1"/>
    <col min="39" max="39" width="41.75" style="9" customWidth="1"/>
    <col min="40" max="40" width="17.25" style="9" customWidth="1"/>
    <col min="41" max="41" width="19.58203125" style="9" bestFit="1" customWidth="1"/>
    <col min="42" max="42" width="18.75" style="9" bestFit="1" customWidth="1"/>
    <col min="43" max="43" width="12.83203125" style="9" customWidth="1"/>
    <col min="44" max="44" width="14.5" style="9" customWidth="1"/>
    <col min="45" max="45" width="16" style="9" bestFit="1" customWidth="1"/>
    <col min="46" max="46" width="21.08203125" style="9" customWidth="1"/>
    <col min="47" max="47" width="92.5" style="9" bestFit="1" customWidth="1"/>
    <col min="48" max="51" width="12.5" style="9" bestFit="1" customWidth="1"/>
    <col min="52" max="52" width="22" style="9" customWidth="1"/>
    <col min="53" max="16384" width="9" style="9"/>
  </cols>
  <sheetData>
    <row r="1" spans="1:52" ht="31" x14ac:dyDescent="0.35">
      <c r="A1" s="9" t="s">
        <v>11107</v>
      </c>
      <c r="B1" s="9" t="s">
        <v>6981</v>
      </c>
      <c r="C1" s="9" t="s">
        <v>10963</v>
      </c>
      <c r="D1" s="9" t="s">
        <v>10964</v>
      </c>
      <c r="E1" s="9" t="s">
        <v>8456</v>
      </c>
      <c r="F1" s="9" t="s">
        <v>2453</v>
      </c>
      <c r="G1" s="9" t="s">
        <v>10965</v>
      </c>
      <c r="H1" s="9" t="s">
        <v>10966</v>
      </c>
      <c r="I1" s="9" t="s">
        <v>10967</v>
      </c>
      <c r="J1" s="9" t="s">
        <v>0</v>
      </c>
      <c r="K1" s="9" t="s">
        <v>10968</v>
      </c>
      <c r="L1" s="9" t="s">
        <v>10969</v>
      </c>
      <c r="M1" s="9" t="s">
        <v>10970</v>
      </c>
      <c r="N1" s="9" t="s">
        <v>2074</v>
      </c>
      <c r="O1" s="9" t="s">
        <v>10971</v>
      </c>
      <c r="P1" s="9" t="s">
        <v>10972</v>
      </c>
      <c r="Q1" s="9" t="s">
        <v>791</v>
      </c>
      <c r="R1" s="9" t="s">
        <v>10973</v>
      </c>
      <c r="S1" s="9" t="s">
        <v>2823</v>
      </c>
      <c r="T1" s="9" t="s">
        <v>10974</v>
      </c>
      <c r="U1" s="9" t="s">
        <v>10975</v>
      </c>
      <c r="V1" s="9" t="s">
        <v>10976</v>
      </c>
      <c r="W1" s="9" t="s">
        <v>8482</v>
      </c>
      <c r="X1" s="9" t="s">
        <v>12303</v>
      </c>
      <c r="Y1" s="9" t="s">
        <v>10977</v>
      </c>
      <c r="Z1" s="9" t="s">
        <v>10978</v>
      </c>
      <c r="AA1" s="9" t="s">
        <v>10979</v>
      </c>
      <c r="AB1" s="9" t="s">
        <v>8497</v>
      </c>
      <c r="AC1" s="9" t="s">
        <v>10980</v>
      </c>
      <c r="AD1" s="9" t="s">
        <v>5709</v>
      </c>
      <c r="AE1" s="9" t="s">
        <v>6393</v>
      </c>
      <c r="AF1" s="9" t="s">
        <v>812</v>
      </c>
      <c r="AG1" s="9" t="s">
        <v>10981</v>
      </c>
      <c r="AH1" s="9" t="s">
        <v>10982</v>
      </c>
      <c r="AI1" s="9" t="s">
        <v>12302</v>
      </c>
      <c r="AJ1" s="9" t="s">
        <v>10983</v>
      </c>
      <c r="AK1" s="9" t="s">
        <v>10984</v>
      </c>
      <c r="AL1" s="9" t="s">
        <v>10985</v>
      </c>
      <c r="AM1" s="9" t="s">
        <v>10986</v>
      </c>
      <c r="AN1" s="9" t="s">
        <v>10987</v>
      </c>
      <c r="AO1" s="9" t="s">
        <v>10988</v>
      </c>
      <c r="AP1" s="9" t="s">
        <v>861</v>
      </c>
      <c r="AQ1" s="9" t="s">
        <v>10989</v>
      </c>
      <c r="AR1" s="9" t="s">
        <v>10990</v>
      </c>
      <c r="AS1" s="9" t="s">
        <v>10991</v>
      </c>
      <c r="AT1" s="9" t="s">
        <v>10992</v>
      </c>
      <c r="AU1" s="9" t="s">
        <v>10993</v>
      </c>
      <c r="AV1" s="9" t="s">
        <v>10994</v>
      </c>
      <c r="AW1" s="9" t="s">
        <v>10995</v>
      </c>
      <c r="AX1" s="9" t="s">
        <v>10996</v>
      </c>
      <c r="AY1" s="9" t="s">
        <v>10997</v>
      </c>
      <c r="AZ1" s="9" t="s">
        <v>10998</v>
      </c>
    </row>
    <row r="2" spans="1:52" ht="46.5" x14ac:dyDescent="0.35">
      <c r="A2" s="9" t="s">
        <v>11108</v>
      </c>
      <c r="B2" s="201" t="s">
        <v>143</v>
      </c>
      <c r="C2" s="202">
        <v>1078</v>
      </c>
      <c r="D2" s="202" t="s">
        <v>2176</v>
      </c>
      <c r="E2" s="203" t="s">
        <v>10999</v>
      </c>
      <c r="F2" s="202" t="s">
        <v>11000</v>
      </c>
      <c r="G2" s="202" t="s">
        <v>11001</v>
      </c>
      <c r="H2" s="202" t="s">
        <v>2</v>
      </c>
      <c r="I2" s="202" t="s">
        <v>8533</v>
      </c>
      <c r="J2" s="202" t="s">
        <v>144</v>
      </c>
      <c r="K2" s="202" t="s">
        <v>11002</v>
      </c>
      <c r="L2" s="202" t="s">
        <v>747</v>
      </c>
      <c r="M2" s="202" t="s">
        <v>2068</v>
      </c>
      <c r="N2" s="202" t="s">
        <v>2071</v>
      </c>
      <c r="O2" s="203" t="s">
        <v>11003</v>
      </c>
      <c r="P2" s="203" t="s">
        <v>11004</v>
      </c>
      <c r="Q2" s="202" t="s">
        <v>2096</v>
      </c>
      <c r="R2" s="204" t="s">
        <v>2</v>
      </c>
      <c r="S2" s="202" t="s">
        <v>856</v>
      </c>
      <c r="T2" s="203" t="s">
        <v>747</v>
      </c>
      <c r="U2" s="203" t="s">
        <v>11003</v>
      </c>
      <c r="V2" s="202">
        <v>15</v>
      </c>
      <c r="W2" s="202">
        <v>0</v>
      </c>
      <c r="X2" s="202">
        <f>Master_LATAM[[#This Row],[Number of Internal Users]]+Master_LATAM[[#This Row],[Number of External Users]]</f>
        <v>15</v>
      </c>
      <c r="Y2" s="202">
        <v>30000</v>
      </c>
      <c r="Z2" s="203" t="s">
        <v>11005</v>
      </c>
      <c r="AA2" s="202" t="s">
        <v>11005</v>
      </c>
      <c r="AB2" s="203" t="s">
        <v>11006</v>
      </c>
      <c r="AC2" s="202" t="s">
        <v>11007</v>
      </c>
      <c r="AD2" s="203" t="s">
        <v>11008</v>
      </c>
      <c r="AE2" s="202" t="s">
        <v>11009</v>
      </c>
      <c r="AF2" s="203" t="s">
        <v>11010</v>
      </c>
      <c r="AG2" s="203" t="s">
        <v>11011</v>
      </c>
      <c r="AH2" s="203" t="s">
        <v>2411</v>
      </c>
      <c r="AI2" s="203" t="str">
        <f>_xlfn.CONCAT(AB2&amp;CHAR(10)&amp;AF2&amp;CHAR(10)&amp;AG2)</f>
        <v>SQL Server 2008 or above
VMWare, Windows Server, IIS
Windows Server 2012 R2</v>
      </c>
      <c r="AJ2" s="203" t="s">
        <v>11012</v>
      </c>
      <c r="AK2" s="203" t="s">
        <v>1198</v>
      </c>
      <c r="AL2" s="203" t="s">
        <v>11013</v>
      </c>
      <c r="AM2" s="202">
        <v>42000</v>
      </c>
      <c r="AN2" s="202" t="s">
        <v>11014</v>
      </c>
      <c r="AO2" s="202" t="s">
        <v>11000</v>
      </c>
      <c r="AP2" s="202" t="s">
        <v>2</v>
      </c>
      <c r="AQ2" s="202">
        <v>2</v>
      </c>
      <c r="AR2" s="202" t="s">
        <v>3548</v>
      </c>
      <c r="AS2" s="202" t="s">
        <v>2464</v>
      </c>
      <c r="AT2" s="202" t="s">
        <v>2</v>
      </c>
      <c r="AU2" s="202" t="s">
        <v>2</v>
      </c>
      <c r="AV2" s="202" t="s">
        <v>2</v>
      </c>
      <c r="AW2" s="202" t="s">
        <v>2</v>
      </c>
      <c r="AX2" s="202" t="s">
        <v>2</v>
      </c>
      <c r="AY2" s="202" t="s">
        <v>2</v>
      </c>
      <c r="AZ2" s="202" t="s">
        <v>2</v>
      </c>
    </row>
    <row r="3" spans="1:52" ht="62" x14ac:dyDescent="0.35">
      <c r="A3" s="9" t="s">
        <v>11109</v>
      </c>
      <c r="B3" s="201" t="s">
        <v>162</v>
      </c>
      <c r="C3" s="202">
        <v>1189</v>
      </c>
      <c r="D3" s="201" t="s">
        <v>2176</v>
      </c>
      <c r="E3" s="201" t="s">
        <v>10999</v>
      </c>
      <c r="F3" s="201" t="s">
        <v>11000</v>
      </c>
      <c r="G3" s="205" t="s">
        <v>11001</v>
      </c>
      <c r="H3" s="202" t="s">
        <v>2</v>
      </c>
      <c r="I3" s="202" t="s">
        <v>8533</v>
      </c>
      <c r="J3" s="201" t="s">
        <v>163</v>
      </c>
      <c r="K3" s="201" t="s">
        <v>11015</v>
      </c>
      <c r="L3" s="202" t="s">
        <v>826</v>
      </c>
      <c r="M3" s="202" t="s">
        <v>836</v>
      </c>
      <c r="N3" s="205" t="s">
        <v>163</v>
      </c>
      <c r="O3" s="203" t="s">
        <v>11003</v>
      </c>
      <c r="P3" s="203" t="s">
        <v>11016</v>
      </c>
      <c r="Q3" s="205" t="s">
        <v>2096</v>
      </c>
      <c r="R3" s="204" t="s">
        <v>2</v>
      </c>
      <c r="S3" s="205" t="s">
        <v>856</v>
      </c>
      <c r="T3" s="203" t="s">
        <v>11003</v>
      </c>
      <c r="U3" s="203" t="s">
        <v>11003</v>
      </c>
      <c r="V3" s="202">
        <v>320</v>
      </c>
      <c r="W3" s="202">
        <v>0</v>
      </c>
      <c r="X3" s="202">
        <f>Master_LATAM[[#This Row],[Number of Internal Users]]+Master_LATAM[[#This Row],[Number of External Users]]</f>
        <v>320</v>
      </c>
      <c r="Y3" s="202">
        <v>30000</v>
      </c>
      <c r="Z3" s="203" t="s">
        <v>11005</v>
      </c>
      <c r="AA3" s="202" t="s">
        <v>11005</v>
      </c>
      <c r="AB3" s="203" t="s">
        <v>11017</v>
      </c>
      <c r="AC3" s="202" t="s">
        <v>11007</v>
      </c>
      <c r="AD3" s="203" t="s">
        <v>11018</v>
      </c>
      <c r="AE3" s="202" t="s">
        <v>11019</v>
      </c>
      <c r="AF3" s="203" t="s">
        <v>11010</v>
      </c>
      <c r="AG3" s="203" t="s">
        <v>11011</v>
      </c>
      <c r="AH3" s="203" t="s">
        <v>2411</v>
      </c>
      <c r="AI3" s="203" t="str">
        <f t="shared" ref="AI3:AI23" si="0">_xlfn.CONCAT(AB3&amp;CHAR(10)&amp;AF3&amp;CHAR(10)&amp;AG3)</f>
        <v>MS Framework 4.6, SQL Server 2008 or above
VMWare, Windows Server, IIS
Windows Server 2012 R2</v>
      </c>
      <c r="AJ3" s="203" t="s">
        <v>11012</v>
      </c>
      <c r="AK3" s="203" t="s">
        <v>1198</v>
      </c>
      <c r="AL3" s="203" t="s">
        <v>11020</v>
      </c>
      <c r="AM3" s="202">
        <v>0</v>
      </c>
      <c r="AN3" s="202" t="s">
        <v>11014</v>
      </c>
      <c r="AO3" s="202" t="s">
        <v>11000</v>
      </c>
      <c r="AP3" s="202" t="s">
        <v>2</v>
      </c>
      <c r="AQ3" s="202">
        <v>2</v>
      </c>
      <c r="AR3" s="202" t="s">
        <v>3548</v>
      </c>
      <c r="AS3" s="202" t="s">
        <v>2464</v>
      </c>
      <c r="AT3" s="202" t="s">
        <v>2</v>
      </c>
      <c r="AU3" s="202" t="s">
        <v>2</v>
      </c>
      <c r="AV3" s="202" t="s">
        <v>2</v>
      </c>
      <c r="AW3" s="202" t="s">
        <v>2</v>
      </c>
      <c r="AX3" s="202" t="s">
        <v>2</v>
      </c>
      <c r="AY3" s="202" t="s">
        <v>2</v>
      </c>
      <c r="AZ3" s="202" t="s">
        <v>2</v>
      </c>
    </row>
    <row r="4" spans="1:52" ht="46.5" x14ac:dyDescent="0.35">
      <c r="A4" s="9" t="s">
        <v>11110</v>
      </c>
      <c r="B4" s="201" t="s">
        <v>40</v>
      </c>
      <c r="C4" s="202">
        <v>1201</v>
      </c>
      <c r="D4" s="201" t="s">
        <v>2176</v>
      </c>
      <c r="E4" s="201" t="s">
        <v>10999</v>
      </c>
      <c r="F4" s="201" t="s">
        <v>11000</v>
      </c>
      <c r="G4" s="205" t="s">
        <v>11001</v>
      </c>
      <c r="H4" s="202" t="s">
        <v>2</v>
      </c>
      <c r="I4" s="202" t="s">
        <v>8533</v>
      </c>
      <c r="J4" s="201" t="s">
        <v>41</v>
      </c>
      <c r="K4" s="201" t="s">
        <v>11021</v>
      </c>
      <c r="L4" s="202" t="s">
        <v>826</v>
      </c>
      <c r="M4" s="202" t="s">
        <v>871</v>
      </c>
      <c r="N4" s="205" t="s">
        <v>2070</v>
      </c>
      <c r="O4" s="203" t="s">
        <v>11003</v>
      </c>
      <c r="P4" s="203" t="s">
        <v>11004</v>
      </c>
      <c r="Q4" s="205" t="s">
        <v>2096</v>
      </c>
      <c r="R4" s="204" t="s">
        <v>2</v>
      </c>
      <c r="S4" s="205" t="s">
        <v>856</v>
      </c>
      <c r="T4" s="203" t="s">
        <v>11003</v>
      </c>
      <c r="U4" s="203" t="s">
        <v>11003</v>
      </c>
      <c r="V4" s="202">
        <v>2</v>
      </c>
      <c r="W4" s="202">
        <v>0</v>
      </c>
      <c r="X4" s="202">
        <f>Master_LATAM[[#This Row],[Number of Internal Users]]+Master_LATAM[[#This Row],[Number of External Users]]</f>
        <v>2</v>
      </c>
      <c r="Y4" s="202">
        <v>200</v>
      </c>
      <c r="Z4" s="203" t="s">
        <v>11005</v>
      </c>
      <c r="AA4" s="202" t="s">
        <v>11022</v>
      </c>
      <c r="AB4" s="203" t="s">
        <v>11006</v>
      </c>
      <c r="AC4" s="202" t="s">
        <v>11007</v>
      </c>
      <c r="AD4" s="203" t="s">
        <v>11018</v>
      </c>
      <c r="AE4" s="202" t="s">
        <v>11019</v>
      </c>
      <c r="AF4" s="203" t="s">
        <v>11010</v>
      </c>
      <c r="AG4" s="203" t="s">
        <v>11011</v>
      </c>
      <c r="AH4" s="203" t="s">
        <v>2411</v>
      </c>
      <c r="AI4" s="203" t="str">
        <f t="shared" si="0"/>
        <v>SQL Server 2008 or above
VMWare, Windows Server, IIS
Windows Server 2012 R2</v>
      </c>
      <c r="AJ4" s="203" t="s">
        <v>11012</v>
      </c>
      <c r="AK4" s="203" t="s">
        <v>1198</v>
      </c>
      <c r="AL4" s="203" t="s">
        <v>11020</v>
      </c>
      <c r="AM4" s="202">
        <v>0</v>
      </c>
      <c r="AN4" s="202" t="s">
        <v>11014</v>
      </c>
      <c r="AO4" s="202" t="s">
        <v>11000</v>
      </c>
      <c r="AP4" s="202" t="s">
        <v>2</v>
      </c>
      <c r="AQ4" s="202">
        <v>2</v>
      </c>
      <c r="AR4" s="202" t="s">
        <v>3548</v>
      </c>
      <c r="AS4" s="202" t="s">
        <v>2464</v>
      </c>
      <c r="AT4" s="202" t="s">
        <v>2</v>
      </c>
      <c r="AU4" s="202" t="s">
        <v>2</v>
      </c>
      <c r="AV4" s="202" t="s">
        <v>2</v>
      </c>
      <c r="AW4" s="202" t="s">
        <v>2</v>
      </c>
      <c r="AX4" s="202" t="s">
        <v>2</v>
      </c>
      <c r="AY4" s="202" t="s">
        <v>2</v>
      </c>
      <c r="AZ4" s="202" t="s">
        <v>2</v>
      </c>
    </row>
    <row r="5" spans="1:52" ht="46.5" x14ac:dyDescent="0.35">
      <c r="A5" s="9" t="s">
        <v>11111</v>
      </c>
      <c r="B5" s="201" t="s">
        <v>209</v>
      </c>
      <c r="C5" s="202">
        <v>1210</v>
      </c>
      <c r="D5" s="201" t="s">
        <v>2176</v>
      </c>
      <c r="E5" s="201" t="s">
        <v>10999</v>
      </c>
      <c r="F5" s="201" t="s">
        <v>11000</v>
      </c>
      <c r="G5" s="205" t="s">
        <v>11001</v>
      </c>
      <c r="H5" s="202" t="s">
        <v>2</v>
      </c>
      <c r="I5" s="202" t="s">
        <v>8533</v>
      </c>
      <c r="J5" s="201" t="s">
        <v>210</v>
      </c>
      <c r="K5" s="201" t="s">
        <v>210</v>
      </c>
      <c r="L5" s="202" t="s">
        <v>747</v>
      </c>
      <c r="M5" s="202" t="s">
        <v>2068</v>
      </c>
      <c r="N5" s="205" t="s">
        <v>2071</v>
      </c>
      <c r="O5" s="203" t="s">
        <v>11003</v>
      </c>
      <c r="P5" s="203" t="s">
        <v>11023</v>
      </c>
      <c r="Q5" s="205" t="s">
        <v>2096</v>
      </c>
      <c r="R5" s="204" t="s">
        <v>2</v>
      </c>
      <c r="S5" s="205" t="s">
        <v>856</v>
      </c>
      <c r="T5" s="203" t="s">
        <v>747</v>
      </c>
      <c r="U5" s="203" t="s">
        <v>11003</v>
      </c>
      <c r="V5" s="202">
        <v>320</v>
      </c>
      <c r="W5" s="202">
        <v>0</v>
      </c>
      <c r="X5" s="202">
        <f>Master_LATAM[[#This Row],[Number of Internal Users]]+Master_LATAM[[#This Row],[Number of External Users]]</f>
        <v>320</v>
      </c>
      <c r="Y5" s="202">
        <v>320000</v>
      </c>
      <c r="Z5" s="203" t="s">
        <v>11022</v>
      </c>
      <c r="AA5" s="202" t="s">
        <v>11022</v>
      </c>
      <c r="AB5" s="203" t="s">
        <v>11006</v>
      </c>
      <c r="AC5" s="202" t="s">
        <v>11007</v>
      </c>
      <c r="AD5" s="203" t="s">
        <v>11018</v>
      </c>
      <c r="AE5" s="202" t="s">
        <v>11019</v>
      </c>
      <c r="AF5" s="203" t="s">
        <v>11010</v>
      </c>
      <c r="AG5" s="203" t="s">
        <v>11011</v>
      </c>
      <c r="AH5" s="203" t="s">
        <v>2411</v>
      </c>
      <c r="AI5" s="203" t="str">
        <f t="shared" si="0"/>
        <v>SQL Server 2008 or above
VMWare, Windows Server, IIS
Windows Server 2012 R2</v>
      </c>
      <c r="AJ5" s="203" t="s">
        <v>11012</v>
      </c>
      <c r="AK5" s="203" t="s">
        <v>1198</v>
      </c>
      <c r="AL5" s="203" t="s">
        <v>11020</v>
      </c>
      <c r="AM5" s="202">
        <v>0</v>
      </c>
      <c r="AN5" s="202" t="s">
        <v>11014</v>
      </c>
      <c r="AO5" s="202" t="s">
        <v>11000</v>
      </c>
      <c r="AP5" s="202" t="s">
        <v>2</v>
      </c>
      <c r="AQ5" s="202">
        <v>2</v>
      </c>
      <c r="AR5" s="202" t="s">
        <v>3548</v>
      </c>
      <c r="AS5" s="202" t="s">
        <v>2464</v>
      </c>
      <c r="AT5" s="202" t="s">
        <v>2</v>
      </c>
      <c r="AU5" s="202" t="s">
        <v>11024</v>
      </c>
      <c r="AV5" s="202" t="s">
        <v>2</v>
      </c>
      <c r="AW5" s="202" t="s">
        <v>2</v>
      </c>
      <c r="AX5" s="202" t="s">
        <v>2</v>
      </c>
      <c r="AY5" s="202" t="s">
        <v>2</v>
      </c>
      <c r="AZ5" s="202" t="s">
        <v>2</v>
      </c>
    </row>
    <row r="6" spans="1:52" ht="46.5" x14ac:dyDescent="0.35">
      <c r="A6" s="9" t="s">
        <v>11112</v>
      </c>
      <c r="B6" s="201" t="s">
        <v>223</v>
      </c>
      <c r="C6" s="202">
        <v>1071</v>
      </c>
      <c r="D6" s="202" t="s">
        <v>2176</v>
      </c>
      <c r="E6" s="203" t="s">
        <v>11025</v>
      </c>
      <c r="F6" s="202" t="s">
        <v>11000</v>
      </c>
      <c r="G6" s="202" t="s">
        <v>11001</v>
      </c>
      <c r="H6" s="202" t="s">
        <v>2</v>
      </c>
      <c r="I6" s="202" t="s">
        <v>8591</v>
      </c>
      <c r="J6" s="202" t="s">
        <v>224</v>
      </c>
      <c r="K6" s="202" t="s">
        <v>224</v>
      </c>
      <c r="L6" s="202" t="s">
        <v>826</v>
      </c>
      <c r="M6" s="202" t="s">
        <v>11026</v>
      </c>
      <c r="N6" s="202" t="s">
        <v>11027</v>
      </c>
      <c r="O6" s="203" t="s">
        <v>11003</v>
      </c>
      <c r="P6" s="203" t="s">
        <v>11016</v>
      </c>
      <c r="Q6" s="202" t="s">
        <v>2096</v>
      </c>
      <c r="R6" s="204" t="s">
        <v>2</v>
      </c>
      <c r="S6" s="202" t="s">
        <v>856</v>
      </c>
      <c r="T6" s="203" t="s">
        <v>11003</v>
      </c>
      <c r="U6" s="203" t="s">
        <v>11003</v>
      </c>
      <c r="V6" s="202">
        <v>15</v>
      </c>
      <c r="W6" s="202">
        <v>0</v>
      </c>
      <c r="X6" s="202">
        <f>Master_LATAM[[#This Row],[Number of Internal Users]]+Master_LATAM[[#This Row],[Number of External Users]]</f>
        <v>15</v>
      </c>
      <c r="Y6" s="202">
        <v>30000</v>
      </c>
      <c r="Z6" s="203" t="s">
        <v>11028</v>
      </c>
      <c r="AA6" s="202" t="s">
        <v>11028</v>
      </c>
      <c r="AB6" s="203" t="s">
        <v>11006</v>
      </c>
      <c r="AC6" s="202" t="s">
        <v>11007</v>
      </c>
      <c r="AD6" s="203" t="s">
        <v>11018</v>
      </c>
      <c r="AE6" s="202" t="s">
        <v>11019</v>
      </c>
      <c r="AF6" s="203" t="s">
        <v>11010</v>
      </c>
      <c r="AG6" s="203" t="s">
        <v>11011</v>
      </c>
      <c r="AH6" s="203" t="s">
        <v>2411</v>
      </c>
      <c r="AI6" s="203" t="str">
        <f t="shared" si="0"/>
        <v>SQL Server 2008 or above
VMWare, Windows Server, IIS
Windows Server 2012 R2</v>
      </c>
      <c r="AJ6" s="203" t="s">
        <v>11012</v>
      </c>
      <c r="AK6" s="203" t="s">
        <v>1198</v>
      </c>
      <c r="AL6" s="203" t="s">
        <v>11020</v>
      </c>
      <c r="AM6" s="202">
        <v>0</v>
      </c>
      <c r="AN6" s="202" t="s">
        <v>11014</v>
      </c>
      <c r="AO6" s="202" t="s">
        <v>11000</v>
      </c>
      <c r="AP6" s="202" t="s">
        <v>2</v>
      </c>
      <c r="AQ6" s="202">
        <v>2</v>
      </c>
      <c r="AR6" s="202" t="s">
        <v>3548</v>
      </c>
      <c r="AS6" s="202" t="s">
        <v>2464</v>
      </c>
      <c r="AT6" s="202" t="s">
        <v>2</v>
      </c>
      <c r="AU6" s="202" t="s">
        <v>11029</v>
      </c>
      <c r="AV6" s="202" t="s">
        <v>2</v>
      </c>
      <c r="AW6" s="202" t="s">
        <v>2</v>
      </c>
      <c r="AX6" s="202" t="s">
        <v>2</v>
      </c>
      <c r="AY6" s="202" t="s">
        <v>2</v>
      </c>
      <c r="AZ6" s="202" t="s">
        <v>2</v>
      </c>
    </row>
    <row r="7" spans="1:52" ht="62" x14ac:dyDescent="0.35">
      <c r="A7" s="9" t="s">
        <v>11113</v>
      </c>
      <c r="B7" s="202" t="s">
        <v>227</v>
      </c>
      <c r="C7" s="202">
        <v>1214</v>
      </c>
      <c r="D7" s="201" t="s">
        <v>2176</v>
      </c>
      <c r="E7" s="201" t="s">
        <v>11025</v>
      </c>
      <c r="F7" s="201" t="s">
        <v>11000</v>
      </c>
      <c r="G7" s="205" t="s">
        <v>11001</v>
      </c>
      <c r="H7" s="202" t="s">
        <v>2</v>
      </c>
      <c r="I7" s="202" t="s">
        <v>8533</v>
      </c>
      <c r="J7" s="201" t="s">
        <v>228</v>
      </c>
      <c r="K7" s="201" t="s">
        <v>11030</v>
      </c>
      <c r="L7" s="202" t="s">
        <v>826</v>
      </c>
      <c r="M7" s="202" t="s">
        <v>836</v>
      </c>
      <c r="N7" s="205" t="s">
        <v>11031</v>
      </c>
      <c r="O7" s="203" t="s">
        <v>11003</v>
      </c>
      <c r="P7" s="203" t="s">
        <v>11023</v>
      </c>
      <c r="Q7" s="205" t="s">
        <v>2096</v>
      </c>
      <c r="R7" s="204" t="s">
        <v>2</v>
      </c>
      <c r="S7" s="205" t="s">
        <v>856</v>
      </c>
      <c r="T7" s="203" t="s">
        <v>11003</v>
      </c>
      <c r="U7" s="203" t="s">
        <v>11003</v>
      </c>
      <c r="V7" s="202">
        <v>200</v>
      </c>
      <c r="W7" s="202">
        <v>0</v>
      </c>
      <c r="X7" s="202">
        <f>Master_LATAM[[#This Row],[Number of Internal Users]]+Master_LATAM[[#This Row],[Number of External Users]]</f>
        <v>200</v>
      </c>
      <c r="Y7" s="202">
        <v>280000</v>
      </c>
      <c r="Z7" s="203" t="s">
        <v>11028</v>
      </c>
      <c r="AA7" s="202" t="s">
        <v>11028</v>
      </c>
      <c r="AB7" s="203" t="s">
        <v>11017</v>
      </c>
      <c r="AC7" s="202" t="s">
        <v>11007</v>
      </c>
      <c r="AD7" s="203" t="s">
        <v>11018</v>
      </c>
      <c r="AE7" s="202" t="s">
        <v>11019</v>
      </c>
      <c r="AF7" s="203" t="s">
        <v>11010</v>
      </c>
      <c r="AG7" s="203" t="s">
        <v>11011</v>
      </c>
      <c r="AH7" s="203" t="s">
        <v>2411</v>
      </c>
      <c r="AI7" s="203" t="str">
        <f t="shared" si="0"/>
        <v>MS Framework 4.6, SQL Server 2008 or above
VMWare, Windows Server, IIS
Windows Server 2012 R2</v>
      </c>
      <c r="AJ7" s="203" t="s">
        <v>11012</v>
      </c>
      <c r="AK7" s="203" t="s">
        <v>1198</v>
      </c>
      <c r="AL7" s="203" t="s">
        <v>11020</v>
      </c>
      <c r="AM7" s="202">
        <v>22500</v>
      </c>
      <c r="AN7" s="202" t="s">
        <v>11014</v>
      </c>
      <c r="AO7" s="202" t="s">
        <v>11000</v>
      </c>
      <c r="AP7" s="202" t="s">
        <v>2</v>
      </c>
      <c r="AQ7" s="202">
        <v>2</v>
      </c>
      <c r="AR7" s="202" t="s">
        <v>3548</v>
      </c>
      <c r="AS7" s="202" t="s">
        <v>2464</v>
      </c>
      <c r="AT7" s="202" t="s">
        <v>2</v>
      </c>
      <c r="AU7" s="202" t="s">
        <v>11032</v>
      </c>
      <c r="AV7" s="202" t="s">
        <v>2</v>
      </c>
      <c r="AW7" s="202" t="s">
        <v>2</v>
      </c>
      <c r="AX7" s="202" t="s">
        <v>2</v>
      </c>
      <c r="AY7" s="202" t="s">
        <v>2</v>
      </c>
      <c r="AZ7" s="202" t="s">
        <v>2</v>
      </c>
    </row>
    <row r="8" spans="1:52" ht="46.5" x14ac:dyDescent="0.35">
      <c r="A8" s="9" t="s">
        <v>11114</v>
      </c>
      <c r="B8" s="201" t="s">
        <v>235</v>
      </c>
      <c r="C8" s="202">
        <v>1216</v>
      </c>
      <c r="D8" s="201" t="s">
        <v>2176</v>
      </c>
      <c r="E8" s="201" t="s">
        <v>10999</v>
      </c>
      <c r="F8" s="201" t="s">
        <v>11000</v>
      </c>
      <c r="G8" s="205" t="s">
        <v>11001</v>
      </c>
      <c r="H8" s="202" t="s">
        <v>2</v>
      </c>
      <c r="I8" s="202" t="s">
        <v>8615</v>
      </c>
      <c r="J8" s="201" t="s">
        <v>236</v>
      </c>
      <c r="K8" s="201" t="s">
        <v>236</v>
      </c>
      <c r="L8" s="202" t="s">
        <v>826</v>
      </c>
      <c r="M8" s="202" t="s">
        <v>2068</v>
      </c>
      <c r="N8" s="205" t="s">
        <v>2073</v>
      </c>
      <c r="O8" s="203" t="s">
        <v>11003</v>
      </c>
      <c r="P8" s="203" t="s">
        <v>11004</v>
      </c>
      <c r="Q8" s="205" t="s">
        <v>2096</v>
      </c>
      <c r="R8" s="204" t="s">
        <v>2</v>
      </c>
      <c r="S8" s="205" t="s">
        <v>856</v>
      </c>
      <c r="T8" s="203" t="s">
        <v>747</v>
      </c>
      <c r="U8" s="203" t="s">
        <v>11003</v>
      </c>
      <c r="V8" s="202">
        <v>4</v>
      </c>
      <c r="W8" s="202">
        <v>0</v>
      </c>
      <c r="X8" s="202">
        <f>Master_LATAM[[#This Row],[Number of Internal Users]]+Master_LATAM[[#This Row],[Number of External Users]]</f>
        <v>4</v>
      </c>
      <c r="Y8" s="202">
        <v>260000</v>
      </c>
      <c r="Z8" s="203" t="s">
        <v>11005</v>
      </c>
      <c r="AA8" s="202" t="s">
        <v>11005</v>
      </c>
      <c r="AB8" s="203" t="s">
        <v>11006</v>
      </c>
      <c r="AC8" s="202" t="s">
        <v>11007</v>
      </c>
      <c r="AD8" s="203" t="s">
        <v>11018</v>
      </c>
      <c r="AE8" s="202" t="s">
        <v>11019</v>
      </c>
      <c r="AF8" s="203" t="s">
        <v>11010</v>
      </c>
      <c r="AG8" s="203" t="s">
        <v>11011</v>
      </c>
      <c r="AH8" s="203" t="s">
        <v>2411</v>
      </c>
      <c r="AI8" s="203" t="str">
        <f t="shared" si="0"/>
        <v>SQL Server 2008 or above
VMWare, Windows Server, IIS
Windows Server 2012 R2</v>
      </c>
      <c r="AJ8" s="203" t="s">
        <v>11012</v>
      </c>
      <c r="AK8" s="203" t="s">
        <v>1198</v>
      </c>
      <c r="AL8" s="203" t="s">
        <v>11020</v>
      </c>
      <c r="AM8" s="202">
        <v>0</v>
      </c>
      <c r="AN8" s="202" t="s">
        <v>11014</v>
      </c>
      <c r="AO8" s="202" t="s">
        <v>11000</v>
      </c>
      <c r="AP8" s="202" t="s">
        <v>2</v>
      </c>
      <c r="AQ8" s="202">
        <v>2</v>
      </c>
      <c r="AR8" s="202" t="s">
        <v>3548</v>
      </c>
      <c r="AS8" s="202" t="s">
        <v>2464</v>
      </c>
      <c r="AT8" s="202" t="s">
        <v>2</v>
      </c>
      <c r="AU8" s="202" t="s">
        <v>2</v>
      </c>
      <c r="AV8" s="202" t="s">
        <v>2</v>
      </c>
      <c r="AW8" s="202" t="s">
        <v>2</v>
      </c>
      <c r="AX8" s="202" t="s">
        <v>2</v>
      </c>
      <c r="AY8" s="202" t="s">
        <v>2</v>
      </c>
      <c r="AZ8" s="202" t="s">
        <v>2</v>
      </c>
    </row>
    <row r="9" spans="1:52" ht="62" x14ac:dyDescent="0.35">
      <c r="A9" s="9" t="s">
        <v>11115</v>
      </c>
      <c r="B9" s="201" t="s">
        <v>252</v>
      </c>
      <c r="C9" s="202">
        <v>1072</v>
      </c>
      <c r="D9" s="202" t="s">
        <v>2176</v>
      </c>
      <c r="E9" s="203" t="s">
        <v>11033</v>
      </c>
      <c r="F9" s="202" t="s">
        <v>11000</v>
      </c>
      <c r="G9" s="202" t="s">
        <v>11001</v>
      </c>
      <c r="H9" s="202" t="s">
        <v>2</v>
      </c>
      <c r="I9" s="202" t="s">
        <v>8615</v>
      </c>
      <c r="J9" s="202" t="s">
        <v>253</v>
      </c>
      <c r="K9" s="202" t="s">
        <v>2063</v>
      </c>
      <c r="L9" s="202" t="s">
        <v>826</v>
      </c>
      <c r="M9" s="202" t="s">
        <v>829</v>
      </c>
      <c r="N9" s="202" t="s">
        <v>2063</v>
      </c>
      <c r="O9" s="203" t="s">
        <v>11003</v>
      </c>
      <c r="P9" s="203" t="s">
        <v>11004</v>
      </c>
      <c r="Q9" s="202" t="s">
        <v>2096</v>
      </c>
      <c r="R9" s="204" t="s">
        <v>2</v>
      </c>
      <c r="S9" s="202" t="s">
        <v>856</v>
      </c>
      <c r="T9" s="203" t="s">
        <v>11003</v>
      </c>
      <c r="U9" s="203" t="s">
        <v>11003</v>
      </c>
      <c r="V9" s="202">
        <v>300</v>
      </c>
      <c r="W9" s="202">
        <v>0</v>
      </c>
      <c r="X9" s="202">
        <f>Master_LATAM[[#This Row],[Number of Internal Users]]+Master_LATAM[[#This Row],[Number of External Users]]</f>
        <v>300</v>
      </c>
      <c r="Y9" s="202">
        <v>70000</v>
      </c>
      <c r="Z9" s="203" t="s">
        <v>9624</v>
      </c>
      <c r="AA9" s="202" t="s">
        <v>9624</v>
      </c>
      <c r="AB9" s="203" t="s">
        <v>11017</v>
      </c>
      <c r="AC9" s="202" t="s">
        <v>11007</v>
      </c>
      <c r="AD9" s="203" t="s">
        <v>11018</v>
      </c>
      <c r="AE9" s="202" t="s">
        <v>11019</v>
      </c>
      <c r="AF9" s="203" t="s">
        <v>11010</v>
      </c>
      <c r="AG9" s="203" t="s">
        <v>11011</v>
      </c>
      <c r="AH9" s="203" t="s">
        <v>2411</v>
      </c>
      <c r="AI9" s="203" t="str">
        <f t="shared" si="0"/>
        <v>MS Framework 4.6, SQL Server 2008 or above
VMWare, Windows Server, IIS
Windows Server 2012 R2</v>
      </c>
      <c r="AJ9" s="203" t="s">
        <v>11012</v>
      </c>
      <c r="AK9" s="203" t="s">
        <v>1198</v>
      </c>
      <c r="AL9" s="203" t="s">
        <v>11020</v>
      </c>
      <c r="AM9" s="202">
        <v>0</v>
      </c>
      <c r="AN9" s="202" t="s">
        <v>11014</v>
      </c>
      <c r="AO9" s="202" t="s">
        <v>11000</v>
      </c>
      <c r="AP9" s="202" t="s">
        <v>2</v>
      </c>
      <c r="AQ9" s="202">
        <v>2</v>
      </c>
      <c r="AR9" s="202" t="s">
        <v>3548</v>
      </c>
      <c r="AS9" s="202" t="s">
        <v>2464</v>
      </c>
      <c r="AT9" s="202" t="s">
        <v>2</v>
      </c>
      <c r="AU9" s="202" t="s">
        <v>2</v>
      </c>
      <c r="AV9" s="202" t="s">
        <v>2</v>
      </c>
      <c r="AW9" s="202" t="s">
        <v>2</v>
      </c>
      <c r="AX9" s="202" t="s">
        <v>2</v>
      </c>
      <c r="AY9" s="202" t="s">
        <v>2</v>
      </c>
      <c r="AZ9" s="202" t="s">
        <v>2</v>
      </c>
    </row>
    <row r="10" spans="1:52" ht="46.5" x14ac:dyDescent="0.35">
      <c r="A10" s="9" t="s">
        <v>11116</v>
      </c>
      <c r="B10" s="201" t="s">
        <v>282</v>
      </c>
      <c r="C10" s="202">
        <v>1079</v>
      </c>
      <c r="D10" s="202" t="s">
        <v>2176</v>
      </c>
      <c r="E10" s="203" t="s">
        <v>11025</v>
      </c>
      <c r="F10" s="202" t="s">
        <v>11000</v>
      </c>
      <c r="G10" s="202" t="s">
        <v>11001</v>
      </c>
      <c r="H10" s="202" t="s">
        <v>2</v>
      </c>
      <c r="I10" s="202" t="s">
        <v>8615</v>
      </c>
      <c r="J10" s="202" t="s">
        <v>283</v>
      </c>
      <c r="K10" s="202" t="s">
        <v>11034</v>
      </c>
      <c r="L10" s="202" t="s">
        <v>747</v>
      </c>
      <c r="M10" s="202" t="s">
        <v>829</v>
      </c>
      <c r="N10" s="202" t="s">
        <v>11035</v>
      </c>
      <c r="O10" s="203" t="s">
        <v>11003</v>
      </c>
      <c r="P10" s="203" t="s">
        <v>11004</v>
      </c>
      <c r="Q10" s="202" t="s">
        <v>2096</v>
      </c>
      <c r="R10" s="204" t="s">
        <v>2</v>
      </c>
      <c r="S10" s="202" t="s">
        <v>856</v>
      </c>
      <c r="T10" s="203" t="s">
        <v>11003</v>
      </c>
      <c r="U10" s="203" t="s">
        <v>11003</v>
      </c>
      <c r="V10" s="202">
        <v>8</v>
      </c>
      <c r="W10" s="202">
        <v>1000</v>
      </c>
      <c r="X10" s="202">
        <f>Master_LATAM[[#This Row],[Number of Internal Users]]+Master_LATAM[[#This Row],[Number of External Users]]</f>
        <v>1008</v>
      </c>
      <c r="Y10" s="202">
        <v>200000</v>
      </c>
      <c r="Z10" s="203" t="s">
        <v>11028</v>
      </c>
      <c r="AA10" s="202" t="s">
        <v>11028</v>
      </c>
      <c r="AB10" s="203" t="s">
        <v>11006</v>
      </c>
      <c r="AC10" s="202" t="s">
        <v>11007</v>
      </c>
      <c r="AD10" s="203" t="s">
        <v>11018</v>
      </c>
      <c r="AE10" s="202" t="s">
        <v>11019</v>
      </c>
      <c r="AF10" s="203" t="s">
        <v>11010</v>
      </c>
      <c r="AG10" s="203" t="s">
        <v>11011</v>
      </c>
      <c r="AH10" s="203" t="s">
        <v>2411</v>
      </c>
      <c r="AI10" s="203" t="str">
        <f t="shared" si="0"/>
        <v>SQL Server 2008 or above
VMWare, Windows Server, IIS
Windows Server 2012 R2</v>
      </c>
      <c r="AJ10" s="203" t="s">
        <v>11012</v>
      </c>
      <c r="AK10" s="203" t="s">
        <v>1198</v>
      </c>
      <c r="AL10" s="203" t="s">
        <v>11020</v>
      </c>
      <c r="AM10" s="202">
        <v>0</v>
      </c>
      <c r="AN10" s="202" t="s">
        <v>11014</v>
      </c>
      <c r="AO10" s="202" t="s">
        <v>11000</v>
      </c>
      <c r="AP10" s="202" t="s">
        <v>2</v>
      </c>
      <c r="AQ10" s="202">
        <v>2</v>
      </c>
      <c r="AR10" s="202" t="s">
        <v>3548</v>
      </c>
      <c r="AS10" s="202" t="s">
        <v>2464</v>
      </c>
      <c r="AT10" s="202" t="s">
        <v>2</v>
      </c>
      <c r="AU10" s="202" t="s">
        <v>11029</v>
      </c>
      <c r="AV10" s="202" t="s">
        <v>2</v>
      </c>
      <c r="AW10" s="202" t="s">
        <v>2</v>
      </c>
      <c r="AX10" s="202" t="s">
        <v>2</v>
      </c>
      <c r="AY10" s="202" t="s">
        <v>2</v>
      </c>
      <c r="AZ10" s="202" t="s">
        <v>2</v>
      </c>
    </row>
    <row r="11" spans="1:52" ht="46.5" x14ac:dyDescent="0.35">
      <c r="A11" s="9" t="s">
        <v>11117</v>
      </c>
      <c r="B11" s="201" t="s">
        <v>373</v>
      </c>
      <c r="C11" s="202">
        <v>1281</v>
      </c>
      <c r="D11" s="201" t="s">
        <v>2176</v>
      </c>
      <c r="E11" s="201" t="s">
        <v>11036</v>
      </c>
      <c r="F11" s="201" t="s">
        <v>11000</v>
      </c>
      <c r="G11" s="205" t="s">
        <v>11001</v>
      </c>
      <c r="H11" s="202" t="s">
        <v>2</v>
      </c>
      <c r="I11" s="202" t="s">
        <v>8533</v>
      </c>
      <c r="J11" s="201" t="s">
        <v>374</v>
      </c>
      <c r="K11" s="201" t="s">
        <v>11037</v>
      </c>
      <c r="L11" s="202" t="s">
        <v>826</v>
      </c>
      <c r="M11" s="202" t="s">
        <v>11026</v>
      </c>
      <c r="N11" s="205" t="s">
        <v>11038</v>
      </c>
      <c r="O11" s="203" t="s">
        <v>11003</v>
      </c>
      <c r="P11" s="203" t="s">
        <v>11016</v>
      </c>
      <c r="Q11" s="205" t="s">
        <v>2096</v>
      </c>
      <c r="R11" s="204" t="s">
        <v>2</v>
      </c>
      <c r="S11" s="205" t="s">
        <v>856</v>
      </c>
      <c r="T11" s="203" t="s">
        <v>11039</v>
      </c>
      <c r="U11" s="203" t="s">
        <v>11003</v>
      </c>
      <c r="V11" s="202">
        <v>90</v>
      </c>
      <c r="W11" s="202">
        <v>0</v>
      </c>
      <c r="X11" s="202">
        <f>Master_LATAM[[#This Row],[Number of Internal Users]]+Master_LATAM[[#This Row],[Number of External Users]]</f>
        <v>90</v>
      </c>
      <c r="Y11" s="202">
        <v>470000</v>
      </c>
      <c r="Z11" s="203" t="s">
        <v>11005</v>
      </c>
      <c r="AA11" s="202" t="s">
        <v>11005</v>
      </c>
      <c r="AB11" s="203" t="s">
        <v>11006</v>
      </c>
      <c r="AC11" s="202" t="s">
        <v>11007</v>
      </c>
      <c r="AD11" s="203" t="s">
        <v>11018</v>
      </c>
      <c r="AE11" s="202" t="s">
        <v>11019</v>
      </c>
      <c r="AF11" s="203" t="s">
        <v>11010</v>
      </c>
      <c r="AG11" s="203" t="s">
        <v>11011</v>
      </c>
      <c r="AH11" s="203" t="s">
        <v>2411</v>
      </c>
      <c r="AI11" s="203" t="str">
        <f t="shared" si="0"/>
        <v>SQL Server 2008 or above
VMWare, Windows Server, IIS
Windows Server 2012 R2</v>
      </c>
      <c r="AJ11" s="203" t="s">
        <v>11012</v>
      </c>
      <c r="AK11" s="203" t="s">
        <v>1198</v>
      </c>
      <c r="AL11" s="203" t="s">
        <v>11020</v>
      </c>
      <c r="AM11" s="202">
        <v>0</v>
      </c>
      <c r="AN11" s="202" t="s">
        <v>11014</v>
      </c>
      <c r="AO11" s="202" t="s">
        <v>11000</v>
      </c>
      <c r="AP11" s="202" t="s">
        <v>2</v>
      </c>
      <c r="AQ11" s="202">
        <v>2</v>
      </c>
      <c r="AR11" s="202" t="s">
        <v>3548</v>
      </c>
      <c r="AS11" s="202" t="s">
        <v>2464</v>
      </c>
      <c r="AT11" s="202" t="s">
        <v>2</v>
      </c>
      <c r="AU11" s="202" t="s">
        <v>2</v>
      </c>
      <c r="AV11" s="202" t="s">
        <v>2</v>
      </c>
      <c r="AW11" s="202" t="s">
        <v>2</v>
      </c>
      <c r="AX11" s="202" t="s">
        <v>2</v>
      </c>
      <c r="AY11" s="202" t="s">
        <v>2</v>
      </c>
      <c r="AZ11" s="202" t="s">
        <v>2</v>
      </c>
    </row>
    <row r="12" spans="1:52" ht="46.5" x14ac:dyDescent="0.35">
      <c r="A12" s="9" t="s">
        <v>11118</v>
      </c>
      <c r="B12" s="201" t="s">
        <v>484</v>
      </c>
      <c r="C12" s="202">
        <v>1076</v>
      </c>
      <c r="D12" s="202" t="s">
        <v>2176</v>
      </c>
      <c r="E12" s="203" t="s">
        <v>11033</v>
      </c>
      <c r="F12" s="202" t="s">
        <v>11000</v>
      </c>
      <c r="G12" s="202" t="s">
        <v>11001</v>
      </c>
      <c r="H12" s="202" t="s">
        <v>2</v>
      </c>
      <c r="I12" s="202" t="s">
        <v>8615</v>
      </c>
      <c r="J12" s="202" t="s">
        <v>485</v>
      </c>
      <c r="K12" s="202" t="s">
        <v>11040</v>
      </c>
      <c r="L12" s="202" t="s">
        <v>747</v>
      </c>
      <c r="M12" s="202" t="s">
        <v>2068</v>
      </c>
      <c r="N12" s="202" t="s">
        <v>11040</v>
      </c>
      <c r="O12" s="203" t="s">
        <v>11003</v>
      </c>
      <c r="P12" s="203" t="s">
        <v>11004</v>
      </c>
      <c r="Q12" s="202" t="s">
        <v>2096</v>
      </c>
      <c r="R12" s="204" t="s">
        <v>2</v>
      </c>
      <c r="S12" s="202" t="s">
        <v>856</v>
      </c>
      <c r="T12" s="203" t="s">
        <v>747</v>
      </c>
      <c r="U12" s="203" t="s">
        <v>11003</v>
      </c>
      <c r="V12" s="202">
        <v>40</v>
      </c>
      <c r="W12" s="202">
        <v>0</v>
      </c>
      <c r="X12" s="202">
        <f>Master_LATAM[[#This Row],[Number of Internal Users]]+Master_LATAM[[#This Row],[Number of External Users]]</f>
        <v>40</v>
      </c>
      <c r="Y12" s="202">
        <v>700000</v>
      </c>
      <c r="Z12" s="203" t="s">
        <v>9624</v>
      </c>
      <c r="AA12" s="202" t="s">
        <v>9624</v>
      </c>
      <c r="AB12" s="203" t="s">
        <v>11006</v>
      </c>
      <c r="AC12" s="202" t="s">
        <v>11007</v>
      </c>
      <c r="AD12" s="203" t="s">
        <v>11008</v>
      </c>
      <c r="AE12" s="202" t="s">
        <v>11019</v>
      </c>
      <c r="AF12" s="203" t="s">
        <v>11010</v>
      </c>
      <c r="AG12" s="203" t="s">
        <v>11011</v>
      </c>
      <c r="AH12" s="203" t="s">
        <v>2411</v>
      </c>
      <c r="AI12" s="203" t="str">
        <f t="shared" si="0"/>
        <v>SQL Server 2008 or above
VMWare, Windows Server, IIS
Windows Server 2012 R2</v>
      </c>
      <c r="AJ12" s="203" t="s">
        <v>11012</v>
      </c>
      <c r="AK12" s="203" t="s">
        <v>1198</v>
      </c>
      <c r="AL12" s="203" t="s">
        <v>11020</v>
      </c>
      <c r="AM12" s="202">
        <v>0</v>
      </c>
      <c r="AN12" s="202" t="s">
        <v>11014</v>
      </c>
      <c r="AO12" s="202" t="s">
        <v>11000</v>
      </c>
      <c r="AP12" s="202" t="s">
        <v>2</v>
      </c>
      <c r="AQ12" s="202">
        <v>2</v>
      </c>
      <c r="AR12" s="202" t="s">
        <v>3548</v>
      </c>
      <c r="AS12" s="202" t="s">
        <v>2464</v>
      </c>
      <c r="AT12" s="202" t="s">
        <v>2</v>
      </c>
      <c r="AU12" s="202" t="s">
        <v>2</v>
      </c>
      <c r="AV12" s="202" t="s">
        <v>2</v>
      </c>
      <c r="AW12" s="202" t="s">
        <v>2</v>
      </c>
      <c r="AX12" s="202" t="s">
        <v>2</v>
      </c>
      <c r="AY12" s="202" t="s">
        <v>2</v>
      </c>
      <c r="AZ12" s="202" t="s">
        <v>2</v>
      </c>
    </row>
    <row r="13" spans="1:52" ht="62" x14ac:dyDescent="0.35">
      <c r="A13" s="9" t="s">
        <v>11119</v>
      </c>
      <c r="B13" s="201" t="s">
        <v>600</v>
      </c>
      <c r="C13" s="202">
        <v>1411</v>
      </c>
      <c r="D13" s="201" t="s">
        <v>2176</v>
      </c>
      <c r="E13" s="204" t="s">
        <v>11033</v>
      </c>
      <c r="F13" s="201" t="s">
        <v>11000</v>
      </c>
      <c r="G13" s="205" t="s">
        <v>11001</v>
      </c>
      <c r="H13" s="202" t="s">
        <v>2</v>
      </c>
      <c r="I13" s="202" t="s">
        <v>8615</v>
      </c>
      <c r="J13" s="201" t="s">
        <v>601</v>
      </c>
      <c r="K13" s="202" t="s">
        <v>2</v>
      </c>
      <c r="L13" s="202" t="s">
        <v>2</v>
      </c>
      <c r="M13" s="202" t="s">
        <v>79</v>
      </c>
      <c r="N13" s="205" t="s">
        <v>79</v>
      </c>
      <c r="O13" s="203" t="s">
        <v>11003</v>
      </c>
      <c r="P13" s="203" t="s">
        <v>11041</v>
      </c>
      <c r="Q13" s="205" t="s">
        <v>2096</v>
      </c>
      <c r="R13" s="204" t="s">
        <v>2</v>
      </c>
      <c r="S13" s="205" t="s">
        <v>856</v>
      </c>
      <c r="T13" s="203" t="s">
        <v>11003</v>
      </c>
      <c r="U13" s="203" t="s">
        <v>11003</v>
      </c>
      <c r="V13" s="202">
        <v>2</v>
      </c>
      <c r="W13" s="202">
        <v>0</v>
      </c>
      <c r="X13" s="202">
        <f>Master_LATAM[[#This Row],[Number of Internal Users]]+Master_LATAM[[#This Row],[Number of External Users]]</f>
        <v>2</v>
      </c>
      <c r="Y13" s="202">
        <v>500</v>
      </c>
      <c r="Z13" s="203" t="s">
        <v>11005</v>
      </c>
      <c r="AA13" s="202" t="s">
        <v>11005</v>
      </c>
      <c r="AB13" s="203" t="s">
        <v>11017</v>
      </c>
      <c r="AC13" s="202" t="s">
        <v>11007</v>
      </c>
      <c r="AD13" s="203" t="s">
        <v>11018</v>
      </c>
      <c r="AE13" s="202" t="s">
        <v>11019</v>
      </c>
      <c r="AF13" s="203" t="s">
        <v>11010</v>
      </c>
      <c r="AG13" s="203" t="s">
        <v>11011</v>
      </c>
      <c r="AH13" s="203" t="s">
        <v>2411</v>
      </c>
      <c r="AI13" s="203" t="str">
        <f t="shared" si="0"/>
        <v>MS Framework 4.6, SQL Server 2008 or above
VMWare, Windows Server, IIS
Windows Server 2012 R2</v>
      </c>
      <c r="AJ13" s="203" t="s">
        <v>11012</v>
      </c>
      <c r="AK13" s="203" t="s">
        <v>1198</v>
      </c>
      <c r="AL13" s="203" t="s">
        <v>11020</v>
      </c>
      <c r="AM13" s="202">
        <v>0</v>
      </c>
      <c r="AN13" s="202" t="s">
        <v>11014</v>
      </c>
      <c r="AO13" s="202" t="s">
        <v>11000</v>
      </c>
      <c r="AP13" s="202" t="s">
        <v>2</v>
      </c>
      <c r="AQ13" s="202">
        <v>2</v>
      </c>
      <c r="AR13" s="202" t="s">
        <v>3548</v>
      </c>
      <c r="AS13" s="202" t="s">
        <v>2464</v>
      </c>
      <c r="AT13" s="202" t="s">
        <v>2</v>
      </c>
      <c r="AU13" s="202" t="s">
        <v>2</v>
      </c>
      <c r="AV13" s="202" t="s">
        <v>2</v>
      </c>
      <c r="AW13" s="202" t="s">
        <v>2</v>
      </c>
      <c r="AX13" s="202" t="s">
        <v>2</v>
      </c>
      <c r="AY13" s="202" t="s">
        <v>2</v>
      </c>
      <c r="AZ13" s="202" t="s">
        <v>2</v>
      </c>
    </row>
    <row r="14" spans="1:52" ht="62" x14ac:dyDescent="0.35">
      <c r="A14" s="9" t="s">
        <v>11120</v>
      </c>
      <c r="B14" s="201" t="s">
        <v>103</v>
      </c>
      <c r="C14" s="202">
        <v>1153</v>
      </c>
      <c r="D14" s="201" t="s">
        <v>2176</v>
      </c>
      <c r="E14" s="201" t="s">
        <v>11042</v>
      </c>
      <c r="F14" s="201" t="s">
        <v>11000</v>
      </c>
      <c r="G14" s="205" t="s">
        <v>11001</v>
      </c>
      <c r="H14" s="202" t="s">
        <v>2</v>
      </c>
      <c r="I14" s="202" t="s">
        <v>8533</v>
      </c>
      <c r="J14" s="201" t="s">
        <v>104</v>
      </c>
      <c r="K14" s="201" t="s">
        <v>11043</v>
      </c>
      <c r="L14" s="202" t="s">
        <v>11044</v>
      </c>
      <c r="M14" s="202" t="s">
        <v>836</v>
      </c>
      <c r="N14" s="205" t="s">
        <v>11045</v>
      </c>
      <c r="O14" s="203" t="s">
        <v>11003</v>
      </c>
      <c r="P14" s="203" t="s">
        <v>11004</v>
      </c>
      <c r="Q14" s="205" t="s">
        <v>2096</v>
      </c>
      <c r="R14" s="204" t="s">
        <v>2</v>
      </c>
      <c r="S14" s="205" t="s">
        <v>856</v>
      </c>
      <c r="T14" s="203" t="s">
        <v>11039</v>
      </c>
      <c r="U14" s="203" t="s">
        <v>11003</v>
      </c>
      <c r="V14" s="202">
        <v>15</v>
      </c>
      <c r="W14" s="202">
        <v>0</v>
      </c>
      <c r="X14" s="202">
        <f>Master_LATAM[[#This Row],[Number of Internal Users]]+Master_LATAM[[#This Row],[Number of External Users]]</f>
        <v>15</v>
      </c>
      <c r="Y14" s="202">
        <v>22000</v>
      </c>
      <c r="Z14" s="203" t="s">
        <v>11028</v>
      </c>
      <c r="AA14" s="202" t="s">
        <v>11028</v>
      </c>
      <c r="AB14" s="203" t="s">
        <v>11017</v>
      </c>
      <c r="AC14" s="202" t="s">
        <v>11007</v>
      </c>
      <c r="AD14" s="203" t="s">
        <v>11018</v>
      </c>
      <c r="AE14" s="202" t="s">
        <v>11019</v>
      </c>
      <c r="AF14" s="203" t="s">
        <v>11010</v>
      </c>
      <c r="AG14" s="203" t="s">
        <v>11011</v>
      </c>
      <c r="AH14" s="203" t="s">
        <v>2411</v>
      </c>
      <c r="AI14" s="203" t="str">
        <f t="shared" si="0"/>
        <v>MS Framework 4.6, SQL Server 2008 or above
VMWare, Windows Server, IIS
Windows Server 2012 R2</v>
      </c>
      <c r="AJ14" s="203" t="s">
        <v>11012</v>
      </c>
      <c r="AK14" s="203" t="s">
        <v>1198</v>
      </c>
      <c r="AL14" s="203" t="s">
        <v>11020</v>
      </c>
      <c r="AM14" s="202">
        <v>0</v>
      </c>
      <c r="AN14" s="202" t="s">
        <v>11046</v>
      </c>
      <c r="AO14" s="202" t="s">
        <v>11000</v>
      </c>
      <c r="AP14" s="202" t="s">
        <v>2</v>
      </c>
      <c r="AQ14" s="202">
        <v>2</v>
      </c>
      <c r="AR14" s="202" t="s">
        <v>3548</v>
      </c>
      <c r="AS14" s="202" t="s">
        <v>2464</v>
      </c>
      <c r="AT14" s="202" t="s">
        <v>2</v>
      </c>
      <c r="AU14" s="202" t="s">
        <v>11032</v>
      </c>
      <c r="AV14" s="202" t="s">
        <v>2</v>
      </c>
      <c r="AW14" s="202" t="s">
        <v>2</v>
      </c>
      <c r="AX14" s="202" t="s">
        <v>2</v>
      </c>
      <c r="AY14" s="202" t="s">
        <v>2</v>
      </c>
      <c r="AZ14" s="202" t="s">
        <v>2</v>
      </c>
    </row>
    <row r="15" spans="1:52" ht="62" x14ac:dyDescent="0.35">
      <c r="A15" s="9" t="s">
        <v>11121</v>
      </c>
      <c r="B15" s="201" t="s">
        <v>189</v>
      </c>
      <c r="C15" s="202">
        <v>1073</v>
      </c>
      <c r="D15" s="202" t="s">
        <v>2176</v>
      </c>
      <c r="E15" s="203" t="s">
        <v>11047</v>
      </c>
      <c r="F15" s="202" t="s">
        <v>11000</v>
      </c>
      <c r="G15" s="202" t="s">
        <v>11001</v>
      </c>
      <c r="H15" s="202" t="s">
        <v>2</v>
      </c>
      <c r="I15" s="202" t="s">
        <v>8533</v>
      </c>
      <c r="J15" s="202" t="s">
        <v>190</v>
      </c>
      <c r="K15" s="202" t="s">
        <v>11048</v>
      </c>
      <c r="L15" s="202" t="s">
        <v>826</v>
      </c>
      <c r="M15" s="202" t="s">
        <v>2069</v>
      </c>
      <c r="N15" s="202" t="s">
        <v>7077</v>
      </c>
      <c r="O15" s="203" t="s">
        <v>11003</v>
      </c>
      <c r="P15" s="203" t="s">
        <v>11023</v>
      </c>
      <c r="Q15" s="202" t="s">
        <v>2096</v>
      </c>
      <c r="R15" s="204" t="s">
        <v>2</v>
      </c>
      <c r="S15" s="202" t="s">
        <v>856</v>
      </c>
      <c r="T15" s="203" t="s">
        <v>11003</v>
      </c>
      <c r="U15" s="203" t="s">
        <v>11003</v>
      </c>
      <c r="V15" s="202">
        <v>5</v>
      </c>
      <c r="W15" s="202">
        <v>0</v>
      </c>
      <c r="X15" s="202">
        <f>Master_LATAM[[#This Row],[Number of Internal Users]]+Master_LATAM[[#This Row],[Number of External Users]]</f>
        <v>5</v>
      </c>
      <c r="Y15" s="202">
        <v>35000</v>
      </c>
      <c r="Z15" s="203" t="s">
        <v>9624</v>
      </c>
      <c r="AA15" s="202" t="s">
        <v>9624</v>
      </c>
      <c r="AB15" s="203" t="s">
        <v>11017</v>
      </c>
      <c r="AC15" s="202" t="s">
        <v>11007</v>
      </c>
      <c r="AD15" s="203" t="s">
        <v>11018</v>
      </c>
      <c r="AE15" s="202" t="s">
        <v>11019</v>
      </c>
      <c r="AF15" s="203" t="s">
        <v>11010</v>
      </c>
      <c r="AG15" s="203" t="s">
        <v>11011</v>
      </c>
      <c r="AH15" s="203" t="s">
        <v>2411</v>
      </c>
      <c r="AI15" s="203" t="str">
        <f t="shared" si="0"/>
        <v>MS Framework 4.6, SQL Server 2008 or above
VMWare, Windows Server, IIS
Windows Server 2012 R2</v>
      </c>
      <c r="AJ15" s="203" t="s">
        <v>11012</v>
      </c>
      <c r="AK15" s="203" t="s">
        <v>1198</v>
      </c>
      <c r="AL15" s="203" t="s">
        <v>11020</v>
      </c>
      <c r="AM15" s="202">
        <v>0</v>
      </c>
      <c r="AN15" s="202" t="s">
        <v>11046</v>
      </c>
      <c r="AO15" s="202" t="s">
        <v>11000</v>
      </c>
      <c r="AP15" s="202" t="s">
        <v>2</v>
      </c>
      <c r="AQ15" s="202">
        <v>2</v>
      </c>
      <c r="AR15" s="202" t="s">
        <v>3548</v>
      </c>
      <c r="AS15" s="202" t="s">
        <v>2464</v>
      </c>
      <c r="AT15" s="202" t="s">
        <v>2</v>
      </c>
      <c r="AU15" s="202" t="s">
        <v>2</v>
      </c>
      <c r="AV15" s="202" t="s">
        <v>2</v>
      </c>
      <c r="AW15" s="202" t="s">
        <v>2</v>
      </c>
      <c r="AX15" s="202" t="s">
        <v>2</v>
      </c>
      <c r="AY15" s="202" t="s">
        <v>2</v>
      </c>
      <c r="AZ15" s="202" t="s">
        <v>2</v>
      </c>
    </row>
    <row r="16" spans="1:52" ht="62" x14ac:dyDescent="0.35">
      <c r="A16" s="9" t="s">
        <v>11122</v>
      </c>
      <c r="B16" s="201" t="s">
        <v>368</v>
      </c>
      <c r="C16" s="202">
        <v>1070</v>
      </c>
      <c r="D16" s="202" t="s">
        <v>2176</v>
      </c>
      <c r="E16" s="203" t="s">
        <v>11049</v>
      </c>
      <c r="F16" s="202" t="s">
        <v>11000</v>
      </c>
      <c r="G16" s="202" t="s">
        <v>11001</v>
      </c>
      <c r="H16" s="202" t="s">
        <v>2</v>
      </c>
      <c r="I16" s="202" t="s">
        <v>8533</v>
      </c>
      <c r="J16" s="202" t="s">
        <v>369</v>
      </c>
      <c r="K16" s="202" t="s">
        <v>11050</v>
      </c>
      <c r="L16" s="202" t="s">
        <v>826</v>
      </c>
      <c r="M16" s="202" t="s">
        <v>836</v>
      </c>
      <c r="N16" s="202" t="s">
        <v>11051</v>
      </c>
      <c r="O16" s="203" t="s">
        <v>11003</v>
      </c>
      <c r="P16" s="203" t="s">
        <v>11023</v>
      </c>
      <c r="Q16" s="202" t="s">
        <v>2096</v>
      </c>
      <c r="R16" s="204" t="s">
        <v>2</v>
      </c>
      <c r="S16" s="202" t="s">
        <v>856</v>
      </c>
      <c r="T16" s="203" t="s">
        <v>11003</v>
      </c>
      <c r="U16" s="203" t="s">
        <v>11003</v>
      </c>
      <c r="V16" s="202">
        <v>300</v>
      </c>
      <c r="W16" s="202">
        <v>0</v>
      </c>
      <c r="X16" s="202">
        <f>Master_LATAM[[#This Row],[Number of Internal Users]]+Master_LATAM[[#This Row],[Number of External Users]]</f>
        <v>300</v>
      </c>
      <c r="Y16" s="202">
        <v>400000</v>
      </c>
      <c r="Z16" s="203" t="s">
        <v>9624</v>
      </c>
      <c r="AA16" s="202" t="s">
        <v>9624</v>
      </c>
      <c r="AB16" s="203" t="s">
        <v>11017</v>
      </c>
      <c r="AC16" s="202" t="s">
        <v>11007</v>
      </c>
      <c r="AD16" s="203" t="s">
        <v>11018</v>
      </c>
      <c r="AE16" s="202" t="s">
        <v>11019</v>
      </c>
      <c r="AF16" s="203" t="s">
        <v>11010</v>
      </c>
      <c r="AG16" s="203" t="s">
        <v>11011</v>
      </c>
      <c r="AH16" s="203" t="s">
        <v>2411</v>
      </c>
      <c r="AI16" s="203" t="str">
        <f t="shared" si="0"/>
        <v>MS Framework 4.6, SQL Server 2008 or above
VMWare, Windows Server, IIS
Windows Server 2012 R2</v>
      </c>
      <c r="AJ16" s="203" t="s">
        <v>11012</v>
      </c>
      <c r="AK16" s="203" t="s">
        <v>1198</v>
      </c>
      <c r="AL16" s="203" t="s">
        <v>11020</v>
      </c>
      <c r="AM16" s="202">
        <v>0</v>
      </c>
      <c r="AN16" s="202" t="s">
        <v>3565</v>
      </c>
      <c r="AO16" s="202" t="s">
        <v>11000</v>
      </c>
      <c r="AP16" s="202" t="s">
        <v>2</v>
      </c>
      <c r="AQ16" s="202">
        <v>2</v>
      </c>
      <c r="AR16" s="202" t="s">
        <v>3548</v>
      </c>
      <c r="AS16" s="202" t="s">
        <v>2464</v>
      </c>
      <c r="AT16" s="202" t="s">
        <v>2</v>
      </c>
      <c r="AU16" s="202" t="s">
        <v>2</v>
      </c>
      <c r="AV16" s="202" t="s">
        <v>2</v>
      </c>
      <c r="AW16" s="202" t="s">
        <v>2</v>
      </c>
      <c r="AX16" s="202" t="s">
        <v>2</v>
      </c>
      <c r="AY16" s="202" t="s">
        <v>2</v>
      </c>
      <c r="AZ16" s="202" t="s">
        <v>2</v>
      </c>
    </row>
    <row r="17" spans="1:52" ht="62" x14ac:dyDescent="0.35">
      <c r="A17" s="9" t="s">
        <v>11123</v>
      </c>
      <c r="B17" s="201" t="s">
        <v>464</v>
      </c>
      <c r="C17" s="202">
        <v>1080</v>
      </c>
      <c r="D17" s="202" t="s">
        <v>2176</v>
      </c>
      <c r="E17" s="203" t="s">
        <v>11036</v>
      </c>
      <c r="F17" s="202" t="s">
        <v>11000</v>
      </c>
      <c r="G17" s="202" t="s">
        <v>11001</v>
      </c>
      <c r="H17" s="202" t="s">
        <v>2</v>
      </c>
      <c r="I17" s="202" t="s">
        <v>8648</v>
      </c>
      <c r="J17" s="202" t="s">
        <v>465</v>
      </c>
      <c r="K17" s="202" t="s">
        <v>11052</v>
      </c>
      <c r="L17" s="202" t="s">
        <v>826</v>
      </c>
      <c r="M17" s="202" t="s">
        <v>797</v>
      </c>
      <c r="N17" s="202" t="s">
        <v>11052</v>
      </c>
      <c r="O17" s="203" t="s">
        <v>11003</v>
      </c>
      <c r="P17" s="203" t="s">
        <v>11004</v>
      </c>
      <c r="Q17" s="202" t="s">
        <v>2096</v>
      </c>
      <c r="R17" s="204" t="s">
        <v>2</v>
      </c>
      <c r="S17" s="202" t="s">
        <v>856</v>
      </c>
      <c r="T17" s="203" t="s">
        <v>11003</v>
      </c>
      <c r="U17" s="203" t="s">
        <v>11003</v>
      </c>
      <c r="V17" s="202">
        <v>90</v>
      </c>
      <c r="W17" s="202">
        <v>0</v>
      </c>
      <c r="X17" s="202">
        <f>Master_LATAM[[#This Row],[Number of Internal Users]]+Master_LATAM[[#This Row],[Number of External Users]]</f>
        <v>90</v>
      </c>
      <c r="Y17" s="202">
        <v>1400</v>
      </c>
      <c r="Z17" s="203" t="s">
        <v>9624</v>
      </c>
      <c r="AA17" s="202" t="s">
        <v>9624</v>
      </c>
      <c r="AB17" s="203" t="s">
        <v>11017</v>
      </c>
      <c r="AC17" s="202" t="s">
        <v>11007</v>
      </c>
      <c r="AD17" s="203" t="s">
        <v>11018</v>
      </c>
      <c r="AE17" s="202" t="s">
        <v>11019</v>
      </c>
      <c r="AF17" s="203" t="s">
        <v>11010</v>
      </c>
      <c r="AG17" s="203" t="s">
        <v>11011</v>
      </c>
      <c r="AH17" s="203" t="s">
        <v>2411</v>
      </c>
      <c r="AI17" s="203" t="str">
        <f t="shared" si="0"/>
        <v>MS Framework 4.6, SQL Server 2008 or above
VMWare, Windows Server, IIS
Windows Server 2012 R2</v>
      </c>
      <c r="AJ17" s="203" t="s">
        <v>11012</v>
      </c>
      <c r="AK17" s="203" t="s">
        <v>1198</v>
      </c>
      <c r="AL17" s="203" t="s">
        <v>11020</v>
      </c>
      <c r="AM17" s="202">
        <v>0</v>
      </c>
      <c r="AN17" s="202" t="s">
        <v>3565</v>
      </c>
      <c r="AO17" s="202" t="s">
        <v>11000</v>
      </c>
      <c r="AP17" s="202" t="s">
        <v>2</v>
      </c>
      <c r="AQ17" s="202">
        <v>2</v>
      </c>
      <c r="AR17" s="202" t="s">
        <v>3548</v>
      </c>
      <c r="AS17" s="202" t="s">
        <v>2464</v>
      </c>
      <c r="AT17" s="202" t="s">
        <v>2</v>
      </c>
      <c r="AU17" s="202" t="s">
        <v>2</v>
      </c>
      <c r="AV17" s="202" t="s">
        <v>2</v>
      </c>
      <c r="AW17" s="202" t="s">
        <v>2</v>
      </c>
      <c r="AX17" s="202" t="s">
        <v>2</v>
      </c>
      <c r="AY17" s="202" t="s">
        <v>2</v>
      </c>
      <c r="AZ17" s="202" t="s">
        <v>2</v>
      </c>
    </row>
    <row r="18" spans="1:52" ht="62" x14ac:dyDescent="0.35">
      <c r="A18" s="9" t="s">
        <v>11124</v>
      </c>
      <c r="B18" s="201" t="s">
        <v>782</v>
      </c>
      <c r="C18" s="202">
        <v>1075</v>
      </c>
      <c r="D18" s="202" t="s">
        <v>2176</v>
      </c>
      <c r="E18" s="203" t="s">
        <v>11053</v>
      </c>
      <c r="F18" s="202" t="s">
        <v>11000</v>
      </c>
      <c r="G18" s="202" t="s">
        <v>11001</v>
      </c>
      <c r="H18" s="202" t="s">
        <v>2</v>
      </c>
      <c r="I18" s="202" t="s">
        <v>8615</v>
      </c>
      <c r="J18" s="202" t="s">
        <v>783</v>
      </c>
      <c r="K18" s="202" t="s">
        <v>783</v>
      </c>
      <c r="L18" s="202" t="s">
        <v>11044</v>
      </c>
      <c r="M18" s="202" t="s">
        <v>871</v>
      </c>
      <c r="N18" s="202" t="s">
        <v>2067</v>
      </c>
      <c r="O18" s="203" t="s">
        <v>11003</v>
      </c>
      <c r="P18" s="203" t="s">
        <v>11023</v>
      </c>
      <c r="Q18" s="202" t="s">
        <v>2096</v>
      </c>
      <c r="R18" s="204" t="s">
        <v>2</v>
      </c>
      <c r="S18" s="202" t="s">
        <v>856</v>
      </c>
      <c r="T18" s="203" t="s">
        <v>11003</v>
      </c>
      <c r="U18" s="203" t="s">
        <v>11003</v>
      </c>
      <c r="V18" s="202">
        <v>500</v>
      </c>
      <c r="W18" s="202">
        <v>0</v>
      </c>
      <c r="X18" s="202">
        <f>Master_LATAM[[#This Row],[Number of Internal Users]]+Master_LATAM[[#This Row],[Number of External Users]]</f>
        <v>500</v>
      </c>
      <c r="Y18" s="202">
        <v>205000</v>
      </c>
      <c r="Z18" s="203" t="s">
        <v>11005</v>
      </c>
      <c r="AA18" s="202" t="s">
        <v>11005</v>
      </c>
      <c r="AB18" s="203" t="s">
        <v>11017</v>
      </c>
      <c r="AC18" s="202" t="s">
        <v>11007</v>
      </c>
      <c r="AD18" s="203" t="s">
        <v>11018</v>
      </c>
      <c r="AE18" s="202" t="s">
        <v>11019</v>
      </c>
      <c r="AF18" s="203" t="s">
        <v>11010</v>
      </c>
      <c r="AG18" s="203" t="s">
        <v>11011</v>
      </c>
      <c r="AH18" s="203" t="s">
        <v>2411</v>
      </c>
      <c r="AI18" s="203" t="str">
        <f t="shared" si="0"/>
        <v>MS Framework 4.6, SQL Server 2008 or above
VMWare, Windows Server, IIS
Windows Server 2012 R2</v>
      </c>
      <c r="AJ18" s="203" t="s">
        <v>11012</v>
      </c>
      <c r="AK18" s="203" t="s">
        <v>1198</v>
      </c>
      <c r="AL18" s="203" t="s">
        <v>11020</v>
      </c>
      <c r="AM18" s="202">
        <v>0</v>
      </c>
      <c r="AN18" s="202" t="s">
        <v>3565</v>
      </c>
      <c r="AO18" s="202" t="s">
        <v>11000</v>
      </c>
      <c r="AP18" s="202" t="s">
        <v>2</v>
      </c>
      <c r="AQ18" s="202">
        <v>2</v>
      </c>
      <c r="AR18" s="202" t="s">
        <v>3548</v>
      </c>
      <c r="AS18" s="202" t="s">
        <v>2464</v>
      </c>
      <c r="AT18" s="202" t="s">
        <v>2</v>
      </c>
      <c r="AU18" s="202" t="s">
        <v>2</v>
      </c>
      <c r="AV18" s="202" t="s">
        <v>2</v>
      </c>
      <c r="AW18" s="202" t="s">
        <v>2</v>
      </c>
      <c r="AX18" s="202" t="s">
        <v>2</v>
      </c>
      <c r="AY18" s="202" t="s">
        <v>2</v>
      </c>
      <c r="AZ18" s="202" t="s">
        <v>2</v>
      </c>
    </row>
    <row r="19" spans="1:52" ht="62" x14ac:dyDescent="0.35">
      <c r="A19" s="9" t="s">
        <v>11125</v>
      </c>
      <c r="B19" s="201" t="s">
        <v>545</v>
      </c>
      <c r="C19" s="202">
        <v>1081</v>
      </c>
      <c r="D19" s="202" t="s">
        <v>2176</v>
      </c>
      <c r="E19" s="203" t="s">
        <v>11025</v>
      </c>
      <c r="F19" s="202" t="s">
        <v>11000</v>
      </c>
      <c r="G19" s="202" t="s">
        <v>11001</v>
      </c>
      <c r="H19" s="202" t="s">
        <v>2</v>
      </c>
      <c r="I19" s="202" t="s">
        <v>8615</v>
      </c>
      <c r="J19" s="202" t="s">
        <v>546</v>
      </c>
      <c r="K19" s="202" t="s">
        <v>11054</v>
      </c>
      <c r="L19" s="202" t="s">
        <v>826</v>
      </c>
      <c r="M19" s="202" t="s">
        <v>1225</v>
      </c>
      <c r="N19" s="202" t="s">
        <v>2066</v>
      </c>
      <c r="O19" s="203" t="s">
        <v>11003</v>
      </c>
      <c r="P19" s="203" t="s">
        <v>11023</v>
      </c>
      <c r="Q19" s="202" t="s">
        <v>2096</v>
      </c>
      <c r="R19" s="204" t="s">
        <v>2</v>
      </c>
      <c r="S19" s="202" t="s">
        <v>856</v>
      </c>
      <c r="T19" s="203" t="s">
        <v>11055</v>
      </c>
      <c r="U19" s="203" t="s">
        <v>11003</v>
      </c>
      <c r="V19" s="202">
        <v>30</v>
      </c>
      <c r="W19" s="202">
        <v>0</v>
      </c>
      <c r="X19" s="202">
        <f>Master_LATAM[[#This Row],[Number of Internal Users]]+Master_LATAM[[#This Row],[Number of External Users]]</f>
        <v>30</v>
      </c>
      <c r="Y19" s="202">
        <v>20000</v>
      </c>
      <c r="Z19" s="203" t="s">
        <v>9624</v>
      </c>
      <c r="AA19" s="202" t="s">
        <v>9624</v>
      </c>
      <c r="AB19" s="203" t="s">
        <v>11017</v>
      </c>
      <c r="AC19" s="202" t="s">
        <v>11007</v>
      </c>
      <c r="AD19" s="203" t="s">
        <v>11018</v>
      </c>
      <c r="AE19" s="202" t="s">
        <v>11019</v>
      </c>
      <c r="AF19" s="203" t="s">
        <v>11010</v>
      </c>
      <c r="AG19" s="203" t="s">
        <v>11011</v>
      </c>
      <c r="AH19" s="203" t="s">
        <v>2411</v>
      </c>
      <c r="AI19" s="203" t="str">
        <f t="shared" si="0"/>
        <v>MS Framework 4.6, SQL Server 2008 or above
VMWare, Windows Server, IIS
Windows Server 2012 R2</v>
      </c>
      <c r="AJ19" s="203" t="s">
        <v>11012</v>
      </c>
      <c r="AK19" s="203" t="s">
        <v>1198</v>
      </c>
      <c r="AL19" s="203" t="s">
        <v>11020</v>
      </c>
      <c r="AM19" s="202">
        <v>0</v>
      </c>
      <c r="AN19" s="202" t="s">
        <v>3565</v>
      </c>
      <c r="AO19" s="202" t="s">
        <v>11000</v>
      </c>
      <c r="AP19" s="202" t="s">
        <v>2</v>
      </c>
      <c r="AQ19" s="202">
        <v>2</v>
      </c>
      <c r="AR19" s="202" t="s">
        <v>3548</v>
      </c>
      <c r="AS19" s="202" t="s">
        <v>2464</v>
      </c>
      <c r="AT19" s="202" t="s">
        <v>2</v>
      </c>
      <c r="AU19" s="202" t="s">
        <v>2</v>
      </c>
      <c r="AV19" s="202" t="s">
        <v>2</v>
      </c>
      <c r="AW19" s="202" t="s">
        <v>2</v>
      </c>
      <c r="AX19" s="202" t="s">
        <v>2</v>
      </c>
      <c r="AY19" s="202" t="s">
        <v>2</v>
      </c>
      <c r="AZ19" s="202" t="s">
        <v>2</v>
      </c>
    </row>
    <row r="20" spans="1:52" ht="62" x14ac:dyDescent="0.35">
      <c r="A20" s="9" t="s">
        <v>11126</v>
      </c>
      <c r="B20" s="201" t="s">
        <v>573</v>
      </c>
      <c r="C20" s="202">
        <v>1393</v>
      </c>
      <c r="D20" s="201" t="s">
        <v>2176</v>
      </c>
      <c r="E20" s="201" t="s">
        <v>11025</v>
      </c>
      <c r="F20" s="201" t="s">
        <v>11000</v>
      </c>
      <c r="G20" s="205" t="s">
        <v>11001</v>
      </c>
      <c r="H20" s="202" t="s">
        <v>2</v>
      </c>
      <c r="I20" s="202" t="s">
        <v>5520</v>
      </c>
      <c r="J20" s="201" t="s">
        <v>574</v>
      </c>
      <c r="K20" s="201" t="s">
        <v>11056</v>
      </c>
      <c r="L20" s="202" t="s">
        <v>826</v>
      </c>
      <c r="M20" s="202" t="s">
        <v>840</v>
      </c>
      <c r="N20" s="205" t="s">
        <v>11057</v>
      </c>
      <c r="O20" s="203" t="s">
        <v>11003</v>
      </c>
      <c r="P20" s="203" t="s">
        <v>11023</v>
      </c>
      <c r="Q20" s="205" t="s">
        <v>2096</v>
      </c>
      <c r="R20" s="204" t="s">
        <v>2</v>
      </c>
      <c r="S20" s="205" t="s">
        <v>856</v>
      </c>
      <c r="T20" s="203" t="s">
        <v>11039</v>
      </c>
      <c r="U20" s="203" t="s">
        <v>11003</v>
      </c>
      <c r="V20" s="202">
        <v>50</v>
      </c>
      <c r="W20" s="202">
        <v>0</v>
      </c>
      <c r="X20" s="202">
        <f>Master_LATAM[[#This Row],[Number of Internal Users]]+Master_LATAM[[#This Row],[Number of External Users]]</f>
        <v>50</v>
      </c>
      <c r="Y20" s="202">
        <v>80000</v>
      </c>
      <c r="Z20" s="203" t="s">
        <v>9624</v>
      </c>
      <c r="AA20" s="202" t="s">
        <v>9624</v>
      </c>
      <c r="AB20" s="203" t="s">
        <v>11017</v>
      </c>
      <c r="AC20" s="202" t="s">
        <v>11007</v>
      </c>
      <c r="AD20" s="203" t="s">
        <v>11018</v>
      </c>
      <c r="AE20" s="202" t="s">
        <v>11019</v>
      </c>
      <c r="AF20" s="203" t="s">
        <v>11010</v>
      </c>
      <c r="AG20" s="203" t="s">
        <v>11011</v>
      </c>
      <c r="AH20" s="203" t="s">
        <v>2411</v>
      </c>
      <c r="AI20" s="203" t="str">
        <f t="shared" si="0"/>
        <v>MS Framework 4.6, SQL Server 2008 or above
VMWare, Windows Server, IIS
Windows Server 2012 R2</v>
      </c>
      <c r="AJ20" s="203" t="s">
        <v>11012</v>
      </c>
      <c r="AK20" s="203" t="s">
        <v>1198</v>
      </c>
      <c r="AL20" s="203" t="s">
        <v>11020</v>
      </c>
      <c r="AM20" s="202">
        <v>4500</v>
      </c>
      <c r="AN20" s="202" t="s">
        <v>3565</v>
      </c>
      <c r="AO20" s="202" t="s">
        <v>11000</v>
      </c>
      <c r="AP20" s="202" t="s">
        <v>2</v>
      </c>
      <c r="AQ20" s="202">
        <v>2</v>
      </c>
      <c r="AR20" s="202" t="s">
        <v>3548</v>
      </c>
      <c r="AS20" s="202" t="s">
        <v>2464</v>
      </c>
      <c r="AT20" s="202" t="s">
        <v>2</v>
      </c>
      <c r="AU20" s="202" t="s">
        <v>2</v>
      </c>
      <c r="AV20" s="202" t="s">
        <v>2</v>
      </c>
      <c r="AW20" s="202" t="s">
        <v>2</v>
      </c>
      <c r="AX20" s="202" t="s">
        <v>2</v>
      </c>
      <c r="AY20" s="202" t="s">
        <v>2</v>
      </c>
      <c r="AZ20" s="202" t="s">
        <v>2</v>
      </c>
    </row>
    <row r="21" spans="1:52" ht="46.5" x14ac:dyDescent="0.35">
      <c r="A21" s="9" t="s">
        <v>11127</v>
      </c>
      <c r="B21" s="201" t="s">
        <v>613</v>
      </c>
      <c r="C21" s="202">
        <v>1425</v>
      </c>
      <c r="D21" s="201" t="s">
        <v>2176</v>
      </c>
      <c r="E21" s="201" t="s">
        <v>11025</v>
      </c>
      <c r="F21" s="201" t="s">
        <v>11000</v>
      </c>
      <c r="G21" s="205" t="s">
        <v>11001</v>
      </c>
      <c r="H21" s="202" t="s">
        <v>2</v>
      </c>
      <c r="I21" s="202" t="s">
        <v>8591</v>
      </c>
      <c r="J21" s="201" t="s">
        <v>614</v>
      </c>
      <c r="K21" s="201" t="s">
        <v>11058</v>
      </c>
      <c r="L21" s="202" t="s">
        <v>826</v>
      </c>
      <c r="M21" s="202" t="s">
        <v>836</v>
      </c>
      <c r="N21" s="205" t="s">
        <v>613</v>
      </c>
      <c r="O21" s="203" t="s">
        <v>11003</v>
      </c>
      <c r="P21" s="203" t="s">
        <v>11016</v>
      </c>
      <c r="Q21" s="205" t="s">
        <v>2096</v>
      </c>
      <c r="R21" s="204" t="s">
        <v>2</v>
      </c>
      <c r="S21" s="205" t="s">
        <v>856</v>
      </c>
      <c r="T21" s="203" t="s">
        <v>11003</v>
      </c>
      <c r="U21" s="203" t="s">
        <v>11003</v>
      </c>
      <c r="V21" s="202">
        <v>12</v>
      </c>
      <c r="W21" s="202">
        <v>0</v>
      </c>
      <c r="X21" s="202">
        <f>Master_LATAM[[#This Row],[Number of Internal Users]]+Master_LATAM[[#This Row],[Number of External Users]]</f>
        <v>12</v>
      </c>
      <c r="Y21" s="202">
        <v>11000</v>
      </c>
      <c r="Z21" s="203" t="s">
        <v>11028</v>
      </c>
      <c r="AA21" s="202" t="s">
        <v>11028</v>
      </c>
      <c r="AB21" s="203" t="s">
        <v>11006</v>
      </c>
      <c r="AC21" s="202" t="s">
        <v>11007</v>
      </c>
      <c r="AD21" s="203" t="s">
        <v>11018</v>
      </c>
      <c r="AE21" s="202" t="s">
        <v>11019</v>
      </c>
      <c r="AF21" s="203" t="s">
        <v>11010</v>
      </c>
      <c r="AG21" s="203" t="s">
        <v>11011</v>
      </c>
      <c r="AH21" s="203" t="s">
        <v>2411</v>
      </c>
      <c r="AI21" s="203" t="str">
        <f t="shared" si="0"/>
        <v>SQL Server 2008 or above
VMWare, Windows Server, IIS
Windows Server 2012 R2</v>
      </c>
      <c r="AJ21" s="203" t="s">
        <v>11012</v>
      </c>
      <c r="AK21" s="203" t="s">
        <v>1198</v>
      </c>
      <c r="AL21" s="203" t="s">
        <v>11020</v>
      </c>
      <c r="AM21" s="202">
        <v>0</v>
      </c>
      <c r="AN21" s="202" t="s">
        <v>3565</v>
      </c>
      <c r="AO21" s="202" t="s">
        <v>11000</v>
      </c>
      <c r="AP21" s="202" t="s">
        <v>2</v>
      </c>
      <c r="AQ21" s="202">
        <v>2</v>
      </c>
      <c r="AR21" s="202" t="s">
        <v>3548</v>
      </c>
      <c r="AS21" s="202" t="s">
        <v>2464</v>
      </c>
      <c r="AT21" s="202" t="s">
        <v>2</v>
      </c>
      <c r="AU21" s="202" t="s">
        <v>11059</v>
      </c>
      <c r="AV21" s="202" t="s">
        <v>2</v>
      </c>
      <c r="AW21" s="202" t="s">
        <v>2</v>
      </c>
      <c r="AX21" s="202" t="s">
        <v>2</v>
      </c>
      <c r="AY21" s="202" t="s">
        <v>2</v>
      </c>
      <c r="AZ21" s="202" t="s">
        <v>2</v>
      </c>
    </row>
    <row r="22" spans="1:52" ht="62" x14ac:dyDescent="0.35">
      <c r="A22" s="9" t="s">
        <v>11128</v>
      </c>
      <c r="B22" s="201" t="s">
        <v>660</v>
      </c>
      <c r="C22" s="202">
        <v>1082</v>
      </c>
      <c r="D22" s="202" t="s">
        <v>2176</v>
      </c>
      <c r="E22" s="203" t="s">
        <v>11060</v>
      </c>
      <c r="F22" s="202" t="s">
        <v>11000</v>
      </c>
      <c r="G22" s="202" t="s">
        <v>11001</v>
      </c>
      <c r="H22" s="202" t="s">
        <v>2</v>
      </c>
      <c r="I22" s="202" t="s">
        <v>8533</v>
      </c>
      <c r="J22" s="202" t="s">
        <v>661</v>
      </c>
      <c r="K22" s="202" t="s">
        <v>11061</v>
      </c>
      <c r="L22" s="202" t="s">
        <v>826</v>
      </c>
      <c r="M22" s="202" t="s">
        <v>871</v>
      </c>
      <c r="N22" s="202" t="s">
        <v>11062</v>
      </c>
      <c r="O22" s="203" t="s">
        <v>11003</v>
      </c>
      <c r="P22" s="203" t="s">
        <v>11004</v>
      </c>
      <c r="Q22" s="202" t="s">
        <v>2096</v>
      </c>
      <c r="R22" s="204" t="s">
        <v>2</v>
      </c>
      <c r="S22" s="202" t="s">
        <v>856</v>
      </c>
      <c r="T22" s="203" t="s">
        <v>11003</v>
      </c>
      <c r="U22" s="203" t="s">
        <v>11003</v>
      </c>
      <c r="V22" s="202">
        <v>120</v>
      </c>
      <c r="W22" s="202">
        <v>0</v>
      </c>
      <c r="X22" s="202">
        <f>Master_LATAM[[#This Row],[Number of Internal Users]]+Master_LATAM[[#This Row],[Number of External Users]]</f>
        <v>120</v>
      </c>
      <c r="Y22" s="202">
        <v>2000</v>
      </c>
      <c r="Z22" s="203" t="s">
        <v>11022</v>
      </c>
      <c r="AA22" s="202" t="s">
        <v>11022</v>
      </c>
      <c r="AB22" s="203" t="s">
        <v>11017</v>
      </c>
      <c r="AC22" s="202" t="s">
        <v>11007</v>
      </c>
      <c r="AD22" s="203" t="s">
        <v>11018</v>
      </c>
      <c r="AE22" s="202" t="s">
        <v>11019</v>
      </c>
      <c r="AF22" s="203" t="s">
        <v>11010</v>
      </c>
      <c r="AG22" s="203" t="s">
        <v>11011</v>
      </c>
      <c r="AH22" s="203" t="s">
        <v>2411</v>
      </c>
      <c r="AI22" s="203" t="str">
        <f t="shared" si="0"/>
        <v>MS Framework 4.6, SQL Server 2008 or above
VMWare, Windows Server, IIS
Windows Server 2012 R2</v>
      </c>
      <c r="AJ22" s="203" t="s">
        <v>11012</v>
      </c>
      <c r="AK22" s="203" t="s">
        <v>1198</v>
      </c>
      <c r="AL22" s="203" t="s">
        <v>11020</v>
      </c>
      <c r="AM22" s="202">
        <v>0</v>
      </c>
      <c r="AN22" s="202" t="s">
        <v>3565</v>
      </c>
      <c r="AO22" s="202" t="s">
        <v>11000</v>
      </c>
      <c r="AP22" s="202" t="s">
        <v>2</v>
      </c>
      <c r="AQ22" s="202">
        <v>2</v>
      </c>
      <c r="AR22" s="202" t="s">
        <v>3548</v>
      </c>
      <c r="AS22" s="202" t="s">
        <v>2464</v>
      </c>
      <c r="AT22" s="202" t="s">
        <v>2</v>
      </c>
      <c r="AU22" s="202" t="s">
        <v>11063</v>
      </c>
      <c r="AV22" s="202" t="s">
        <v>2</v>
      </c>
      <c r="AW22" s="202" t="s">
        <v>2</v>
      </c>
      <c r="AX22" s="202" t="s">
        <v>2</v>
      </c>
      <c r="AY22" s="202" t="s">
        <v>2</v>
      </c>
      <c r="AZ22" s="202" t="s">
        <v>2</v>
      </c>
    </row>
    <row r="23" spans="1:52" ht="62" x14ac:dyDescent="0.35">
      <c r="A23" s="9" t="s">
        <v>11129</v>
      </c>
      <c r="B23" s="201" t="s">
        <v>693</v>
      </c>
      <c r="C23" s="202">
        <v>1074</v>
      </c>
      <c r="D23" s="202" t="s">
        <v>2176</v>
      </c>
      <c r="E23" s="203" t="s">
        <v>11053</v>
      </c>
      <c r="F23" s="202" t="s">
        <v>11000</v>
      </c>
      <c r="G23" s="202" t="s">
        <v>11001</v>
      </c>
      <c r="H23" s="202" t="s">
        <v>2</v>
      </c>
      <c r="I23" s="202" t="s">
        <v>8615</v>
      </c>
      <c r="J23" s="202" t="s">
        <v>694</v>
      </c>
      <c r="K23" s="202" t="s">
        <v>11064</v>
      </c>
      <c r="L23" s="202" t="s">
        <v>747</v>
      </c>
      <c r="M23" s="202" t="s">
        <v>2068</v>
      </c>
      <c r="N23" s="202" t="s">
        <v>2064</v>
      </c>
      <c r="O23" s="203" t="s">
        <v>11003</v>
      </c>
      <c r="P23" s="203" t="s">
        <v>11023</v>
      </c>
      <c r="Q23" s="202" t="s">
        <v>2096</v>
      </c>
      <c r="R23" s="204" t="s">
        <v>2</v>
      </c>
      <c r="S23" s="202" t="s">
        <v>856</v>
      </c>
      <c r="T23" s="203" t="s">
        <v>747</v>
      </c>
      <c r="U23" s="203" t="s">
        <v>11003</v>
      </c>
      <c r="V23" s="202">
        <v>320</v>
      </c>
      <c r="W23" s="202">
        <v>1000</v>
      </c>
      <c r="X23" s="202">
        <f>Master_LATAM[[#This Row],[Number of Internal Users]]+Master_LATAM[[#This Row],[Number of External Users]]</f>
        <v>1320</v>
      </c>
      <c r="Y23" s="202">
        <v>1200000</v>
      </c>
      <c r="Z23" s="203" t="s">
        <v>9624</v>
      </c>
      <c r="AA23" s="202" t="s">
        <v>9624</v>
      </c>
      <c r="AB23" s="203" t="s">
        <v>11017</v>
      </c>
      <c r="AC23" s="202" t="s">
        <v>11007</v>
      </c>
      <c r="AD23" s="203" t="s">
        <v>11018</v>
      </c>
      <c r="AE23" s="202" t="s">
        <v>11019</v>
      </c>
      <c r="AF23" s="203" t="s">
        <v>11010</v>
      </c>
      <c r="AG23" s="203" t="s">
        <v>11011</v>
      </c>
      <c r="AH23" s="203" t="s">
        <v>2411</v>
      </c>
      <c r="AI23" s="203" t="str">
        <f t="shared" si="0"/>
        <v>MS Framework 4.6, SQL Server 2008 or above
VMWare, Windows Server, IIS
Windows Server 2012 R2</v>
      </c>
      <c r="AJ23" s="203" t="s">
        <v>11012</v>
      </c>
      <c r="AK23" s="203" t="s">
        <v>1198</v>
      </c>
      <c r="AL23" s="203" t="s">
        <v>11020</v>
      </c>
      <c r="AM23" s="202">
        <v>0</v>
      </c>
      <c r="AN23" s="202" t="s">
        <v>3565</v>
      </c>
      <c r="AO23" s="202" t="s">
        <v>11000</v>
      </c>
      <c r="AP23" s="202" t="s">
        <v>2</v>
      </c>
      <c r="AQ23" s="202">
        <v>2</v>
      </c>
      <c r="AR23" s="202" t="s">
        <v>3548</v>
      </c>
      <c r="AS23" s="202" t="s">
        <v>2464</v>
      </c>
      <c r="AT23" s="202" t="s">
        <v>2</v>
      </c>
      <c r="AU23" s="202" t="s">
        <v>2</v>
      </c>
      <c r="AV23" s="202" t="s">
        <v>2</v>
      </c>
      <c r="AW23" s="202" t="s">
        <v>2</v>
      </c>
      <c r="AX23" s="202" t="s">
        <v>2</v>
      </c>
      <c r="AY23" s="202" t="s">
        <v>2</v>
      </c>
      <c r="AZ23" s="202" t="s">
        <v>2</v>
      </c>
    </row>
    <row r="24" spans="1:52" ht="62" x14ac:dyDescent="0.35">
      <c r="A24" s="9" t="s">
        <v>11130</v>
      </c>
      <c r="B24" s="201" t="s">
        <v>786</v>
      </c>
      <c r="C24" s="202">
        <v>1460</v>
      </c>
      <c r="D24" s="201" t="s">
        <v>2176</v>
      </c>
      <c r="E24" s="201" t="s">
        <v>11053</v>
      </c>
      <c r="F24" s="201" t="s">
        <v>11000</v>
      </c>
      <c r="G24" s="205" t="s">
        <v>11001</v>
      </c>
      <c r="H24" s="202" t="s">
        <v>2</v>
      </c>
      <c r="I24" s="202" t="s">
        <v>8533</v>
      </c>
      <c r="J24" s="201" t="s">
        <v>787</v>
      </c>
      <c r="K24" s="201" t="s">
        <v>787</v>
      </c>
      <c r="L24" s="202" t="s">
        <v>11044</v>
      </c>
      <c r="M24" s="202" t="s">
        <v>871</v>
      </c>
      <c r="N24" s="205" t="s">
        <v>2067</v>
      </c>
      <c r="O24" s="203" t="s">
        <v>11003</v>
      </c>
      <c r="P24" s="203" t="s">
        <v>11023</v>
      </c>
      <c r="Q24" s="205" t="s">
        <v>2096</v>
      </c>
      <c r="R24" s="204" t="s">
        <v>2</v>
      </c>
      <c r="S24" s="205" t="s">
        <v>856</v>
      </c>
      <c r="T24" s="203" t="s">
        <v>11003</v>
      </c>
      <c r="U24" s="203" t="s">
        <v>11003</v>
      </c>
      <c r="V24" s="202">
        <v>500</v>
      </c>
      <c r="W24" s="202">
        <v>0</v>
      </c>
      <c r="X24" s="202">
        <f>Master_LATAM[[#This Row],[Number of Internal Users]]+Master_LATAM[[#This Row],[Number of External Users]]</f>
        <v>500</v>
      </c>
      <c r="Y24" s="202">
        <v>205000</v>
      </c>
      <c r="Z24" s="203" t="s">
        <v>11005</v>
      </c>
      <c r="AA24" s="202" t="s">
        <v>11005</v>
      </c>
      <c r="AB24" s="203" t="s">
        <v>11065</v>
      </c>
      <c r="AC24" s="202" t="s">
        <v>11007</v>
      </c>
      <c r="AD24" s="203" t="s">
        <v>11008</v>
      </c>
      <c r="AE24" s="202" t="s">
        <v>786</v>
      </c>
      <c r="AF24" s="203" t="s">
        <v>11010</v>
      </c>
      <c r="AG24" s="203" t="s">
        <v>11011</v>
      </c>
      <c r="AH24" s="203" t="s">
        <v>2411</v>
      </c>
      <c r="AI24" s="203" t="str">
        <f>_xlfn.CONCAT(AB24&amp;CHAR(10)&amp;AF24&amp;CHAR(10)&amp;AG24&amp;CHAR(10)&amp;AH24)</f>
        <v>Tomcat 6, JRE
VMWare, Windows Server, IIS
Windows Server 2012 R2
SQL Server</v>
      </c>
      <c r="AJ24" s="203" t="s">
        <v>11012</v>
      </c>
      <c r="AK24" s="203" t="s">
        <v>1198</v>
      </c>
      <c r="AL24" s="203" t="s">
        <v>11013</v>
      </c>
      <c r="AM24" s="202">
        <v>0</v>
      </c>
      <c r="AN24" s="202" t="s">
        <v>3565</v>
      </c>
      <c r="AO24" s="202" t="s">
        <v>11000</v>
      </c>
      <c r="AP24" s="202" t="s">
        <v>2</v>
      </c>
      <c r="AQ24" s="202">
        <v>2</v>
      </c>
      <c r="AR24" s="202" t="s">
        <v>3548</v>
      </c>
      <c r="AS24" s="202" t="s">
        <v>2464</v>
      </c>
      <c r="AT24" s="202" t="s">
        <v>2</v>
      </c>
      <c r="AU24" s="202" t="s">
        <v>2</v>
      </c>
      <c r="AV24" s="202" t="s">
        <v>2</v>
      </c>
      <c r="AW24" s="202" t="s">
        <v>2</v>
      </c>
      <c r="AX24" s="202" t="s">
        <v>2</v>
      </c>
      <c r="AY24" s="202" t="s">
        <v>2</v>
      </c>
      <c r="AZ24" s="202" t="s">
        <v>2</v>
      </c>
    </row>
    <row r="25" spans="1:52" ht="62" x14ac:dyDescent="0.35">
      <c r="A25" s="9" t="s">
        <v>11131</v>
      </c>
      <c r="B25" s="201" t="s">
        <v>682</v>
      </c>
      <c r="C25" s="202">
        <v>1077</v>
      </c>
      <c r="D25" s="202" t="s">
        <v>2176</v>
      </c>
      <c r="E25" s="203" t="s">
        <v>11025</v>
      </c>
      <c r="F25" s="202" t="s">
        <v>11000</v>
      </c>
      <c r="G25" s="202" t="s">
        <v>11001</v>
      </c>
      <c r="H25" s="202" t="s">
        <v>2</v>
      </c>
      <c r="I25" s="202" t="s">
        <v>5520</v>
      </c>
      <c r="J25" s="202" t="s">
        <v>683</v>
      </c>
      <c r="K25" s="202" t="s">
        <v>683</v>
      </c>
      <c r="L25" s="202" t="s">
        <v>826</v>
      </c>
      <c r="M25" s="202" t="s">
        <v>871</v>
      </c>
      <c r="N25" s="202" t="s">
        <v>11066</v>
      </c>
      <c r="O25" s="203" t="s">
        <v>11003</v>
      </c>
      <c r="P25" s="203" t="s">
        <v>11016</v>
      </c>
      <c r="Q25" s="202" t="s">
        <v>2096</v>
      </c>
      <c r="R25" s="204" t="s">
        <v>2</v>
      </c>
      <c r="S25" s="202" t="s">
        <v>856</v>
      </c>
      <c r="T25" s="203" t="s">
        <v>11003</v>
      </c>
      <c r="U25" s="203" t="s">
        <v>11003</v>
      </c>
      <c r="V25" s="202">
        <v>6</v>
      </c>
      <c r="W25" s="202">
        <v>0</v>
      </c>
      <c r="X25" s="202">
        <f>Master_LATAM[[#This Row],[Number of Internal Users]]+Master_LATAM[[#This Row],[Number of External Users]]</f>
        <v>6</v>
      </c>
      <c r="Y25" s="202">
        <v>20000</v>
      </c>
      <c r="Z25" s="203" t="s">
        <v>11005</v>
      </c>
      <c r="AA25" s="202" t="s">
        <v>9624</v>
      </c>
      <c r="AB25" s="203" t="s">
        <v>11067</v>
      </c>
      <c r="AC25" s="202" t="s">
        <v>11007</v>
      </c>
      <c r="AD25" s="203" t="s">
        <v>11008</v>
      </c>
      <c r="AE25" s="202" t="s">
        <v>786</v>
      </c>
      <c r="AF25" s="203" t="s">
        <v>11010</v>
      </c>
      <c r="AG25" s="203" t="s">
        <v>11011</v>
      </c>
      <c r="AH25" s="203" t="s">
        <v>2411</v>
      </c>
      <c r="AI25" s="203" t="str">
        <f>_xlfn.CONCAT(AB25&amp;CHAR(10)&amp;AF25&amp;CHAR(10)&amp;AG25&amp;CHAR(10)&amp;AH25)</f>
        <v>Tomcat 7, JRE
VMWare, Windows Server, IIS
Windows Server 2012 R2
SQL Server</v>
      </c>
      <c r="AJ25" s="203" t="s">
        <v>11012</v>
      </c>
      <c r="AK25" s="203" t="s">
        <v>1198</v>
      </c>
      <c r="AL25" s="203" t="s">
        <v>11013</v>
      </c>
      <c r="AM25" s="202">
        <v>4500</v>
      </c>
      <c r="AN25" s="202" t="s">
        <v>3565</v>
      </c>
      <c r="AO25" s="202" t="s">
        <v>11000</v>
      </c>
      <c r="AP25" s="202" t="s">
        <v>2</v>
      </c>
      <c r="AQ25" s="202">
        <v>2</v>
      </c>
      <c r="AR25" s="202" t="s">
        <v>3548</v>
      </c>
      <c r="AS25" s="202" t="s">
        <v>2464</v>
      </c>
      <c r="AT25" s="202" t="s">
        <v>2</v>
      </c>
      <c r="AU25" s="202" t="s">
        <v>2</v>
      </c>
      <c r="AV25" s="202" t="s">
        <v>2</v>
      </c>
      <c r="AW25" s="202" t="s">
        <v>2</v>
      </c>
      <c r="AX25" s="202" t="s">
        <v>2</v>
      </c>
      <c r="AY25" s="202" t="s">
        <v>2</v>
      </c>
      <c r="AZ25" s="202" t="s">
        <v>2</v>
      </c>
    </row>
    <row r="26" spans="1:52" ht="124" x14ac:dyDescent="0.35">
      <c r="A26" s="9" t="s">
        <v>11132</v>
      </c>
      <c r="B26" s="202" t="s">
        <v>14</v>
      </c>
      <c r="C26" s="202">
        <v>1107</v>
      </c>
      <c r="D26" s="202" t="s">
        <v>2176</v>
      </c>
      <c r="E26" s="204" t="s">
        <v>11679</v>
      </c>
      <c r="F26" s="202" t="s">
        <v>834</v>
      </c>
      <c r="G26" s="202" t="s">
        <v>11001</v>
      </c>
      <c r="H26" s="202" t="s">
        <v>2</v>
      </c>
      <c r="I26" s="202" t="s">
        <v>8533</v>
      </c>
      <c r="J26" s="202" t="s">
        <v>15</v>
      </c>
      <c r="K26" s="202" t="s">
        <v>11068</v>
      </c>
      <c r="L26" s="202" t="s">
        <v>11069</v>
      </c>
      <c r="M26" s="202" t="s">
        <v>377</v>
      </c>
      <c r="N26" s="202" t="s">
        <v>377</v>
      </c>
      <c r="O26" s="203" t="s">
        <v>11003</v>
      </c>
      <c r="P26" s="203" t="s">
        <v>11023</v>
      </c>
      <c r="Q26" s="202" t="s">
        <v>2096</v>
      </c>
      <c r="R26" s="204" t="s">
        <v>2</v>
      </c>
      <c r="S26" s="202" t="s">
        <v>856</v>
      </c>
      <c r="T26" s="203" t="s">
        <v>11039</v>
      </c>
      <c r="U26" s="203" t="s">
        <v>11003</v>
      </c>
      <c r="V26" s="202">
        <v>100</v>
      </c>
      <c r="W26" s="202">
        <v>20</v>
      </c>
      <c r="X26" s="202">
        <f>Master_LATAM[[#This Row],[Number of Internal Users]]+Master_LATAM[[#This Row],[Number of External Users]]</f>
        <v>120</v>
      </c>
      <c r="Y26" s="202">
        <v>60000</v>
      </c>
      <c r="Z26" s="203" t="s">
        <v>11022</v>
      </c>
      <c r="AA26" s="202" t="s">
        <v>11022</v>
      </c>
      <c r="AB26" s="203" t="s">
        <v>11070</v>
      </c>
      <c r="AC26" s="202" t="s">
        <v>11071</v>
      </c>
      <c r="AD26" s="203" t="s">
        <v>11008</v>
      </c>
      <c r="AE26" s="202" t="s">
        <v>11072</v>
      </c>
      <c r="AF26" s="203" t="s">
        <v>11073</v>
      </c>
      <c r="AG26" s="203" t="s">
        <v>11074</v>
      </c>
      <c r="AH26" s="203" t="s">
        <v>11075</v>
      </c>
      <c r="AI26" s="203" t="str">
        <f t="shared" ref="AI26" si="1">_xlfn.CONCAT(AB26&amp;CHAR(10)&amp;AF26&amp;CHAR(10)&amp;AG26)</f>
        <v>C# with WPF
Delphi
Database: Oracle 11G
2x Vmware VMware ESXi 5.5
Intel ® Xeon ® CPU ES430 @ 2,66Ghz - Memory 32GB
SUSE Linux Enterprise Server 11 (x86_64)</v>
      </c>
      <c r="AJ26" s="203" t="s">
        <v>11007</v>
      </c>
      <c r="AK26" s="203" t="s">
        <v>1198</v>
      </c>
      <c r="AL26" s="203" t="s">
        <v>11013</v>
      </c>
      <c r="AM26" s="202">
        <v>6500</v>
      </c>
      <c r="AN26" s="202" t="s">
        <v>834</v>
      </c>
      <c r="AO26" s="202" t="s">
        <v>11000</v>
      </c>
      <c r="AP26" s="202" t="s">
        <v>2</v>
      </c>
      <c r="AQ26" s="202">
        <v>2</v>
      </c>
      <c r="AR26" s="202" t="s">
        <v>3548</v>
      </c>
      <c r="AS26" s="202" t="s">
        <v>2464</v>
      </c>
      <c r="AT26" s="202" t="s">
        <v>2</v>
      </c>
      <c r="AU26" s="202" t="s">
        <v>11076</v>
      </c>
      <c r="AV26" s="202" t="s">
        <v>2</v>
      </c>
      <c r="AW26" s="202" t="s">
        <v>2</v>
      </c>
      <c r="AX26" s="202" t="s">
        <v>2</v>
      </c>
      <c r="AY26" s="202" t="s">
        <v>2</v>
      </c>
      <c r="AZ26" s="202" t="s">
        <v>2</v>
      </c>
    </row>
    <row r="27" spans="1:52" ht="93" x14ac:dyDescent="0.35">
      <c r="A27" s="9" t="s">
        <v>11133</v>
      </c>
      <c r="B27" s="202" t="s">
        <v>11077</v>
      </c>
      <c r="C27" s="202">
        <v>1137</v>
      </c>
      <c r="D27" s="202" t="s">
        <v>2176</v>
      </c>
      <c r="E27" s="204" t="s">
        <v>11679</v>
      </c>
      <c r="F27" s="202" t="s">
        <v>834</v>
      </c>
      <c r="G27" s="203" t="s">
        <v>11001</v>
      </c>
      <c r="H27" s="202" t="s">
        <v>2</v>
      </c>
      <c r="I27" s="202" t="s">
        <v>2970</v>
      </c>
      <c r="J27" s="202" t="s">
        <v>11078</v>
      </c>
      <c r="K27" s="202" t="s">
        <v>79</v>
      </c>
      <c r="L27" s="202" t="s">
        <v>11044</v>
      </c>
      <c r="M27" s="202" t="s">
        <v>79</v>
      </c>
      <c r="N27" s="202" t="s">
        <v>2970</v>
      </c>
      <c r="O27" s="203" t="s">
        <v>11003</v>
      </c>
      <c r="P27" s="203" t="s">
        <v>11004</v>
      </c>
      <c r="Q27" s="202" t="s">
        <v>2096</v>
      </c>
      <c r="R27" s="204" t="s">
        <v>2</v>
      </c>
      <c r="S27" s="202" t="s">
        <v>856</v>
      </c>
      <c r="T27" s="203" t="s">
        <v>11003</v>
      </c>
      <c r="U27" s="203" t="s">
        <v>11003</v>
      </c>
      <c r="V27" s="202">
        <v>0</v>
      </c>
      <c r="W27" s="202">
        <v>0</v>
      </c>
      <c r="X27" s="202">
        <f>Master_LATAM[[#This Row],[Number of Internal Users]]+Master_LATAM[[#This Row],[Number of External Users]]</f>
        <v>0</v>
      </c>
      <c r="Y27" s="202">
        <v>0</v>
      </c>
      <c r="Z27" s="203" t="s">
        <v>5755</v>
      </c>
      <c r="AA27" s="202" t="s">
        <v>5755</v>
      </c>
      <c r="AB27" s="203" t="s">
        <v>11079</v>
      </c>
      <c r="AC27" s="202" t="s">
        <v>11080</v>
      </c>
      <c r="AD27" s="203" t="s">
        <v>2</v>
      </c>
      <c r="AE27" s="202" t="s">
        <v>11081</v>
      </c>
      <c r="AF27" s="203" t="s">
        <v>11073</v>
      </c>
      <c r="AG27" s="203" t="s">
        <v>2</v>
      </c>
      <c r="AH27" s="203" t="s">
        <v>2</v>
      </c>
      <c r="AI27" s="203" t="str">
        <f>_xlfn.CONCAT(AB27&amp;CHAR(10)&amp;AF27&amp;CHAR(10)&amp;AH27)</f>
        <v>Oracle
Database: Oracle 11g
2x Vmware VMware ESXi 5.5
Intel ® Xeon ® CPU ES430 @ 2,66Ghz - Memory 32GB
Not Available</v>
      </c>
      <c r="AJ27" s="203" t="s">
        <v>2</v>
      </c>
      <c r="AK27" s="203" t="s">
        <v>2</v>
      </c>
      <c r="AL27" s="203" t="s">
        <v>2</v>
      </c>
      <c r="AM27" s="202">
        <v>0</v>
      </c>
      <c r="AN27" s="202" t="s">
        <v>834</v>
      </c>
      <c r="AO27" s="202" t="s">
        <v>11000</v>
      </c>
      <c r="AP27" s="202" t="s">
        <v>2</v>
      </c>
      <c r="AQ27" s="202">
        <v>2</v>
      </c>
      <c r="AR27" s="202" t="s">
        <v>3548</v>
      </c>
      <c r="AS27" s="202" t="s">
        <v>5755</v>
      </c>
      <c r="AT27" s="202" t="s">
        <v>11680</v>
      </c>
      <c r="AU27" s="202" t="s">
        <v>2</v>
      </c>
      <c r="AV27" s="202" t="s">
        <v>2</v>
      </c>
      <c r="AW27" s="202" t="s">
        <v>2</v>
      </c>
      <c r="AX27" s="202" t="s">
        <v>2</v>
      </c>
      <c r="AY27" s="202" t="s">
        <v>2</v>
      </c>
      <c r="AZ27" s="202" t="s">
        <v>2</v>
      </c>
    </row>
    <row r="28" spans="1:52" ht="77.5" x14ac:dyDescent="0.35">
      <c r="A28" s="9" t="s">
        <v>11134</v>
      </c>
      <c r="B28" s="202" t="s">
        <v>11082</v>
      </c>
      <c r="C28" s="202">
        <v>1317</v>
      </c>
      <c r="D28" s="202" t="s">
        <v>2176</v>
      </c>
      <c r="E28" s="204" t="s">
        <v>11679</v>
      </c>
      <c r="F28" s="202" t="s">
        <v>834</v>
      </c>
      <c r="G28" s="203" t="s">
        <v>11001</v>
      </c>
      <c r="H28" s="202" t="s">
        <v>2</v>
      </c>
      <c r="I28" s="202" t="s">
        <v>8533</v>
      </c>
      <c r="J28" s="202" t="s">
        <v>11083</v>
      </c>
      <c r="K28" s="202" t="s">
        <v>2069</v>
      </c>
      <c r="L28" s="202" t="s">
        <v>11044</v>
      </c>
      <c r="M28" s="202" t="s">
        <v>2069</v>
      </c>
      <c r="N28" s="202" t="s">
        <v>11084</v>
      </c>
      <c r="O28" s="203" t="s">
        <v>11003</v>
      </c>
      <c r="P28" s="203" t="s">
        <v>11004</v>
      </c>
      <c r="Q28" s="202" t="s">
        <v>2096</v>
      </c>
      <c r="R28" s="204" t="s">
        <v>2</v>
      </c>
      <c r="S28" s="202" t="s">
        <v>856</v>
      </c>
      <c r="T28" s="203" t="s">
        <v>11003</v>
      </c>
      <c r="U28" s="203" t="s">
        <v>11003</v>
      </c>
      <c r="V28" s="202">
        <v>0</v>
      </c>
      <c r="W28" s="202">
        <v>0</v>
      </c>
      <c r="X28" s="202">
        <f>Master_LATAM[[#This Row],[Number of Internal Users]]+Master_LATAM[[#This Row],[Number of External Users]]</f>
        <v>0</v>
      </c>
      <c r="Y28" s="202">
        <v>0</v>
      </c>
      <c r="Z28" s="203" t="s">
        <v>5755</v>
      </c>
      <c r="AA28" s="202" t="s">
        <v>5755</v>
      </c>
      <c r="AB28" s="203" t="s">
        <v>11085</v>
      </c>
      <c r="AC28" s="202" t="s">
        <v>11086</v>
      </c>
      <c r="AD28" s="203" t="s">
        <v>11008</v>
      </c>
      <c r="AE28" s="202" t="s">
        <v>11087</v>
      </c>
      <c r="AF28" s="203" t="s">
        <v>11073</v>
      </c>
      <c r="AG28" s="203" t="s">
        <v>2</v>
      </c>
      <c r="AH28" s="203" t="s">
        <v>2</v>
      </c>
      <c r="AI28" s="203" t="str">
        <f>_xlfn.CONCAT(AB28&amp;CHAR(10)&amp;AF28)</f>
        <v>Java 1.6
Database: Oracle 11g
2x Vmware VMware ESXi 5.5
Intel ® Xeon ® CPU ES430 @ 2,66Ghz - Memory 32GB</v>
      </c>
      <c r="AJ28" s="203" t="s">
        <v>2</v>
      </c>
      <c r="AK28" s="203" t="s">
        <v>2</v>
      </c>
      <c r="AL28" s="203" t="s">
        <v>2</v>
      </c>
      <c r="AM28" s="202">
        <v>0</v>
      </c>
      <c r="AN28" s="202" t="s">
        <v>834</v>
      </c>
      <c r="AO28" s="202" t="s">
        <v>11000</v>
      </c>
      <c r="AP28" s="202" t="s">
        <v>11088</v>
      </c>
      <c r="AQ28" s="202">
        <v>1</v>
      </c>
      <c r="AR28" s="202" t="s">
        <v>3548</v>
      </c>
      <c r="AS28" s="202" t="s">
        <v>5755</v>
      </c>
      <c r="AT28" s="202" t="s">
        <v>11681</v>
      </c>
      <c r="AU28" s="202" t="s">
        <v>2</v>
      </c>
      <c r="AV28" s="202" t="s">
        <v>2</v>
      </c>
      <c r="AW28" s="202" t="s">
        <v>2</v>
      </c>
      <c r="AX28" s="202" t="s">
        <v>2</v>
      </c>
      <c r="AY28" s="202" t="s">
        <v>2</v>
      </c>
      <c r="AZ28" s="202" t="s">
        <v>2</v>
      </c>
    </row>
    <row r="29" spans="1:52" ht="77.5" x14ac:dyDescent="0.35">
      <c r="A29" s="9" t="s">
        <v>11135</v>
      </c>
      <c r="B29" s="202" t="s">
        <v>459</v>
      </c>
      <c r="C29" s="202">
        <v>1327</v>
      </c>
      <c r="D29" s="202" t="s">
        <v>2176</v>
      </c>
      <c r="E29" s="204" t="s">
        <v>11679</v>
      </c>
      <c r="F29" s="202" t="s">
        <v>834</v>
      </c>
      <c r="G29" s="202" t="s">
        <v>11001</v>
      </c>
      <c r="H29" s="202" t="s">
        <v>2</v>
      </c>
      <c r="I29" s="202" t="s">
        <v>8533</v>
      </c>
      <c r="J29" s="202" t="s">
        <v>460</v>
      </c>
      <c r="K29" s="202" t="s">
        <v>836</v>
      </c>
      <c r="L29" s="202" t="s">
        <v>836</v>
      </c>
      <c r="M29" s="202" t="s">
        <v>836</v>
      </c>
      <c r="N29" s="202" t="s">
        <v>933</v>
      </c>
      <c r="O29" s="203" t="s">
        <v>11003</v>
      </c>
      <c r="P29" s="203" t="s">
        <v>11023</v>
      </c>
      <c r="Q29" s="202" t="s">
        <v>2096</v>
      </c>
      <c r="R29" s="204" t="s">
        <v>2</v>
      </c>
      <c r="S29" s="202" t="s">
        <v>856</v>
      </c>
      <c r="T29" s="203" t="s">
        <v>11039</v>
      </c>
      <c r="U29" s="203" t="s">
        <v>11003</v>
      </c>
      <c r="V29" s="202">
        <v>100</v>
      </c>
      <c r="W29" s="202">
        <v>20</v>
      </c>
      <c r="X29" s="202">
        <f>Master_LATAM[[#This Row],[Number of Internal Users]]+Master_LATAM[[#This Row],[Number of External Users]]</f>
        <v>120</v>
      </c>
      <c r="Y29" s="202">
        <v>60000</v>
      </c>
      <c r="Z29" s="203" t="s">
        <v>11089</v>
      </c>
      <c r="AA29" s="202" t="s">
        <v>11022</v>
      </c>
      <c r="AB29" s="203" t="s">
        <v>9814</v>
      </c>
      <c r="AC29" s="202" t="s">
        <v>11090</v>
      </c>
      <c r="AD29" s="203" t="s">
        <v>11018</v>
      </c>
      <c r="AE29" s="202" t="s">
        <v>11019</v>
      </c>
      <c r="AF29" s="203" t="s">
        <v>11073</v>
      </c>
      <c r="AG29" s="203" t="s">
        <v>2</v>
      </c>
      <c r="AH29" s="203" t="s">
        <v>11075</v>
      </c>
      <c r="AI29" s="203" t="str">
        <f>_xlfn.CONCAT(AB29&amp;CHAR(10)&amp;AF29&amp;CHAR(10)&amp;AH29)</f>
        <v>.Net
2x Vmware VMware ESXi 5.5
Intel ® Xeon ® CPU ES430 @ 2,66Ghz - Memory 32GB
Oracle 11G</v>
      </c>
      <c r="AJ29" s="203" t="s">
        <v>11007</v>
      </c>
      <c r="AK29" s="203" t="s">
        <v>1198</v>
      </c>
      <c r="AL29" s="203" t="s">
        <v>11020</v>
      </c>
      <c r="AM29" s="202">
        <v>0</v>
      </c>
      <c r="AN29" s="202" t="s">
        <v>834</v>
      </c>
      <c r="AO29" s="202" t="s">
        <v>11000</v>
      </c>
      <c r="AP29" s="202" t="s">
        <v>2</v>
      </c>
      <c r="AQ29" s="202">
        <v>2</v>
      </c>
      <c r="AR29" s="202" t="s">
        <v>3548</v>
      </c>
      <c r="AS29" s="202" t="s">
        <v>2464</v>
      </c>
      <c r="AT29" s="202" t="s">
        <v>2</v>
      </c>
      <c r="AU29" s="202" t="s">
        <v>11091</v>
      </c>
      <c r="AV29" s="202" t="s">
        <v>2</v>
      </c>
      <c r="AW29" s="202" t="s">
        <v>2</v>
      </c>
      <c r="AX29" s="202" t="s">
        <v>2</v>
      </c>
      <c r="AY29" s="202" t="s">
        <v>2</v>
      </c>
      <c r="AZ29" s="202" t="s">
        <v>2</v>
      </c>
    </row>
    <row r="30" spans="1:52" ht="62" x14ac:dyDescent="0.35">
      <c r="A30" s="9" t="s">
        <v>11136</v>
      </c>
      <c r="B30" s="202" t="s">
        <v>11092</v>
      </c>
      <c r="C30" s="202">
        <v>1335</v>
      </c>
      <c r="D30" s="202" t="s">
        <v>2176</v>
      </c>
      <c r="E30" s="204" t="s">
        <v>11679</v>
      </c>
      <c r="F30" s="202" t="s">
        <v>834</v>
      </c>
      <c r="G30" s="203" t="s">
        <v>11001</v>
      </c>
      <c r="H30" s="202" t="s">
        <v>2</v>
      </c>
      <c r="I30" s="202" t="s">
        <v>8533</v>
      </c>
      <c r="J30" s="202" t="s">
        <v>11093</v>
      </c>
      <c r="K30" s="202" t="s">
        <v>836</v>
      </c>
      <c r="L30" s="202" t="s">
        <v>836</v>
      </c>
      <c r="M30" s="202" t="s">
        <v>11094</v>
      </c>
      <c r="N30" s="202" t="s">
        <v>11095</v>
      </c>
      <c r="O30" s="203" t="s">
        <v>11003</v>
      </c>
      <c r="P30" s="203" t="s">
        <v>11041</v>
      </c>
      <c r="Q30" s="202" t="s">
        <v>2096</v>
      </c>
      <c r="R30" s="204" t="s">
        <v>2</v>
      </c>
      <c r="S30" s="202" t="s">
        <v>856</v>
      </c>
      <c r="T30" s="203" t="s">
        <v>11039</v>
      </c>
      <c r="U30" s="203" t="s">
        <v>11003</v>
      </c>
      <c r="V30" s="202">
        <v>0</v>
      </c>
      <c r="W30" s="202">
        <v>0</v>
      </c>
      <c r="X30" s="202">
        <f>Master_LATAM[[#This Row],[Number of Internal Users]]+Master_LATAM[[#This Row],[Number of External Users]]</f>
        <v>0</v>
      </c>
      <c r="Y30" s="202">
        <v>0</v>
      </c>
      <c r="Z30" s="203" t="s">
        <v>5755</v>
      </c>
      <c r="AA30" s="202" t="s">
        <v>5755</v>
      </c>
      <c r="AB30" s="203" t="s">
        <v>9808</v>
      </c>
      <c r="AC30" s="202" t="s">
        <v>11096</v>
      </c>
      <c r="AD30" s="203" t="s">
        <v>11008</v>
      </c>
      <c r="AE30" s="202" t="s">
        <v>5999</v>
      </c>
      <c r="AF30" s="203" t="s">
        <v>11073</v>
      </c>
      <c r="AG30" s="203" t="s">
        <v>2</v>
      </c>
      <c r="AH30" s="203" t="s">
        <v>2</v>
      </c>
      <c r="AI30" s="203" t="str">
        <f>_xlfn.CONCAT(AB30&amp;CHAR(10)&amp;AF30)</f>
        <v>TBC
2x Vmware VMware ESXi 5.5
Intel ® Xeon ® CPU ES430 @ 2,66Ghz - Memory 32GB</v>
      </c>
      <c r="AJ30" s="203" t="s">
        <v>2</v>
      </c>
      <c r="AK30" s="203" t="s">
        <v>2</v>
      </c>
      <c r="AL30" s="203" t="s">
        <v>2</v>
      </c>
      <c r="AM30" s="202">
        <v>0</v>
      </c>
      <c r="AN30" s="202" t="s">
        <v>834</v>
      </c>
      <c r="AO30" s="202" t="s">
        <v>11000</v>
      </c>
      <c r="AP30" s="202" t="s">
        <v>2</v>
      </c>
      <c r="AQ30" s="202">
        <v>2</v>
      </c>
      <c r="AR30" s="202" t="s">
        <v>3548</v>
      </c>
      <c r="AS30" s="202" t="s">
        <v>5755</v>
      </c>
      <c r="AT30" s="202" t="s">
        <v>11681</v>
      </c>
      <c r="AU30" s="202" t="s">
        <v>2</v>
      </c>
      <c r="AV30" s="202" t="s">
        <v>2</v>
      </c>
      <c r="AW30" s="202" t="s">
        <v>2</v>
      </c>
      <c r="AX30" s="202" t="s">
        <v>2</v>
      </c>
      <c r="AY30" s="202" t="s">
        <v>2</v>
      </c>
      <c r="AZ30" s="202" t="s">
        <v>2</v>
      </c>
    </row>
    <row r="31" spans="1:52" ht="77.5" x14ac:dyDescent="0.35">
      <c r="A31" s="9" t="s">
        <v>11137</v>
      </c>
      <c r="B31" s="202" t="s">
        <v>11097</v>
      </c>
      <c r="C31" s="202">
        <v>1443</v>
      </c>
      <c r="D31" s="202" t="s">
        <v>2176</v>
      </c>
      <c r="E31" s="204" t="s">
        <v>11679</v>
      </c>
      <c r="F31" s="202" t="s">
        <v>834</v>
      </c>
      <c r="G31" s="202" t="s">
        <v>11001</v>
      </c>
      <c r="H31" s="202" t="s">
        <v>2</v>
      </c>
      <c r="I31" s="202" t="s">
        <v>8533</v>
      </c>
      <c r="J31" s="202" t="s">
        <v>11098</v>
      </c>
      <c r="K31" s="202" t="s">
        <v>836</v>
      </c>
      <c r="L31" s="202" t="s">
        <v>836</v>
      </c>
      <c r="M31" s="202" t="s">
        <v>836</v>
      </c>
      <c r="N31" s="202" t="s">
        <v>2065</v>
      </c>
      <c r="O31" s="203" t="s">
        <v>11003</v>
      </c>
      <c r="P31" s="203" t="s">
        <v>11041</v>
      </c>
      <c r="Q31" s="202" t="s">
        <v>2096</v>
      </c>
      <c r="R31" s="204" t="s">
        <v>2</v>
      </c>
      <c r="S31" s="202" t="s">
        <v>856</v>
      </c>
      <c r="T31" s="203" t="s">
        <v>11003</v>
      </c>
      <c r="U31" s="203" t="s">
        <v>11003</v>
      </c>
      <c r="V31" s="202">
        <v>0</v>
      </c>
      <c r="W31" s="202">
        <v>0</v>
      </c>
      <c r="X31" s="202">
        <f>Master_LATAM[[#This Row],[Number of Internal Users]]+Master_LATAM[[#This Row],[Number of External Users]]</f>
        <v>0</v>
      </c>
      <c r="Y31" s="202">
        <v>0</v>
      </c>
      <c r="Z31" s="203" t="s">
        <v>5755</v>
      </c>
      <c r="AA31" s="202" t="s">
        <v>5755</v>
      </c>
      <c r="AB31" s="203" t="s">
        <v>11099</v>
      </c>
      <c r="AC31" s="202" t="s">
        <v>11100</v>
      </c>
      <c r="AD31" s="203" t="s">
        <v>2</v>
      </c>
      <c r="AE31" s="202" t="s">
        <v>11097</v>
      </c>
      <c r="AF31" s="203" t="s">
        <v>11101</v>
      </c>
      <c r="AG31" s="203" t="s">
        <v>2</v>
      </c>
      <c r="AH31" s="203" t="s">
        <v>2</v>
      </c>
      <c r="AI31" s="203" t="str">
        <f>_xlfn.CONCAT(AB31&amp;CHAR(10)&amp;AF31)</f>
        <v>WSDL
External - Works like a service.
There is one WebService developed to connect with Sugar CRM</v>
      </c>
      <c r="AJ31" s="203" t="s">
        <v>2</v>
      </c>
      <c r="AK31" s="203" t="s">
        <v>2</v>
      </c>
      <c r="AL31" s="203" t="s">
        <v>2</v>
      </c>
      <c r="AM31" s="202">
        <v>0</v>
      </c>
      <c r="AN31" s="202" t="s">
        <v>834</v>
      </c>
      <c r="AO31" s="202" t="s">
        <v>11000</v>
      </c>
      <c r="AP31" s="202" t="s">
        <v>2</v>
      </c>
      <c r="AQ31" s="202">
        <v>2</v>
      </c>
      <c r="AR31" s="202" t="s">
        <v>3548</v>
      </c>
      <c r="AS31" s="202" t="s">
        <v>5755</v>
      </c>
      <c r="AT31" s="202" t="s">
        <v>11681</v>
      </c>
      <c r="AU31" s="202" t="s">
        <v>2</v>
      </c>
      <c r="AV31" s="202" t="s">
        <v>2</v>
      </c>
      <c r="AW31" s="202" t="s">
        <v>2</v>
      </c>
      <c r="AX31" s="202" t="s">
        <v>2</v>
      </c>
      <c r="AY31" s="202" t="s">
        <v>2</v>
      </c>
      <c r="AZ31" s="202" t="s">
        <v>2</v>
      </c>
    </row>
    <row r="32" spans="1:52" ht="108.5" x14ac:dyDescent="0.35">
      <c r="A32" s="9" t="s">
        <v>11138</v>
      </c>
      <c r="B32" s="202" t="s">
        <v>684</v>
      </c>
      <c r="C32" s="202">
        <v>942</v>
      </c>
      <c r="D32" s="202" t="s">
        <v>2176</v>
      </c>
      <c r="E32" s="204" t="s">
        <v>11682</v>
      </c>
      <c r="F32" s="202" t="s">
        <v>834</v>
      </c>
      <c r="G32" s="202" t="s">
        <v>11001</v>
      </c>
      <c r="H32" s="202" t="s">
        <v>2</v>
      </c>
      <c r="I32" s="202" t="s">
        <v>8533</v>
      </c>
      <c r="J32" s="202" t="s">
        <v>685</v>
      </c>
      <c r="K32" s="202" t="s">
        <v>836</v>
      </c>
      <c r="L32" s="202" t="s">
        <v>836</v>
      </c>
      <c r="M32" s="202" t="s">
        <v>836</v>
      </c>
      <c r="N32" s="202" t="s">
        <v>501</v>
      </c>
      <c r="O32" s="203" t="s">
        <v>11003</v>
      </c>
      <c r="P32" s="203" t="s">
        <v>11004</v>
      </c>
      <c r="Q32" s="202" t="s">
        <v>2096</v>
      </c>
      <c r="R32" s="204" t="s">
        <v>2</v>
      </c>
      <c r="S32" s="202" t="s">
        <v>856</v>
      </c>
      <c r="T32" s="203" t="s">
        <v>11003</v>
      </c>
      <c r="U32" s="203" t="s">
        <v>11003</v>
      </c>
      <c r="V32" s="202">
        <v>30</v>
      </c>
      <c r="W32" s="202">
        <v>30</v>
      </c>
      <c r="X32" s="202">
        <f>Master_LATAM[[#This Row],[Number of Internal Users]]+Master_LATAM[[#This Row],[Number of External Users]]</f>
        <v>60</v>
      </c>
      <c r="Y32" s="202">
        <v>4000</v>
      </c>
      <c r="Z32" s="203" t="s">
        <v>11028</v>
      </c>
      <c r="AA32" s="202" t="s">
        <v>11028</v>
      </c>
      <c r="AB32" s="203" t="s">
        <v>11102</v>
      </c>
      <c r="AC32" s="202" t="s">
        <v>11096</v>
      </c>
      <c r="AD32" s="203" t="s">
        <v>11008</v>
      </c>
      <c r="AE32" s="202" t="s">
        <v>11103</v>
      </c>
      <c r="AF32" s="203" t="s">
        <v>11073</v>
      </c>
      <c r="AG32" s="203" t="s">
        <v>11104</v>
      </c>
      <c r="AH32" s="203" t="s">
        <v>10366</v>
      </c>
      <c r="AI32" s="203" t="str">
        <f>_xlfn.CONCAT(AB32&amp;CHAR(10)&amp;AF32&amp;CHAR(10)&amp;AG32&amp;CHAR(10)&amp;AH32)</f>
        <v>Php, Java script, Jquery and Handlebars
2x Vmware VMware ESXi 5.5
Intel ® Xeon ® CPU ES430 @ 2,66Ghz - Memory 32GB
Windows 2012R2
MySQL</v>
      </c>
      <c r="AJ32" s="203" t="s">
        <v>11007</v>
      </c>
      <c r="AK32" s="203" t="s">
        <v>1198</v>
      </c>
      <c r="AL32" s="203" t="s">
        <v>11013</v>
      </c>
      <c r="AM32" s="202">
        <v>33348</v>
      </c>
      <c r="AN32" s="202" t="s">
        <v>3565</v>
      </c>
      <c r="AO32" s="202" t="s">
        <v>11000</v>
      </c>
      <c r="AP32" s="202" t="s">
        <v>11105</v>
      </c>
      <c r="AQ32" s="202">
        <v>1</v>
      </c>
      <c r="AR32" s="202" t="s">
        <v>3548</v>
      </c>
      <c r="AS32" s="202" t="s">
        <v>2464</v>
      </c>
      <c r="AT32" s="202" t="s">
        <v>2</v>
      </c>
      <c r="AU32" s="202" t="s">
        <v>11106</v>
      </c>
      <c r="AV32" s="202" t="s">
        <v>2</v>
      </c>
      <c r="AW32" s="202" t="s">
        <v>2</v>
      </c>
      <c r="AX32" s="202" t="s">
        <v>2</v>
      </c>
      <c r="AY32" s="202" t="s">
        <v>2</v>
      </c>
      <c r="AZ32" s="202" t="s">
        <v>2</v>
      </c>
    </row>
    <row r="33" spans="1:52" ht="62" x14ac:dyDescent="0.35">
      <c r="A33" s="9" t="s">
        <v>11483</v>
      </c>
      <c r="B33" s="206" t="s">
        <v>11484</v>
      </c>
      <c r="C33" s="202">
        <v>888</v>
      </c>
      <c r="D33" s="202" t="s">
        <v>2176</v>
      </c>
      <c r="E33" s="203" t="s">
        <v>11683</v>
      </c>
      <c r="F33" s="202" t="s">
        <v>11684</v>
      </c>
      <c r="G33" s="202" t="s">
        <v>11685</v>
      </c>
      <c r="H33" s="202" t="s">
        <v>2</v>
      </c>
      <c r="I33" s="202" t="s">
        <v>836</v>
      </c>
      <c r="J33" s="202" t="s">
        <v>11686</v>
      </c>
      <c r="K33" s="202" t="s">
        <v>826</v>
      </c>
      <c r="L33" s="202" t="s">
        <v>826</v>
      </c>
      <c r="M33" s="202" t="s">
        <v>377</v>
      </c>
      <c r="N33" s="202" t="s">
        <v>377</v>
      </c>
      <c r="O33" s="203" t="s">
        <v>11003</v>
      </c>
      <c r="P33" s="203" t="s">
        <v>2</v>
      </c>
      <c r="Q33" s="202" t="s">
        <v>2096</v>
      </c>
      <c r="R33" s="204" t="s">
        <v>2</v>
      </c>
      <c r="S33" s="202" t="s">
        <v>858</v>
      </c>
      <c r="T33" s="203" t="s">
        <v>11039</v>
      </c>
      <c r="U33" s="203" t="s">
        <v>11003</v>
      </c>
      <c r="V33" s="202">
        <v>10</v>
      </c>
      <c r="W33" s="202" t="s">
        <v>2266</v>
      </c>
      <c r="X33" s="202">
        <v>10</v>
      </c>
      <c r="Y33" s="202" t="s">
        <v>11687</v>
      </c>
      <c r="Z33" s="203" t="s">
        <v>8863</v>
      </c>
      <c r="AA33" s="202" t="s">
        <v>9624</v>
      </c>
      <c r="AB33" s="203" t="s">
        <v>11688</v>
      </c>
      <c r="AC33" s="202" t="s">
        <v>243</v>
      </c>
      <c r="AD33" s="203" t="s">
        <v>11689</v>
      </c>
      <c r="AE33" s="202" t="s">
        <v>2266</v>
      </c>
      <c r="AF33" s="203" t="s">
        <v>9977</v>
      </c>
      <c r="AG33" s="203" t="s">
        <v>4139</v>
      </c>
      <c r="AH33" s="203" t="s">
        <v>2411</v>
      </c>
      <c r="AI33" s="203" t="str">
        <f t="shared" ref="AI33:AI34" si="2">_xlfn.CONCAT(AB33&amp;CHAR(10)&amp;AF33&amp;CHAR(10)&amp;AG33&amp;CHAR(10)&amp;AH33)</f>
        <v>Database: SQL Server
App Server, SQL Server
Windows
SQL Server</v>
      </c>
      <c r="AJ33" s="203" t="s">
        <v>11690</v>
      </c>
      <c r="AK33" s="203" t="s">
        <v>2</v>
      </c>
      <c r="AL33" s="203" t="s">
        <v>11691</v>
      </c>
      <c r="AM33" s="202" t="s">
        <v>2</v>
      </c>
      <c r="AN33" s="202" t="s">
        <v>2</v>
      </c>
      <c r="AO33" s="202" t="s">
        <v>2</v>
      </c>
      <c r="AP33" s="202" t="s">
        <v>2</v>
      </c>
      <c r="AQ33" s="202">
        <v>2</v>
      </c>
      <c r="AR33" s="202" t="s">
        <v>3548</v>
      </c>
      <c r="AS33" s="202" t="s">
        <v>2</v>
      </c>
      <c r="AT33" s="202" t="s">
        <v>2</v>
      </c>
      <c r="AU33" s="202" t="s">
        <v>2</v>
      </c>
      <c r="AV33" s="202" t="s">
        <v>2</v>
      </c>
      <c r="AW33" s="202" t="s">
        <v>2</v>
      </c>
      <c r="AX33" s="202" t="s">
        <v>2</v>
      </c>
      <c r="AY33" s="202" t="s">
        <v>2</v>
      </c>
      <c r="AZ33" s="202" t="s">
        <v>2</v>
      </c>
    </row>
    <row r="34" spans="1:52" ht="170.5" x14ac:dyDescent="0.35">
      <c r="A34" s="9" t="s">
        <v>11485</v>
      </c>
      <c r="B34" s="202" t="s">
        <v>11486</v>
      </c>
      <c r="C34" s="202">
        <v>1360</v>
      </c>
      <c r="D34" s="202" t="s">
        <v>2176</v>
      </c>
      <c r="E34" s="204" t="s">
        <v>11692</v>
      </c>
      <c r="F34" s="202" t="s">
        <v>11684</v>
      </c>
      <c r="G34" s="203" t="s">
        <v>747</v>
      </c>
      <c r="H34" s="202" t="s">
        <v>2</v>
      </c>
      <c r="I34" s="203" t="s">
        <v>747</v>
      </c>
      <c r="J34" s="202" t="s">
        <v>15</v>
      </c>
      <c r="K34" s="202" t="s">
        <v>11693</v>
      </c>
      <c r="L34" s="202" t="s">
        <v>826</v>
      </c>
      <c r="M34" s="202" t="s">
        <v>377</v>
      </c>
      <c r="N34" s="202" t="s">
        <v>377</v>
      </c>
      <c r="O34" s="203" t="s">
        <v>11003</v>
      </c>
      <c r="P34" s="203" t="s">
        <v>2</v>
      </c>
      <c r="Q34" s="202" t="s">
        <v>2096</v>
      </c>
      <c r="R34" s="204" t="s">
        <v>2</v>
      </c>
      <c r="S34" s="202" t="s">
        <v>858</v>
      </c>
      <c r="T34" s="203" t="s">
        <v>11039</v>
      </c>
      <c r="U34" s="203" t="s">
        <v>11003</v>
      </c>
      <c r="V34" s="202">
        <v>10</v>
      </c>
      <c r="W34" s="202" t="s">
        <v>2266</v>
      </c>
      <c r="X34" s="202">
        <f>Master_LATAM[[#This Row],[Number of Internal Users]]</f>
        <v>10</v>
      </c>
      <c r="Y34" s="202" t="s">
        <v>11687</v>
      </c>
      <c r="Z34" s="203" t="s">
        <v>11694</v>
      </c>
      <c r="AA34" s="202" t="s">
        <v>11022</v>
      </c>
      <c r="AB34" s="203" t="s">
        <v>11695</v>
      </c>
      <c r="AC34" s="202" t="s">
        <v>2100</v>
      </c>
      <c r="AD34" s="203" t="s">
        <v>2</v>
      </c>
      <c r="AE34" s="202" t="s">
        <v>2</v>
      </c>
      <c r="AF34" s="203" t="s">
        <v>11696</v>
      </c>
      <c r="AG34" s="203" t="s">
        <v>4139</v>
      </c>
      <c r="AH34" s="203" t="s">
        <v>2411</v>
      </c>
      <c r="AI34" s="203" t="str">
        <f t="shared" si="2"/>
        <v>SW: C#
Database: SQL Server
IBM X3400 -  Dual-Core Intel® Xeon® Processor 5120 up to 1.83 GHz and up to 1333 MHz front-side bus or Quad-Core Intel Xeon Processor E5430 up to 2.66 GHz4 CPUs, 12 GB Memory, 1TB Disc
Windows
SQL Server</v>
      </c>
      <c r="AJ34" s="203" t="s">
        <v>2</v>
      </c>
      <c r="AK34" s="203" t="s">
        <v>2</v>
      </c>
      <c r="AL34" s="203" t="s">
        <v>11697</v>
      </c>
      <c r="AM34" s="202" t="s">
        <v>2</v>
      </c>
      <c r="AN34" s="202" t="s">
        <v>2</v>
      </c>
      <c r="AO34" s="202" t="s">
        <v>2</v>
      </c>
      <c r="AP34" s="202" t="s">
        <v>2</v>
      </c>
      <c r="AQ34" s="202">
        <v>2</v>
      </c>
      <c r="AR34" s="202" t="s">
        <v>3548</v>
      </c>
      <c r="AS34" s="202" t="s">
        <v>2</v>
      </c>
      <c r="AT34" s="202" t="s">
        <v>2</v>
      </c>
      <c r="AU34" s="202" t="s">
        <v>2</v>
      </c>
      <c r="AV34" s="202" t="s">
        <v>2</v>
      </c>
      <c r="AW34" s="202" t="s">
        <v>2</v>
      </c>
      <c r="AX34" s="202" t="s">
        <v>2</v>
      </c>
      <c r="AY34" s="202" t="s">
        <v>2</v>
      </c>
      <c r="AZ34" s="202" t="s">
        <v>2</v>
      </c>
    </row>
    <row r="35" spans="1:52" ht="77.5" x14ac:dyDescent="0.35">
      <c r="A35" s="9" t="s">
        <v>11481</v>
      </c>
      <c r="B35" s="207" t="s">
        <v>101</v>
      </c>
      <c r="C35" s="202">
        <v>130</v>
      </c>
      <c r="D35" s="202" t="s">
        <v>2176</v>
      </c>
      <c r="E35" s="204" t="s">
        <v>2</v>
      </c>
      <c r="F35" s="202" t="s">
        <v>3548</v>
      </c>
      <c r="G35" s="204" t="s">
        <v>11001</v>
      </c>
      <c r="H35" s="202" t="s">
        <v>11687</v>
      </c>
      <c r="I35" s="202" t="s">
        <v>2</v>
      </c>
      <c r="J35" s="202" t="s">
        <v>11698</v>
      </c>
      <c r="K35" s="202" t="s">
        <v>11026</v>
      </c>
      <c r="L35" s="202" t="s">
        <v>826</v>
      </c>
      <c r="M35" s="202" t="s">
        <v>11094</v>
      </c>
      <c r="N35" s="202" t="s">
        <v>11095</v>
      </c>
      <c r="O35" s="203" t="s">
        <v>11003</v>
      </c>
      <c r="P35" s="203" t="s">
        <v>2</v>
      </c>
      <c r="Q35" s="202" t="s">
        <v>2096</v>
      </c>
      <c r="R35" s="204" t="s">
        <v>2</v>
      </c>
      <c r="S35" s="202" t="s">
        <v>6045</v>
      </c>
      <c r="T35" s="203" t="s">
        <v>11003</v>
      </c>
      <c r="U35" s="203" t="s">
        <v>11003</v>
      </c>
      <c r="V35" s="202">
        <v>5</v>
      </c>
      <c r="W35" s="202" t="s">
        <v>2100</v>
      </c>
      <c r="X35" s="202">
        <f>Master_LATAM[[#This Row],[Number of Internal Users]]</f>
        <v>5</v>
      </c>
      <c r="Y35" s="202" t="s">
        <v>2</v>
      </c>
      <c r="Z35" s="203" t="s">
        <v>11699</v>
      </c>
      <c r="AA35" s="202" t="s">
        <v>11022</v>
      </c>
      <c r="AB35" s="203" t="s">
        <v>8817</v>
      </c>
      <c r="AC35" s="202" t="s">
        <v>9172</v>
      </c>
      <c r="AD35" s="203" t="s">
        <v>8690</v>
      </c>
      <c r="AE35" s="202" t="s">
        <v>11019</v>
      </c>
      <c r="AF35" s="203" t="s">
        <v>11700</v>
      </c>
      <c r="AG35" s="203" t="s">
        <v>9808</v>
      </c>
      <c r="AH35" s="203" t="s">
        <v>2411</v>
      </c>
      <c r="AI35" s="203" t="str">
        <f>_xlfn.CONCAT(AB35&amp;CHAR(10)&amp;AF35&amp;CHAR(10)&amp;AG35&amp;CHAR(10)&amp;AH35)</f>
        <v>Visual Basic/C#
Windows (fat client) + Windows NT/2000/XP/2003 Server
TBC
SQL Server</v>
      </c>
      <c r="AJ35" s="203" t="s">
        <v>11701</v>
      </c>
      <c r="AK35" s="203" t="s">
        <v>11702</v>
      </c>
      <c r="AL35" s="203" t="s">
        <v>11703</v>
      </c>
      <c r="AM35" s="202" t="s">
        <v>2</v>
      </c>
      <c r="AN35" s="202" t="s">
        <v>2</v>
      </c>
      <c r="AO35" s="202" t="s">
        <v>11704</v>
      </c>
      <c r="AP35" s="202" t="s">
        <v>2</v>
      </c>
      <c r="AQ35" s="202">
        <v>2</v>
      </c>
      <c r="AR35" s="202" t="s">
        <v>11705</v>
      </c>
      <c r="AS35" s="202" t="s">
        <v>2</v>
      </c>
      <c r="AT35" s="202" t="s">
        <v>2</v>
      </c>
      <c r="AU35" s="202" t="s">
        <v>2</v>
      </c>
      <c r="AV35" s="202" t="s">
        <v>217</v>
      </c>
      <c r="AW35" s="202" t="s">
        <v>11706</v>
      </c>
      <c r="AX35" s="202" t="s">
        <v>2</v>
      </c>
      <c r="AY35" s="202" t="s">
        <v>2</v>
      </c>
      <c r="AZ35" s="202" t="s">
        <v>2</v>
      </c>
    </row>
    <row r="36" spans="1:52" ht="31" x14ac:dyDescent="0.35">
      <c r="A36" s="9" t="s">
        <v>11487</v>
      </c>
      <c r="B36" s="201" t="s">
        <v>11488</v>
      </c>
      <c r="C36" s="202">
        <v>1497</v>
      </c>
      <c r="D36" s="202" t="s">
        <v>2176</v>
      </c>
      <c r="E36" s="204" t="s">
        <v>11707</v>
      </c>
      <c r="F36" s="202" t="s">
        <v>3548</v>
      </c>
      <c r="G36" s="204" t="s">
        <v>11001</v>
      </c>
      <c r="H36" s="202" t="s">
        <v>2</v>
      </c>
      <c r="I36" s="202" t="s">
        <v>2</v>
      </c>
      <c r="J36" s="202" t="s">
        <v>11708</v>
      </c>
      <c r="K36" s="202" t="s">
        <v>11709</v>
      </c>
      <c r="L36" s="202" t="s">
        <v>826</v>
      </c>
      <c r="M36" s="202" t="s">
        <v>871</v>
      </c>
      <c r="N36" s="202" t="s">
        <v>2</v>
      </c>
      <c r="O36" s="203" t="s">
        <v>11003</v>
      </c>
      <c r="P36" s="202" t="s">
        <v>2</v>
      </c>
      <c r="Q36" s="202" t="s">
        <v>2096</v>
      </c>
      <c r="R36" s="204" t="s">
        <v>2</v>
      </c>
      <c r="S36" s="204" t="s">
        <v>6045</v>
      </c>
      <c r="T36" s="203" t="s">
        <v>11003</v>
      </c>
      <c r="U36" s="203" t="s">
        <v>11003</v>
      </c>
      <c r="V36" s="202">
        <v>3</v>
      </c>
      <c r="W36" s="202">
        <v>0</v>
      </c>
      <c r="X36" s="202">
        <f>Master_LATAM[[#This Row],[Number of Internal Users]]</f>
        <v>3</v>
      </c>
      <c r="Y36" s="202">
        <v>4500</v>
      </c>
      <c r="Z36" s="203" t="s">
        <v>11003</v>
      </c>
      <c r="AA36" s="202" t="s">
        <v>11003</v>
      </c>
      <c r="AB36" s="203" t="s">
        <v>9814</v>
      </c>
      <c r="AC36" s="202" t="s">
        <v>2293</v>
      </c>
      <c r="AD36" s="203" t="s">
        <v>2</v>
      </c>
      <c r="AE36" s="202" t="s">
        <v>2</v>
      </c>
      <c r="AF36" s="203" t="s">
        <v>11710</v>
      </c>
      <c r="AG36" s="203" t="s">
        <v>2</v>
      </c>
      <c r="AH36" s="203" t="s">
        <v>2</v>
      </c>
      <c r="AI36" s="203" t="str">
        <f>_xlfn.CONCAT(AB36&amp;CHAR(10)&amp;AF36)</f>
        <v>.Net
user CPU</v>
      </c>
      <c r="AJ36" s="203" t="s">
        <v>2</v>
      </c>
      <c r="AK36" s="203" t="s">
        <v>2</v>
      </c>
      <c r="AL36" s="203" t="s">
        <v>2</v>
      </c>
      <c r="AM36" s="202" t="s">
        <v>2</v>
      </c>
      <c r="AN36" s="202" t="s">
        <v>11711</v>
      </c>
      <c r="AO36" s="202" t="s">
        <v>11711</v>
      </c>
      <c r="AP36" s="202" t="s">
        <v>2</v>
      </c>
      <c r="AQ36" s="202">
        <v>2</v>
      </c>
      <c r="AR36" s="202" t="s">
        <v>3548</v>
      </c>
      <c r="AS36" s="202" t="s">
        <v>2</v>
      </c>
      <c r="AT36" s="202" t="s">
        <v>2</v>
      </c>
      <c r="AU36" s="202" t="s">
        <v>2</v>
      </c>
      <c r="AV36" s="202" t="s">
        <v>2</v>
      </c>
      <c r="AW36" s="202" t="s">
        <v>2</v>
      </c>
      <c r="AX36" s="202" t="s">
        <v>2</v>
      </c>
      <c r="AY36" s="202" t="s">
        <v>2</v>
      </c>
      <c r="AZ36" s="202" t="s">
        <v>2</v>
      </c>
    </row>
    <row r="37" spans="1:52" ht="62" x14ac:dyDescent="0.35">
      <c r="A37" s="9" t="s">
        <v>11489</v>
      </c>
      <c r="B37" s="201" t="s">
        <v>11490</v>
      </c>
      <c r="C37" s="202">
        <v>1499</v>
      </c>
      <c r="D37" s="202" t="s">
        <v>2176</v>
      </c>
      <c r="E37" s="204" t="s">
        <v>11707</v>
      </c>
      <c r="F37" s="202" t="s">
        <v>3548</v>
      </c>
      <c r="G37" s="204" t="s">
        <v>11712</v>
      </c>
      <c r="H37" s="202" t="s">
        <v>2</v>
      </c>
      <c r="I37" s="202" t="s">
        <v>2</v>
      </c>
      <c r="J37" s="202" t="s">
        <v>11713</v>
      </c>
      <c r="K37" s="202" t="s">
        <v>797</v>
      </c>
      <c r="L37" s="202" t="s">
        <v>797</v>
      </c>
      <c r="M37" s="202" t="s">
        <v>797</v>
      </c>
      <c r="N37" s="202" t="s">
        <v>2</v>
      </c>
      <c r="O37" s="203" t="s">
        <v>11003</v>
      </c>
      <c r="P37" s="202" t="s">
        <v>2</v>
      </c>
      <c r="Q37" s="202" t="s">
        <v>2096</v>
      </c>
      <c r="R37" s="204" t="s">
        <v>2</v>
      </c>
      <c r="S37" s="204" t="s">
        <v>6045</v>
      </c>
      <c r="T37" s="203" t="s">
        <v>11003</v>
      </c>
      <c r="U37" s="203" t="s">
        <v>11003</v>
      </c>
      <c r="V37" s="202">
        <v>50</v>
      </c>
      <c r="W37" s="202">
        <v>0</v>
      </c>
      <c r="X37" s="202">
        <f>Master_LATAM[[#This Row],[Number of Internal Users]]</f>
        <v>50</v>
      </c>
      <c r="Y37" s="202">
        <v>1200</v>
      </c>
      <c r="Z37" s="203" t="s">
        <v>11003</v>
      </c>
      <c r="AA37" s="202" t="s">
        <v>11003</v>
      </c>
      <c r="AB37" s="203" t="s">
        <v>9814</v>
      </c>
      <c r="AC37" s="202" t="s">
        <v>2</v>
      </c>
      <c r="AD37" s="203" t="s">
        <v>2</v>
      </c>
      <c r="AE37" s="202" t="s">
        <v>2</v>
      </c>
      <c r="AF37" s="203" t="s">
        <v>11714</v>
      </c>
      <c r="AG37" s="203" t="s">
        <v>2</v>
      </c>
      <c r="AH37" s="203" t="s">
        <v>2</v>
      </c>
      <c r="AI37" s="203" t="str">
        <f t="shared" ref="AI37:AI85" si="3">_xlfn.CONCAT(AB37&amp;CHAR(10)&amp;AF37)</f>
        <v xml:space="preserve">.Net
user CPU, SQL Server, 
Web Services
</v>
      </c>
      <c r="AJ37" s="203" t="s">
        <v>2</v>
      </c>
      <c r="AK37" s="203" t="s">
        <v>2</v>
      </c>
      <c r="AL37" s="203" t="s">
        <v>2</v>
      </c>
      <c r="AM37" s="202" t="s">
        <v>2</v>
      </c>
      <c r="AN37" s="202" t="s">
        <v>11711</v>
      </c>
      <c r="AO37" s="202" t="s">
        <v>11711</v>
      </c>
      <c r="AP37" s="202" t="s">
        <v>2</v>
      </c>
      <c r="AQ37" s="202">
        <v>2</v>
      </c>
      <c r="AR37" s="202" t="s">
        <v>3548</v>
      </c>
      <c r="AS37" s="202" t="s">
        <v>2</v>
      </c>
      <c r="AT37" s="202" t="s">
        <v>2</v>
      </c>
      <c r="AU37" s="202" t="s">
        <v>2</v>
      </c>
      <c r="AV37" s="202" t="s">
        <v>2</v>
      </c>
      <c r="AW37" s="202" t="s">
        <v>2</v>
      </c>
      <c r="AX37" s="202" t="s">
        <v>2</v>
      </c>
      <c r="AY37" s="202" t="s">
        <v>2</v>
      </c>
      <c r="AZ37" s="202" t="s">
        <v>2</v>
      </c>
    </row>
    <row r="38" spans="1:52" ht="31" x14ac:dyDescent="0.35">
      <c r="A38" s="9" t="s">
        <v>11491</v>
      </c>
      <c r="B38" s="202" t="s">
        <v>11492</v>
      </c>
      <c r="C38" s="202">
        <v>62</v>
      </c>
      <c r="D38" s="202" t="s">
        <v>2176</v>
      </c>
      <c r="E38" s="204" t="s">
        <v>2</v>
      </c>
      <c r="F38" s="202" t="s">
        <v>3548</v>
      </c>
      <c r="G38" s="202" t="s">
        <v>2</v>
      </c>
      <c r="H38" s="202" t="s">
        <v>11687</v>
      </c>
      <c r="I38" s="202" t="s">
        <v>2</v>
      </c>
      <c r="J38" s="202" t="s">
        <v>11715</v>
      </c>
      <c r="K38" s="202" t="s">
        <v>2069</v>
      </c>
      <c r="L38" s="202" t="s">
        <v>11044</v>
      </c>
      <c r="M38" s="202" t="s">
        <v>871</v>
      </c>
      <c r="N38" s="202" t="s">
        <v>11716</v>
      </c>
      <c r="O38" s="203" t="s">
        <v>11003</v>
      </c>
      <c r="P38" s="203" t="s">
        <v>2</v>
      </c>
      <c r="Q38" s="202" t="s">
        <v>2096</v>
      </c>
      <c r="R38" s="204" t="s">
        <v>2</v>
      </c>
      <c r="S38" s="202" t="s">
        <v>6045</v>
      </c>
      <c r="T38" s="203" t="s">
        <v>11039</v>
      </c>
      <c r="U38" s="203" t="s">
        <v>11003</v>
      </c>
      <c r="V38" s="202">
        <v>0</v>
      </c>
      <c r="W38" s="202">
        <v>0</v>
      </c>
      <c r="X38" s="202">
        <f>Master_LATAM[[#This Row],[Number of Internal Users]]</f>
        <v>0</v>
      </c>
      <c r="Y38" s="202">
        <v>500</v>
      </c>
      <c r="Z38" s="203" t="s">
        <v>11717</v>
      </c>
      <c r="AA38" s="202" t="s">
        <v>11718</v>
      </c>
      <c r="AB38" s="203" t="s">
        <v>11719</v>
      </c>
      <c r="AC38" s="202" t="s">
        <v>11720</v>
      </c>
      <c r="AD38" s="203" t="s">
        <v>2</v>
      </c>
      <c r="AE38" s="202" t="s">
        <v>2</v>
      </c>
      <c r="AF38" s="203" t="s">
        <v>11721</v>
      </c>
      <c r="AG38" s="203" t="s">
        <v>2</v>
      </c>
      <c r="AH38" s="203" t="s">
        <v>2</v>
      </c>
      <c r="AI38" s="203" t="str">
        <f t="shared" si="3"/>
        <v>.Net / SQL
Web server, SQL Server</v>
      </c>
      <c r="AJ38" s="203" t="s">
        <v>2</v>
      </c>
      <c r="AK38" s="203" t="s">
        <v>2</v>
      </c>
      <c r="AL38" s="203" t="s">
        <v>2</v>
      </c>
      <c r="AM38" s="202">
        <v>0</v>
      </c>
      <c r="AN38" s="202" t="s">
        <v>2</v>
      </c>
      <c r="AO38" s="202" t="s">
        <v>2</v>
      </c>
      <c r="AP38" s="202" t="s">
        <v>2</v>
      </c>
      <c r="AQ38" s="202">
        <v>2</v>
      </c>
      <c r="AR38" s="202" t="s">
        <v>3548</v>
      </c>
      <c r="AS38" s="202" t="s">
        <v>2</v>
      </c>
      <c r="AT38" s="202" t="s">
        <v>2</v>
      </c>
      <c r="AU38" s="202" t="s">
        <v>2</v>
      </c>
      <c r="AV38" s="202" t="s">
        <v>2</v>
      </c>
      <c r="AW38" s="202" t="s">
        <v>2</v>
      </c>
      <c r="AX38" s="202" t="s">
        <v>2</v>
      </c>
      <c r="AY38" s="202" t="s">
        <v>2</v>
      </c>
      <c r="AZ38" s="202" t="s">
        <v>2</v>
      </c>
    </row>
    <row r="39" spans="1:52" ht="31" x14ac:dyDescent="0.35">
      <c r="A39" s="9" t="s">
        <v>11493</v>
      </c>
      <c r="B39" s="208" t="s">
        <v>11494</v>
      </c>
      <c r="C39" s="202">
        <v>68</v>
      </c>
      <c r="D39" s="202" t="s">
        <v>2176</v>
      </c>
      <c r="E39" s="203" t="s">
        <v>11722</v>
      </c>
      <c r="F39" s="202" t="s">
        <v>3548</v>
      </c>
      <c r="G39" s="202" t="s">
        <v>2</v>
      </c>
      <c r="H39" s="202" t="s">
        <v>11687</v>
      </c>
      <c r="I39" s="202" t="s">
        <v>2</v>
      </c>
      <c r="J39" s="202" t="s">
        <v>11723</v>
      </c>
      <c r="K39" s="202" t="s">
        <v>826</v>
      </c>
      <c r="L39" s="202" t="s">
        <v>826</v>
      </c>
      <c r="M39" s="202" t="s">
        <v>5458</v>
      </c>
      <c r="N39" s="202" t="s">
        <v>11724</v>
      </c>
      <c r="O39" s="203" t="s">
        <v>11003</v>
      </c>
      <c r="P39" s="203" t="s">
        <v>2</v>
      </c>
      <c r="Q39" s="202" t="s">
        <v>2096</v>
      </c>
      <c r="R39" s="204" t="s">
        <v>2</v>
      </c>
      <c r="S39" s="202" t="s">
        <v>6045</v>
      </c>
      <c r="T39" s="203" t="s">
        <v>11039</v>
      </c>
      <c r="U39" s="203" t="s">
        <v>11003</v>
      </c>
      <c r="V39" s="202">
        <v>0</v>
      </c>
      <c r="W39" s="202">
        <v>0</v>
      </c>
      <c r="X39" s="202">
        <f>Master_LATAM[[#This Row],[Number of Internal Users]]</f>
        <v>0</v>
      </c>
      <c r="Y39" s="202">
        <v>300</v>
      </c>
      <c r="Z39" s="203" t="s">
        <v>11717</v>
      </c>
      <c r="AA39" s="202" t="s">
        <v>11718</v>
      </c>
      <c r="AB39" s="203" t="s">
        <v>9814</v>
      </c>
      <c r="AC39" s="202" t="s">
        <v>11725</v>
      </c>
      <c r="AD39" s="203" t="s">
        <v>2</v>
      </c>
      <c r="AE39" s="202" t="s">
        <v>2</v>
      </c>
      <c r="AF39" s="203" t="s">
        <v>11726</v>
      </c>
      <c r="AG39" s="203" t="s">
        <v>2</v>
      </c>
      <c r="AH39" s="203" t="s">
        <v>2</v>
      </c>
      <c r="AI39" s="203" t="str">
        <f t="shared" si="3"/>
        <v>.Net
User CPU, SQL Server</v>
      </c>
      <c r="AJ39" s="203" t="s">
        <v>2</v>
      </c>
      <c r="AK39" s="203" t="s">
        <v>2</v>
      </c>
      <c r="AL39" s="203" t="s">
        <v>2</v>
      </c>
      <c r="AM39" s="202">
        <v>0</v>
      </c>
      <c r="AN39" s="202" t="s">
        <v>2</v>
      </c>
      <c r="AO39" s="202" t="s">
        <v>2</v>
      </c>
      <c r="AP39" s="202" t="s">
        <v>2</v>
      </c>
      <c r="AQ39" s="202">
        <v>2</v>
      </c>
      <c r="AR39" s="202" t="s">
        <v>3548</v>
      </c>
      <c r="AS39" s="208" t="s">
        <v>11727</v>
      </c>
      <c r="AT39" s="202" t="s">
        <v>2</v>
      </c>
      <c r="AU39" s="202" t="s">
        <v>2</v>
      </c>
      <c r="AV39" s="202" t="s">
        <v>2</v>
      </c>
      <c r="AW39" s="202" t="s">
        <v>2</v>
      </c>
      <c r="AX39" s="202" t="s">
        <v>2</v>
      </c>
      <c r="AY39" s="202" t="s">
        <v>2</v>
      </c>
      <c r="AZ39" s="202" t="s">
        <v>2</v>
      </c>
    </row>
    <row r="40" spans="1:52" ht="31" x14ac:dyDescent="0.35">
      <c r="A40" s="9" t="s">
        <v>11495</v>
      </c>
      <c r="B40" s="202" t="s">
        <v>11496</v>
      </c>
      <c r="C40" s="202">
        <v>73</v>
      </c>
      <c r="D40" s="202" t="s">
        <v>2176</v>
      </c>
      <c r="E40" s="203" t="s">
        <v>8936</v>
      </c>
      <c r="F40" s="202" t="s">
        <v>3548</v>
      </c>
      <c r="G40" s="202" t="s">
        <v>11001</v>
      </c>
      <c r="H40" s="202" t="s">
        <v>11687</v>
      </c>
      <c r="I40" s="202" t="s">
        <v>2</v>
      </c>
      <c r="J40" s="202" t="s">
        <v>11728</v>
      </c>
      <c r="K40" s="202" t="s">
        <v>11094</v>
      </c>
      <c r="L40" s="202" t="s">
        <v>11044</v>
      </c>
      <c r="M40" s="202" t="s">
        <v>11094</v>
      </c>
      <c r="N40" s="202" t="s">
        <v>2</v>
      </c>
      <c r="O40" s="203" t="s">
        <v>11003</v>
      </c>
      <c r="P40" s="203" t="s">
        <v>2</v>
      </c>
      <c r="Q40" s="202" t="s">
        <v>2096</v>
      </c>
      <c r="R40" s="204" t="s">
        <v>2</v>
      </c>
      <c r="S40" s="202" t="s">
        <v>6045</v>
      </c>
      <c r="T40" s="203" t="s">
        <v>11003</v>
      </c>
      <c r="U40" s="203" t="s">
        <v>11003</v>
      </c>
      <c r="V40" s="202">
        <v>0</v>
      </c>
      <c r="W40" s="202">
        <v>0</v>
      </c>
      <c r="X40" s="202">
        <f>Master_LATAM[[#This Row],[Number of Internal Users]]</f>
        <v>0</v>
      </c>
      <c r="Y40" s="202">
        <v>0</v>
      </c>
      <c r="Z40" s="203" t="s">
        <v>2</v>
      </c>
      <c r="AA40" s="202" t="s">
        <v>11003</v>
      </c>
      <c r="AB40" s="203" t="s">
        <v>11729</v>
      </c>
      <c r="AC40" s="202" t="s">
        <v>11730</v>
      </c>
      <c r="AD40" s="203" t="s">
        <v>2</v>
      </c>
      <c r="AE40" s="202" t="s">
        <v>2</v>
      </c>
      <c r="AF40" s="203" t="s">
        <v>11721</v>
      </c>
      <c r="AG40" s="203" t="s">
        <v>2</v>
      </c>
      <c r="AH40" s="203" t="s">
        <v>2</v>
      </c>
      <c r="AI40" s="203" t="str">
        <f t="shared" si="3"/>
        <v>SQL/HTML/Javascript/ASP
Web server, SQL Server</v>
      </c>
      <c r="AJ40" s="203" t="s">
        <v>2</v>
      </c>
      <c r="AK40" s="203" t="s">
        <v>2</v>
      </c>
      <c r="AL40" s="203" t="s">
        <v>2</v>
      </c>
      <c r="AM40" s="202">
        <v>0</v>
      </c>
      <c r="AN40" s="202" t="s">
        <v>2</v>
      </c>
      <c r="AO40" s="202" t="s">
        <v>2</v>
      </c>
      <c r="AP40" s="202" t="s">
        <v>2</v>
      </c>
      <c r="AQ40" s="202">
        <v>2</v>
      </c>
      <c r="AR40" s="202" t="s">
        <v>3548</v>
      </c>
      <c r="AS40" s="202" t="s">
        <v>2</v>
      </c>
      <c r="AT40" s="202" t="s">
        <v>2</v>
      </c>
      <c r="AU40" s="202" t="s">
        <v>2</v>
      </c>
      <c r="AV40" s="202" t="s">
        <v>2</v>
      </c>
      <c r="AW40" s="202" t="s">
        <v>2</v>
      </c>
      <c r="AX40" s="202" t="s">
        <v>2</v>
      </c>
      <c r="AY40" s="202" t="s">
        <v>2</v>
      </c>
      <c r="AZ40" s="202" t="s">
        <v>2</v>
      </c>
    </row>
    <row r="41" spans="1:52" ht="31" x14ac:dyDescent="0.35">
      <c r="A41" s="9" t="s">
        <v>11497</v>
      </c>
      <c r="B41" s="202" t="s">
        <v>11498</v>
      </c>
      <c r="C41" s="202">
        <v>114</v>
      </c>
      <c r="D41" s="202" t="s">
        <v>2176</v>
      </c>
      <c r="E41" s="204" t="s">
        <v>2</v>
      </c>
      <c r="F41" s="202" t="s">
        <v>3548</v>
      </c>
      <c r="G41" s="202" t="s">
        <v>2</v>
      </c>
      <c r="H41" s="202" t="s">
        <v>11687</v>
      </c>
      <c r="I41" s="202" t="s">
        <v>2</v>
      </c>
      <c r="J41" s="202" t="s">
        <v>11731</v>
      </c>
      <c r="K41" s="202" t="s">
        <v>2069</v>
      </c>
      <c r="L41" s="202" t="s">
        <v>11044</v>
      </c>
      <c r="M41" s="202" t="s">
        <v>11094</v>
      </c>
      <c r="N41" s="202" t="s">
        <v>11095</v>
      </c>
      <c r="O41" s="203" t="s">
        <v>11003</v>
      </c>
      <c r="P41" s="203" t="s">
        <v>2</v>
      </c>
      <c r="Q41" s="202" t="s">
        <v>2096</v>
      </c>
      <c r="R41" s="204" t="s">
        <v>2</v>
      </c>
      <c r="S41" s="202" t="s">
        <v>6045</v>
      </c>
      <c r="T41" s="203" t="s">
        <v>11003</v>
      </c>
      <c r="U41" s="203" t="s">
        <v>11003</v>
      </c>
      <c r="V41" s="202">
        <v>0</v>
      </c>
      <c r="W41" s="202">
        <v>0</v>
      </c>
      <c r="X41" s="202">
        <f>Master_LATAM[[#This Row],[Number of Internal Users]]</f>
        <v>0</v>
      </c>
      <c r="Y41" s="202">
        <v>2500</v>
      </c>
      <c r="Z41" s="203" t="s">
        <v>2</v>
      </c>
      <c r="AA41" s="202" t="s">
        <v>11003</v>
      </c>
      <c r="AB41" s="203" t="s">
        <v>11719</v>
      </c>
      <c r="AC41" s="202" t="s">
        <v>11732</v>
      </c>
      <c r="AD41" s="203" t="s">
        <v>2</v>
      </c>
      <c r="AE41" s="202" t="s">
        <v>2</v>
      </c>
      <c r="AF41" s="203" t="s">
        <v>11721</v>
      </c>
      <c r="AG41" s="203" t="s">
        <v>2</v>
      </c>
      <c r="AH41" s="203" t="s">
        <v>2</v>
      </c>
      <c r="AI41" s="203" t="str">
        <f t="shared" si="3"/>
        <v>.Net / SQL
Web server, SQL Server</v>
      </c>
      <c r="AJ41" s="203" t="s">
        <v>2</v>
      </c>
      <c r="AK41" s="203" t="s">
        <v>2</v>
      </c>
      <c r="AL41" s="203" t="s">
        <v>2</v>
      </c>
      <c r="AM41" s="202">
        <v>0</v>
      </c>
      <c r="AN41" s="202" t="s">
        <v>2</v>
      </c>
      <c r="AO41" s="202" t="s">
        <v>2</v>
      </c>
      <c r="AP41" s="202" t="s">
        <v>2</v>
      </c>
      <c r="AQ41" s="202">
        <v>2</v>
      </c>
      <c r="AR41" s="202" t="s">
        <v>3548</v>
      </c>
      <c r="AS41" s="202" t="s">
        <v>2</v>
      </c>
      <c r="AT41" s="202" t="s">
        <v>2</v>
      </c>
      <c r="AU41" s="202" t="s">
        <v>2</v>
      </c>
      <c r="AV41" s="202" t="s">
        <v>2</v>
      </c>
      <c r="AW41" s="202" t="s">
        <v>2</v>
      </c>
      <c r="AX41" s="202" t="s">
        <v>2</v>
      </c>
      <c r="AY41" s="202" t="s">
        <v>2</v>
      </c>
      <c r="AZ41" s="202" t="s">
        <v>2</v>
      </c>
    </row>
    <row r="42" spans="1:52" ht="46.5" x14ac:dyDescent="0.35">
      <c r="A42" s="9" t="s">
        <v>11499</v>
      </c>
      <c r="B42" s="202" t="s">
        <v>11500</v>
      </c>
      <c r="C42" s="202">
        <v>146</v>
      </c>
      <c r="D42" s="202" t="s">
        <v>2176</v>
      </c>
      <c r="E42" s="204" t="s">
        <v>2</v>
      </c>
      <c r="F42" s="202" t="s">
        <v>3548</v>
      </c>
      <c r="G42" s="202" t="s">
        <v>2</v>
      </c>
      <c r="H42" s="202" t="s">
        <v>11687</v>
      </c>
      <c r="I42" s="202" t="s">
        <v>2</v>
      </c>
      <c r="J42" s="202" t="s">
        <v>11733</v>
      </c>
      <c r="K42" s="202" t="s">
        <v>11094</v>
      </c>
      <c r="L42" s="202" t="s">
        <v>11044</v>
      </c>
      <c r="M42" s="202" t="s">
        <v>11094</v>
      </c>
      <c r="N42" s="202" t="s">
        <v>2</v>
      </c>
      <c r="O42" s="203" t="s">
        <v>11003</v>
      </c>
      <c r="P42" s="203" t="s">
        <v>2</v>
      </c>
      <c r="Q42" s="202" t="s">
        <v>2096</v>
      </c>
      <c r="R42" s="204" t="s">
        <v>2</v>
      </c>
      <c r="S42" s="202" t="s">
        <v>6045</v>
      </c>
      <c r="T42" s="203" t="s">
        <v>11003</v>
      </c>
      <c r="U42" s="203" t="s">
        <v>11003</v>
      </c>
      <c r="V42" s="202">
        <v>0</v>
      </c>
      <c r="W42" s="202">
        <v>0</v>
      </c>
      <c r="X42" s="202">
        <f>Master_LATAM[[#This Row],[Number of Internal Users]]</f>
        <v>0</v>
      </c>
      <c r="Y42" s="202">
        <v>0</v>
      </c>
      <c r="Z42" s="203" t="s">
        <v>2</v>
      </c>
      <c r="AA42" s="202" t="s">
        <v>11003</v>
      </c>
      <c r="AB42" s="203" t="s">
        <v>9814</v>
      </c>
      <c r="AC42" s="202" t="s">
        <v>11734</v>
      </c>
      <c r="AD42" s="203" t="s">
        <v>2</v>
      </c>
      <c r="AE42" s="202" t="s">
        <v>2</v>
      </c>
      <c r="AF42" s="203" t="s">
        <v>11735</v>
      </c>
      <c r="AG42" s="203" t="s">
        <v>2</v>
      </c>
      <c r="AH42" s="203" t="s">
        <v>2</v>
      </c>
      <c r="AI42" s="203" t="str">
        <f t="shared" si="3"/>
        <v>.Net
Web server, user CPU, SQL Server</v>
      </c>
      <c r="AJ42" s="203" t="s">
        <v>2</v>
      </c>
      <c r="AK42" s="203" t="s">
        <v>2</v>
      </c>
      <c r="AL42" s="203" t="s">
        <v>2</v>
      </c>
      <c r="AM42" s="202">
        <v>0</v>
      </c>
      <c r="AN42" s="202" t="s">
        <v>2</v>
      </c>
      <c r="AO42" s="202" t="s">
        <v>2</v>
      </c>
      <c r="AP42" s="202" t="s">
        <v>2</v>
      </c>
      <c r="AQ42" s="202">
        <v>2</v>
      </c>
      <c r="AR42" s="202" t="s">
        <v>3548</v>
      </c>
      <c r="AS42" s="202" t="s">
        <v>2</v>
      </c>
      <c r="AT42" s="202" t="s">
        <v>2</v>
      </c>
      <c r="AU42" s="202" t="s">
        <v>2</v>
      </c>
      <c r="AV42" s="202" t="s">
        <v>2</v>
      </c>
      <c r="AW42" s="202" t="s">
        <v>2</v>
      </c>
      <c r="AX42" s="202" t="s">
        <v>2</v>
      </c>
      <c r="AY42" s="202" t="s">
        <v>2</v>
      </c>
      <c r="AZ42" s="202" t="s">
        <v>2</v>
      </c>
    </row>
    <row r="43" spans="1:52" ht="31" x14ac:dyDescent="0.35">
      <c r="A43" s="9" t="s">
        <v>11474</v>
      </c>
      <c r="B43" s="202" t="s">
        <v>11475</v>
      </c>
      <c r="C43" s="202">
        <v>152</v>
      </c>
      <c r="D43" s="202" t="s">
        <v>2176</v>
      </c>
      <c r="E43" s="204" t="s">
        <v>2</v>
      </c>
      <c r="F43" s="202" t="s">
        <v>3548</v>
      </c>
      <c r="G43" s="202" t="s">
        <v>2</v>
      </c>
      <c r="H43" s="202" t="s">
        <v>11687</v>
      </c>
      <c r="I43" s="202" t="s">
        <v>2</v>
      </c>
      <c r="J43" s="202" t="s">
        <v>11736</v>
      </c>
      <c r="K43" s="202" t="s">
        <v>2068</v>
      </c>
      <c r="L43" s="202" t="s">
        <v>747</v>
      </c>
      <c r="M43" s="202" t="s">
        <v>11737</v>
      </c>
      <c r="N43" s="202" t="s">
        <v>2</v>
      </c>
      <c r="O43" s="203" t="s">
        <v>11003</v>
      </c>
      <c r="P43" s="203" t="s">
        <v>2</v>
      </c>
      <c r="Q43" s="202" t="s">
        <v>2096</v>
      </c>
      <c r="R43" s="204" t="s">
        <v>2</v>
      </c>
      <c r="S43" s="202" t="s">
        <v>6045</v>
      </c>
      <c r="T43" s="203" t="s">
        <v>11003</v>
      </c>
      <c r="U43" s="203" t="s">
        <v>11003</v>
      </c>
      <c r="V43" s="202">
        <v>0</v>
      </c>
      <c r="W43" s="202">
        <v>0</v>
      </c>
      <c r="X43" s="202">
        <f>Master_LATAM[[#This Row],[Number of Internal Users]]</f>
        <v>0</v>
      </c>
      <c r="Y43" s="202">
        <v>0</v>
      </c>
      <c r="Z43" s="203" t="s">
        <v>2</v>
      </c>
      <c r="AA43" s="202" t="s">
        <v>11003</v>
      </c>
      <c r="AB43" s="203" t="s">
        <v>9814</v>
      </c>
      <c r="AC43" s="202" t="s">
        <v>457</v>
      </c>
      <c r="AD43" s="203" t="s">
        <v>2</v>
      </c>
      <c r="AE43" s="202" t="s">
        <v>2</v>
      </c>
      <c r="AF43" s="203" t="s">
        <v>11721</v>
      </c>
      <c r="AG43" s="203" t="s">
        <v>2</v>
      </c>
      <c r="AH43" s="203" t="s">
        <v>2</v>
      </c>
      <c r="AI43" s="203" t="str">
        <f t="shared" si="3"/>
        <v>.Net
Web server, SQL Server</v>
      </c>
      <c r="AJ43" s="203" t="s">
        <v>2</v>
      </c>
      <c r="AK43" s="203" t="s">
        <v>2</v>
      </c>
      <c r="AL43" s="203" t="s">
        <v>2</v>
      </c>
      <c r="AM43" s="202">
        <v>0</v>
      </c>
      <c r="AN43" s="202" t="s">
        <v>2</v>
      </c>
      <c r="AO43" s="202" t="s">
        <v>2</v>
      </c>
      <c r="AP43" s="202" t="s">
        <v>2</v>
      </c>
      <c r="AQ43" s="202">
        <v>2</v>
      </c>
      <c r="AR43" s="202" t="s">
        <v>3548</v>
      </c>
      <c r="AS43" s="202" t="s">
        <v>2</v>
      </c>
      <c r="AT43" s="202" t="s">
        <v>2</v>
      </c>
      <c r="AU43" s="202" t="s">
        <v>2</v>
      </c>
      <c r="AV43" s="202" t="s">
        <v>2</v>
      </c>
      <c r="AW43" s="202" t="s">
        <v>2</v>
      </c>
      <c r="AX43" s="202" t="s">
        <v>2</v>
      </c>
      <c r="AY43" s="202" t="s">
        <v>2</v>
      </c>
      <c r="AZ43" s="202" t="s">
        <v>2</v>
      </c>
    </row>
    <row r="44" spans="1:52" ht="31" x14ac:dyDescent="0.35">
      <c r="A44" s="9" t="s">
        <v>11502</v>
      </c>
      <c r="B44" s="202" t="s">
        <v>11503</v>
      </c>
      <c r="C44" s="202">
        <v>184</v>
      </c>
      <c r="D44" s="202" t="s">
        <v>2176</v>
      </c>
      <c r="E44" s="204" t="s">
        <v>2</v>
      </c>
      <c r="F44" s="202" t="s">
        <v>3548</v>
      </c>
      <c r="G44" s="202" t="s">
        <v>2</v>
      </c>
      <c r="H44" s="202" t="s">
        <v>11687</v>
      </c>
      <c r="I44" s="202" t="s">
        <v>2</v>
      </c>
      <c r="J44" s="202" t="s">
        <v>11738</v>
      </c>
      <c r="K44" s="202" t="s">
        <v>11739</v>
      </c>
      <c r="L44" s="202" t="s">
        <v>747</v>
      </c>
      <c r="M44" s="202" t="s">
        <v>2068</v>
      </c>
      <c r="N44" s="202" t="s">
        <v>2</v>
      </c>
      <c r="O44" s="203" t="s">
        <v>11003</v>
      </c>
      <c r="P44" s="203" t="s">
        <v>2</v>
      </c>
      <c r="Q44" s="202" t="s">
        <v>2096</v>
      </c>
      <c r="R44" s="204" t="s">
        <v>2</v>
      </c>
      <c r="S44" s="202" t="s">
        <v>6045</v>
      </c>
      <c r="T44" s="203" t="s">
        <v>747</v>
      </c>
      <c r="U44" s="203" t="s">
        <v>11003</v>
      </c>
      <c r="V44" s="202">
        <v>0</v>
      </c>
      <c r="W44" s="202">
        <v>0</v>
      </c>
      <c r="X44" s="202">
        <f>Master_LATAM[[#This Row],[Number of Internal Users]]</f>
        <v>0</v>
      </c>
      <c r="Y44" s="202">
        <v>0</v>
      </c>
      <c r="Z44" s="203" t="s">
        <v>2</v>
      </c>
      <c r="AA44" s="202" t="s">
        <v>11003</v>
      </c>
      <c r="AB44" s="203" t="s">
        <v>9814</v>
      </c>
      <c r="AC44" s="202" t="s">
        <v>457</v>
      </c>
      <c r="AD44" s="203" t="s">
        <v>2</v>
      </c>
      <c r="AE44" s="202" t="s">
        <v>2</v>
      </c>
      <c r="AF44" s="203" t="s">
        <v>2</v>
      </c>
      <c r="AG44" s="203" t="s">
        <v>2</v>
      </c>
      <c r="AH44" s="203" t="s">
        <v>2</v>
      </c>
      <c r="AI44" s="203" t="str">
        <f t="shared" si="3"/>
        <v>.Net
Not Available</v>
      </c>
      <c r="AJ44" s="203" t="s">
        <v>2</v>
      </c>
      <c r="AK44" s="203" t="s">
        <v>2</v>
      </c>
      <c r="AL44" s="203" t="s">
        <v>2</v>
      </c>
      <c r="AM44" s="202">
        <v>0</v>
      </c>
      <c r="AN44" s="202" t="s">
        <v>2</v>
      </c>
      <c r="AO44" s="202" t="s">
        <v>2</v>
      </c>
      <c r="AP44" s="202" t="s">
        <v>2</v>
      </c>
      <c r="AQ44" s="202">
        <v>2</v>
      </c>
      <c r="AR44" s="202" t="s">
        <v>3548</v>
      </c>
      <c r="AS44" s="202" t="s">
        <v>2</v>
      </c>
      <c r="AT44" s="202" t="s">
        <v>2</v>
      </c>
      <c r="AU44" s="202" t="s">
        <v>2</v>
      </c>
      <c r="AV44" s="202" t="s">
        <v>2</v>
      </c>
      <c r="AW44" s="202" t="s">
        <v>2</v>
      </c>
      <c r="AX44" s="202" t="s">
        <v>2</v>
      </c>
      <c r="AY44" s="202" t="s">
        <v>2</v>
      </c>
      <c r="AZ44" s="202" t="s">
        <v>2</v>
      </c>
    </row>
    <row r="45" spans="1:52" ht="31" x14ac:dyDescent="0.35">
      <c r="A45" s="9" t="s">
        <v>11505</v>
      </c>
      <c r="B45" s="208" t="s">
        <v>11506</v>
      </c>
      <c r="C45" s="202">
        <v>213</v>
      </c>
      <c r="D45" s="202" t="s">
        <v>2176</v>
      </c>
      <c r="E45" s="204" t="s">
        <v>2</v>
      </c>
      <c r="F45" s="202" t="s">
        <v>3548</v>
      </c>
      <c r="G45" s="202" t="s">
        <v>2</v>
      </c>
      <c r="H45" s="202" t="s">
        <v>11687</v>
      </c>
      <c r="I45" s="202" t="s">
        <v>2</v>
      </c>
      <c r="J45" s="202" t="s">
        <v>11740</v>
      </c>
      <c r="K45" s="202" t="s">
        <v>11741</v>
      </c>
      <c r="L45" s="202" t="s">
        <v>826</v>
      </c>
      <c r="M45" s="202" t="s">
        <v>11741</v>
      </c>
      <c r="N45" s="202" t="s">
        <v>2</v>
      </c>
      <c r="O45" s="203" t="s">
        <v>11003</v>
      </c>
      <c r="P45" s="203" t="s">
        <v>2</v>
      </c>
      <c r="Q45" s="202" t="s">
        <v>2096</v>
      </c>
      <c r="R45" s="204" t="s">
        <v>2</v>
      </c>
      <c r="S45" s="202" t="s">
        <v>6045</v>
      </c>
      <c r="T45" s="203" t="s">
        <v>11003</v>
      </c>
      <c r="U45" s="203" t="s">
        <v>11003</v>
      </c>
      <c r="V45" s="202">
        <v>0</v>
      </c>
      <c r="W45" s="202">
        <v>0</v>
      </c>
      <c r="X45" s="202">
        <f>Master_LATAM[[#This Row],[Number of Internal Users]]</f>
        <v>0</v>
      </c>
      <c r="Y45" s="202">
        <v>0</v>
      </c>
      <c r="Z45" s="203" t="s">
        <v>11717</v>
      </c>
      <c r="AA45" s="202" t="s">
        <v>11718</v>
      </c>
      <c r="AB45" s="203" t="s">
        <v>11742</v>
      </c>
      <c r="AC45" s="202" t="s">
        <v>2</v>
      </c>
      <c r="AD45" s="203" t="s">
        <v>2</v>
      </c>
      <c r="AE45" s="202" t="s">
        <v>2</v>
      </c>
      <c r="AF45" s="203" t="s">
        <v>2</v>
      </c>
      <c r="AG45" s="203" t="s">
        <v>2</v>
      </c>
      <c r="AH45" s="203" t="s">
        <v>2</v>
      </c>
      <c r="AI45" s="203" t="str">
        <f t="shared" si="3"/>
        <v>HTML / Flash
Not Available</v>
      </c>
      <c r="AJ45" s="203" t="s">
        <v>2</v>
      </c>
      <c r="AK45" s="203" t="s">
        <v>2</v>
      </c>
      <c r="AL45" s="203" t="s">
        <v>2</v>
      </c>
      <c r="AM45" s="202">
        <v>0</v>
      </c>
      <c r="AN45" s="202" t="s">
        <v>2</v>
      </c>
      <c r="AO45" s="202" t="s">
        <v>2</v>
      </c>
      <c r="AP45" s="202" t="s">
        <v>2</v>
      </c>
      <c r="AQ45" s="202">
        <v>2</v>
      </c>
      <c r="AR45" s="202" t="s">
        <v>3548</v>
      </c>
      <c r="AS45" s="208" t="s">
        <v>11727</v>
      </c>
      <c r="AT45" s="202" t="s">
        <v>2</v>
      </c>
      <c r="AU45" s="202" t="s">
        <v>2</v>
      </c>
      <c r="AV45" s="202" t="s">
        <v>2</v>
      </c>
      <c r="AW45" s="202" t="s">
        <v>2</v>
      </c>
      <c r="AX45" s="202" t="s">
        <v>2</v>
      </c>
      <c r="AY45" s="202" t="s">
        <v>2</v>
      </c>
      <c r="AZ45" s="202" t="s">
        <v>2</v>
      </c>
    </row>
    <row r="46" spans="1:52" ht="31" x14ac:dyDescent="0.35">
      <c r="A46" s="9" t="s">
        <v>11508</v>
      </c>
      <c r="B46" s="202" t="s">
        <v>11509</v>
      </c>
      <c r="C46" s="202">
        <v>240</v>
      </c>
      <c r="D46" s="202" t="s">
        <v>2176</v>
      </c>
      <c r="E46" s="204" t="s">
        <v>2</v>
      </c>
      <c r="F46" s="202" t="s">
        <v>3548</v>
      </c>
      <c r="G46" s="202" t="s">
        <v>2</v>
      </c>
      <c r="H46" s="202" t="s">
        <v>11687</v>
      </c>
      <c r="I46" s="202" t="s">
        <v>2</v>
      </c>
      <c r="J46" s="202" t="s">
        <v>11743</v>
      </c>
      <c r="K46" s="202" t="s">
        <v>826</v>
      </c>
      <c r="L46" s="202" t="s">
        <v>826</v>
      </c>
      <c r="M46" s="202" t="s">
        <v>5458</v>
      </c>
      <c r="N46" s="202" t="s">
        <v>11724</v>
      </c>
      <c r="O46" s="203" t="s">
        <v>11003</v>
      </c>
      <c r="P46" s="203" t="s">
        <v>2</v>
      </c>
      <c r="Q46" s="202" t="s">
        <v>2096</v>
      </c>
      <c r="R46" s="204" t="s">
        <v>2</v>
      </c>
      <c r="S46" s="202" t="s">
        <v>6045</v>
      </c>
      <c r="T46" s="203" t="s">
        <v>11039</v>
      </c>
      <c r="U46" s="203" t="s">
        <v>11003</v>
      </c>
      <c r="V46" s="202">
        <v>0</v>
      </c>
      <c r="W46" s="202">
        <v>0</v>
      </c>
      <c r="X46" s="202">
        <f>Master_LATAM[[#This Row],[Number of Internal Users]]</f>
        <v>0</v>
      </c>
      <c r="Y46" s="202">
        <v>0</v>
      </c>
      <c r="Z46" s="203" t="s">
        <v>11717</v>
      </c>
      <c r="AA46" s="202" t="s">
        <v>11718</v>
      </c>
      <c r="AB46" s="203" t="s">
        <v>9814</v>
      </c>
      <c r="AC46" s="202" t="s">
        <v>11744</v>
      </c>
      <c r="AD46" s="203" t="s">
        <v>2</v>
      </c>
      <c r="AE46" s="202" t="s">
        <v>2</v>
      </c>
      <c r="AF46" s="203" t="s">
        <v>11721</v>
      </c>
      <c r="AG46" s="203" t="s">
        <v>2</v>
      </c>
      <c r="AH46" s="203" t="s">
        <v>2</v>
      </c>
      <c r="AI46" s="203" t="str">
        <f t="shared" si="3"/>
        <v>.Net
Web server, SQL Server</v>
      </c>
      <c r="AJ46" s="203" t="s">
        <v>2</v>
      </c>
      <c r="AK46" s="203" t="s">
        <v>2</v>
      </c>
      <c r="AL46" s="203" t="s">
        <v>2</v>
      </c>
      <c r="AM46" s="202">
        <v>0</v>
      </c>
      <c r="AN46" s="202" t="s">
        <v>2</v>
      </c>
      <c r="AO46" s="202" t="s">
        <v>2</v>
      </c>
      <c r="AP46" s="202" t="s">
        <v>2</v>
      </c>
      <c r="AQ46" s="202">
        <v>2</v>
      </c>
      <c r="AR46" s="202" t="s">
        <v>3548</v>
      </c>
      <c r="AS46" s="202" t="s">
        <v>2</v>
      </c>
      <c r="AT46" s="202" t="s">
        <v>2</v>
      </c>
      <c r="AU46" s="202" t="s">
        <v>2</v>
      </c>
      <c r="AV46" s="202" t="s">
        <v>2</v>
      </c>
      <c r="AW46" s="202" t="s">
        <v>2</v>
      </c>
      <c r="AX46" s="202" t="s">
        <v>2</v>
      </c>
      <c r="AY46" s="202" t="s">
        <v>2</v>
      </c>
      <c r="AZ46" s="202" t="s">
        <v>2</v>
      </c>
    </row>
    <row r="47" spans="1:52" ht="31" x14ac:dyDescent="0.35">
      <c r="A47" s="9" t="s">
        <v>11511</v>
      </c>
      <c r="B47" s="202" t="s">
        <v>11512</v>
      </c>
      <c r="C47" s="202">
        <v>248</v>
      </c>
      <c r="D47" s="202" t="s">
        <v>2176</v>
      </c>
      <c r="E47" s="204" t="s">
        <v>2</v>
      </c>
      <c r="F47" s="202" t="s">
        <v>3548</v>
      </c>
      <c r="G47" s="202" t="s">
        <v>2</v>
      </c>
      <c r="H47" s="202" t="s">
        <v>11687</v>
      </c>
      <c r="I47" s="202" t="s">
        <v>2</v>
      </c>
      <c r="J47" s="202" t="s">
        <v>11745</v>
      </c>
      <c r="K47" s="202" t="s">
        <v>836</v>
      </c>
      <c r="L47" s="202" t="s">
        <v>836</v>
      </c>
      <c r="M47" s="202" t="s">
        <v>871</v>
      </c>
      <c r="N47" s="202" t="s">
        <v>11716</v>
      </c>
      <c r="O47" s="203" t="s">
        <v>11003</v>
      </c>
      <c r="P47" s="203" t="s">
        <v>2</v>
      </c>
      <c r="Q47" s="202" t="s">
        <v>2096</v>
      </c>
      <c r="R47" s="204" t="s">
        <v>2</v>
      </c>
      <c r="S47" s="202" t="s">
        <v>6045</v>
      </c>
      <c r="T47" s="203" t="s">
        <v>11003</v>
      </c>
      <c r="U47" s="203" t="s">
        <v>11003</v>
      </c>
      <c r="V47" s="202">
        <v>0</v>
      </c>
      <c r="W47" s="202">
        <v>0</v>
      </c>
      <c r="X47" s="202">
        <f>Master_LATAM[[#This Row],[Number of Internal Users]]</f>
        <v>0</v>
      </c>
      <c r="Y47" s="202">
        <v>0</v>
      </c>
      <c r="Z47" s="203" t="s">
        <v>11717</v>
      </c>
      <c r="AA47" s="202" t="s">
        <v>11718</v>
      </c>
      <c r="AB47" s="203" t="s">
        <v>9814</v>
      </c>
      <c r="AC47" s="202" t="s">
        <v>5729</v>
      </c>
      <c r="AD47" s="203" t="s">
        <v>2</v>
      </c>
      <c r="AE47" s="202" t="s">
        <v>2</v>
      </c>
      <c r="AF47" s="203" t="s">
        <v>11721</v>
      </c>
      <c r="AG47" s="203" t="s">
        <v>2</v>
      </c>
      <c r="AH47" s="203" t="s">
        <v>2</v>
      </c>
      <c r="AI47" s="203" t="str">
        <f t="shared" si="3"/>
        <v>.Net
Web server, SQL Server</v>
      </c>
      <c r="AJ47" s="203" t="s">
        <v>2</v>
      </c>
      <c r="AK47" s="203" t="s">
        <v>2</v>
      </c>
      <c r="AL47" s="203" t="s">
        <v>2</v>
      </c>
      <c r="AM47" s="202">
        <v>0</v>
      </c>
      <c r="AN47" s="202" t="s">
        <v>2</v>
      </c>
      <c r="AO47" s="202" t="s">
        <v>2</v>
      </c>
      <c r="AP47" s="202" t="s">
        <v>2</v>
      </c>
      <c r="AQ47" s="202">
        <v>2</v>
      </c>
      <c r="AR47" s="202" t="s">
        <v>3548</v>
      </c>
      <c r="AS47" s="202" t="s">
        <v>2</v>
      </c>
      <c r="AT47" s="202" t="s">
        <v>2</v>
      </c>
      <c r="AU47" s="202" t="s">
        <v>2</v>
      </c>
      <c r="AV47" s="202" t="s">
        <v>2</v>
      </c>
      <c r="AW47" s="202" t="s">
        <v>2</v>
      </c>
      <c r="AX47" s="202" t="s">
        <v>2</v>
      </c>
      <c r="AY47" s="202" t="s">
        <v>2</v>
      </c>
      <c r="AZ47" s="202" t="s">
        <v>2</v>
      </c>
    </row>
    <row r="48" spans="1:52" ht="46.5" x14ac:dyDescent="0.35">
      <c r="A48" s="9" t="s">
        <v>11514</v>
      </c>
      <c r="B48" s="202" t="s">
        <v>11515</v>
      </c>
      <c r="C48" s="202">
        <v>270</v>
      </c>
      <c r="D48" s="202" t="s">
        <v>2176</v>
      </c>
      <c r="E48" s="204" t="s">
        <v>2</v>
      </c>
      <c r="F48" s="202" t="s">
        <v>3548</v>
      </c>
      <c r="G48" s="202" t="s">
        <v>2</v>
      </c>
      <c r="H48" s="202" t="s">
        <v>11687</v>
      </c>
      <c r="I48" s="202" t="s">
        <v>2</v>
      </c>
      <c r="J48" s="202" t="s">
        <v>11746</v>
      </c>
      <c r="K48" s="202" t="s">
        <v>11094</v>
      </c>
      <c r="L48" s="202" t="s">
        <v>11044</v>
      </c>
      <c r="M48" s="202" t="s">
        <v>11094</v>
      </c>
      <c r="N48" s="202" t="s">
        <v>11095</v>
      </c>
      <c r="O48" s="203" t="s">
        <v>11003</v>
      </c>
      <c r="P48" s="203" t="s">
        <v>2</v>
      </c>
      <c r="Q48" s="202" t="s">
        <v>2096</v>
      </c>
      <c r="R48" s="204" t="s">
        <v>2</v>
      </c>
      <c r="S48" s="202" t="s">
        <v>6045</v>
      </c>
      <c r="T48" s="203" t="s">
        <v>11003</v>
      </c>
      <c r="U48" s="203" t="s">
        <v>11003</v>
      </c>
      <c r="V48" s="202">
        <v>0</v>
      </c>
      <c r="W48" s="202">
        <v>0</v>
      </c>
      <c r="X48" s="202">
        <f>Master_LATAM[[#This Row],[Number of Internal Users]]</f>
        <v>0</v>
      </c>
      <c r="Y48" s="202" t="s">
        <v>8936</v>
      </c>
      <c r="Z48" s="203" t="s">
        <v>2</v>
      </c>
      <c r="AA48" s="202" t="s">
        <v>11003</v>
      </c>
      <c r="AB48" s="203" t="s">
        <v>11747</v>
      </c>
      <c r="AC48" s="202" t="s">
        <v>5729</v>
      </c>
      <c r="AD48" s="203" t="s">
        <v>2</v>
      </c>
      <c r="AE48" s="202" t="s">
        <v>2</v>
      </c>
      <c r="AF48" s="203" t="s">
        <v>2411</v>
      </c>
      <c r="AG48" s="203" t="s">
        <v>2</v>
      </c>
      <c r="AH48" s="203" t="s">
        <v>2</v>
      </c>
      <c r="AI48" s="203" t="str">
        <f t="shared" si="3"/>
        <v>SW provided by INGRAM (Belgium)
SQL Server</v>
      </c>
      <c r="AJ48" s="203" t="s">
        <v>2</v>
      </c>
      <c r="AK48" s="203" t="s">
        <v>2</v>
      </c>
      <c r="AL48" s="203" t="s">
        <v>2</v>
      </c>
      <c r="AM48" s="202">
        <v>0</v>
      </c>
      <c r="AN48" s="202" t="s">
        <v>2</v>
      </c>
      <c r="AO48" s="202" t="s">
        <v>2</v>
      </c>
      <c r="AP48" s="202" t="s">
        <v>2</v>
      </c>
      <c r="AQ48" s="202">
        <v>2</v>
      </c>
      <c r="AR48" s="202" t="s">
        <v>3548</v>
      </c>
      <c r="AS48" s="202" t="s">
        <v>2</v>
      </c>
      <c r="AT48" s="202" t="s">
        <v>2</v>
      </c>
      <c r="AU48" s="202" t="s">
        <v>2</v>
      </c>
      <c r="AV48" s="202" t="s">
        <v>2</v>
      </c>
      <c r="AW48" s="202" t="s">
        <v>2</v>
      </c>
      <c r="AX48" s="202" t="s">
        <v>2</v>
      </c>
      <c r="AY48" s="202" t="s">
        <v>2</v>
      </c>
      <c r="AZ48" s="202" t="s">
        <v>2</v>
      </c>
    </row>
    <row r="49" spans="1:52" ht="31" x14ac:dyDescent="0.35">
      <c r="A49" s="9" t="s">
        <v>11517</v>
      </c>
      <c r="B49" s="202" t="s">
        <v>11518</v>
      </c>
      <c r="C49" s="202">
        <v>279</v>
      </c>
      <c r="D49" s="202" t="s">
        <v>2176</v>
      </c>
      <c r="E49" s="204" t="s">
        <v>2</v>
      </c>
      <c r="F49" s="202" t="s">
        <v>3548</v>
      </c>
      <c r="G49" s="202" t="s">
        <v>2</v>
      </c>
      <c r="H49" s="202" t="s">
        <v>11687</v>
      </c>
      <c r="I49" s="202" t="s">
        <v>2</v>
      </c>
      <c r="J49" s="202" t="s">
        <v>11748</v>
      </c>
      <c r="K49" s="202" t="s">
        <v>2068</v>
      </c>
      <c r="L49" s="202" t="s">
        <v>747</v>
      </c>
      <c r="M49" s="202" t="s">
        <v>2068</v>
      </c>
      <c r="N49" s="202" t="s">
        <v>2072</v>
      </c>
      <c r="O49" s="203" t="s">
        <v>11003</v>
      </c>
      <c r="P49" s="203" t="s">
        <v>2</v>
      </c>
      <c r="Q49" s="202" t="s">
        <v>2096</v>
      </c>
      <c r="R49" s="204" t="s">
        <v>2</v>
      </c>
      <c r="S49" s="202" t="s">
        <v>6045</v>
      </c>
      <c r="T49" s="203" t="s">
        <v>747</v>
      </c>
      <c r="U49" s="203" t="s">
        <v>11003</v>
      </c>
      <c r="V49" s="202">
        <v>0</v>
      </c>
      <c r="W49" s="202">
        <v>0</v>
      </c>
      <c r="X49" s="202">
        <f>Master_LATAM[[#This Row],[Number of Internal Users]]</f>
        <v>0</v>
      </c>
      <c r="Y49" s="202">
        <v>0</v>
      </c>
      <c r="Z49" s="203" t="s">
        <v>2</v>
      </c>
      <c r="AA49" s="202" t="s">
        <v>11003</v>
      </c>
      <c r="AB49" s="203" t="s">
        <v>9814</v>
      </c>
      <c r="AC49" s="202" t="s">
        <v>11749</v>
      </c>
      <c r="AD49" s="203" t="s">
        <v>2</v>
      </c>
      <c r="AE49" s="202" t="s">
        <v>2</v>
      </c>
      <c r="AF49" s="203" t="s">
        <v>11721</v>
      </c>
      <c r="AG49" s="203" t="s">
        <v>2</v>
      </c>
      <c r="AH49" s="203" t="s">
        <v>2</v>
      </c>
      <c r="AI49" s="203" t="str">
        <f t="shared" si="3"/>
        <v>.Net
Web server, SQL Server</v>
      </c>
      <c r="AJ49" s="203" t="s">
        <v>2</v>
      </c>
      <c r="AK49" s="203" t="s">
        <v>2</v>
      </c>
      <c r="AL49" s="203" t="s">
        <v>2</v>
      </c>
      <c r="AM49" s="202">
        <v>0</v>
      </c>
      <c r="AN49" s="202" t="s">
        <v>2</v>
      </c>
      <c r="AO49" s="202" t="s">
        <v>2</v>
      </c>
      <c r="AP49" s="202" t="s">
        <v>2</v>
      </c>
      <c r="AQ49" s="202">
        <v>2</v>
      </c>
      <c r="AR49" s="202" t="s">
        <v>3548</v>
      </c>
      <c r="AS49" s="202" t="s">
        <v>2</v>
      </c>
      <c r="AT49" s="202" t="s">
        <v>2</v>
      </c>
      <c r="AU49" s="202" t="s">
        <v>2</v>
      </c>
      <c r="AV49" s="202" t="s">
        <v>2</v>
      </c>
      <c r="AW49" s="202" t="s">
        <v>2</v>
      </c>
      <c r="AX49" s="202" t="s">
        <v>2</v>
      </c>
      <c r="AY49" s="202" t="s">
        <v>2</v>
      </c>
      <c r="AZ49" s="202" t="s">
        <v>2</v>
      </c>
    </row>
    <row r="50" spans="1:52" ht="31" x14ac:dyDescent="0.35">
      <c r="A50" s="9" t="s">
        <v>11520</v>
      </c>
      <c r="B50" s="208" t="s">
        <v>11521</v>
      </c>
      <c r="C50" s="202">
        <v>289</v>
      </c>
      <c r="D50" s="202" t="s">
        <v>2176</v>
      </c>
      <c r="E50" s="204" t="s">
        <v>2</v>
      </c>
      <c r="F50" s="202" t="s">
        <v>3548</v>
      </c>
      <c r="G50" s="202" t="s">
        <v>2</v>
      </c>
      <c r="H50" s="202" t="s">
        <v>11687</v>
      </c>
      <c r="I50" s="202" t="s">
        <v>2</v>
      </c>
      <c r="J50" s="202" t="s">
        <v>11750</v>
      </c>
      <c r="K50" s="202" t="s">
        <v>2068</v>
      </c>
      <c r="L50" s="202" t="s">
        <v>747</v>
      </c>
      <c r="M50" s="202" t="s">
        <v>2068</v>
      </c>
      <c r="N50" s="202" t="s">
        <v>2072</v>
      </c>
      <c r="O50" s="203" t="s">
        <v>11003</v>
      </c>
      <c r="P50" s="203" t="s">
        <v>2</v>
      </c>
      <c r="Q50" s="202" t="s">
        <v>2096</v>
      </c>
      <c r="R50" s="204" t="s">
        <v>2</v>
      </c>
      <c r="S50" s="202" t="s">
        <v>6045</v>
      </c>
      <c r="T50" s="203" t="s">
        <v>747</v>
      </c>
      <c r="U50" s="203" t="s">
        <v>11003</v>
      </c>
      <c r="V50" s="202">
        <v>0</v>
      </c>
      <c r="W50" s="202">
        <v>0</v>
      </c>
      <c r="X50" s="202">
        <f>Master_LATAM[[#This Row],[Number of Internal Users]]</f>
        <v>0</v>
      </c>
      <c r="Y50" s="202">
        <v>0</v>
      </c>
      <c r="Z50" s="203" t="s">
        <v>2</v>
      </c>
      <c r="AA50" s="202" t="s">
        <v>11003</v>
      </c>
      <c r="AB50" s="203" t="s">
        <v>11751</v>
      </c>
      <c r="AC50" s="202" t="s">
        <v>11752</v>
      </c>
      <c r="AD50" s="203" t="s">
        <v>2</v>
      </c>
      <c r="AE50" s="202" t="s">
        <v>2</v>
      </c>
      <c r="AF50" s="203" t="s">
        <v>11721</v>
      </c>
      <c r="AG50" s="203" t="s">
        <v>2</v>
      </c>
      <c r="AH50" s="203" t="s">
        <v>2</v>
      </c>
      <c r="AI50" s="203" t="str">
        <f t="shared" si="3"/>
        <v>.Net / WS
Web server, SQL Server</v>
      </c>
      <c r="AJ50" s="203" t="s">
        <v>2</v>
      </c>
      <c r="AK50" s="203" t="s">
        <v>2</v>
      </c>
      <c r="AL50" s="203" t="s">
        <v>2</v>
      </c>
      <c r="AM50" s="202">
        <v>0</v>
      </c>
      <c r="AN50" s="202" t="s">
        <v>2</v>
      </c>
      <c r="AO50" s="202" t="s">
        <v>2</v>
      </c>
      <c r="AP50" s="202" t="s">
        <v>2</v>
      </c>
      <c r="AQ50" s="202">
        <v>2</v>
      </c>
      <c r="AR50" s="202" t="s">
        <v>3548</v>
      </c>
      <c r="AS50" s="208" t="s">
        <v>11727</v>
      </c>
      <c r="AT50" s="202" t="s">
        <v>2</v>
      </c>
      <c r="AU50" s="202" t="s">
        <v>2</v>
      </c>
      <c r="AV50" s="202" t="s">
        <v>2</v>
      </c>
      <c r="AW50" s="202" t="s">
        <v>2</v>
      </c>
      <c r="AX50" s="202" t="s">
        <v>2</v>
      </c>
      <c r="AY50" s="202" t="s">
        <v>2</v>
      </c>
      <c r="AZ50" s="202" t="s">
        <v>2</v>
      </c>
    </row>
    <row r="51" spans="1:52" ht="31" x14ac:dyDescent="0.35">
      <c r="A51" s="9" t="s">
        <v>11523</v>
      </c>
      <c r="B51" s="202" t="s">
        <v>11524</v>
      </c>
      <c r="C51" s="202">
        <v>338</v>
      </c>
      <c r="D51" s="202" t="s">
        <v>2176</v>
      </c>
      <c r="E51" s="204" t="s">
        <v>2</v>
      </c>
      <c r="F51" s="202" t="s">
        <v>3548</v>
      </c>
      <c r="G51" s="202" t="s">
        <v>2</v>
      </c>
      <c r="H51" s="202" t="s">
        <v>11687</v>
      </c>
      <c r="I51" s="202" t="s">
        <v>2</v>
      </c>
      <c r="J51" s="202" t="s">
        <v>11753</v>
      </c>
      <c r="K51" s="202" t="s">
        <v>79</v>
      </c>
      <c r="L51" s="202" t="s">
        <v>11044</v>
      </c>
      <c r="M51" s="202" t="s">
        <v>79</v>
      </c>
      <c r="N51" s="202" t="s">
        <v>79</v>
      </c>
      <c r="O51" s="203" t="s">
        <v>11003</v>
      </c>
      <c r="P51" s="203" t="s">
        <v>2</v>
      </c>
      <c r="Q51" s="202" t="s">
        <v>2096</v>
      </c>
      <c r="R51" s="204" t="s">
        <v>2</v>
      </c>
      <c r="S51" s="202" t="s">
        <v>6045</v>
      </c>
      <c r="T51" s="203" t="s">
        <v>11003</v>
      </c>
      <c r="U51" s="203" t="s">
        <v>11003</v>
      </c>
      <c r="V51" s="202">
        <v>0</v>
      </c>
      <c r="W51" s="202">
        <v>0</v>
      </c>
      <c r="X51" s="202">
        <f>Master_LATAM[[#This Row],[Number of Internal Users]]</f>
        <v>0</v>
      </c>
      <c r="Y51" s="202" t="s">
        <v>8936</v>
      </c>
      <c r="Z51" s="203" t="s">
        <v>11754</v>
      </c>
      <c r="AA51" s="202" t="s">
        <v>9624</v>
      </c>
      <c r="AB51" s="203" t="s">
        <v>9814</v>
      </c>
      <c r="AC51" s="202" t="s">
        <v>11755</v>
      </c>
      <c r="AD51" s="203" t="s">
        <v>2</v>
      </c>
      <c r="AE51" s="202" t="s">
        <v>2</v>
      </c>
      <c r="AF51" s="203" t="s">
        <v>2</v>
      </c>
      <c r="AG51" s="203" t="s">
        <v>2</v>
      </c>
      <c r="AH51" s="203" t="s">
        <v>2</v>
      </c>
      <c r="AI51" s="203" t="str">
        <f t="shared" si="3"/>
        <v>.Net
Not Available</v>
      </c>
      <c r="AJ51" s="203" t="s">
        <v>2</v>
      </c>
      <c r="AK51" s="203" t="s">
        <v>2</v>
      </c>
      <c r="AL51" s="203" t="s">
        <v>2</v>
      </c>
      <c r="AM51" s="202">
        <v>0</v>
      </c>
      <c r="AN51" s="202" t="s">
        <v>2</v>
      </c>
      <c r="AO51" s="202" t="s">
        <v>2</v>
      </c>
      <c r="AP51" s="202" t="s">
        <v>2</v>
      </c>
      <c r="AQ51" s="202">
        <v>2</v>
      </c>
      <c r="AR51" s="202" t="s">
        <v>3548</v>
      </c>
      <c r="AS51" s="202" t="s">
        <v>2</v>
      </c>
      <c r="AT51" s="202" t="s">
        <v>2</v>
      </c>
      <c r="AU51" s="202" t="s">
        <v>2</v>
      </c>
      <c r="AV51" s="202" t="s">
        <v>2</v>
      </c>
      <c r="AW51" s="202" t="s">
        <v>2</v>
      </c>
      <c r="AX51" s="202" t="s">
        <v>2</v>
      </c>
      <c r="AY51" s="202" t="s">
        <v>2</v>
      </c>
      <c r="AZ51" s="202" t="s">
        <v>2</v>
      </c>
    </row>
    <row r="52" spans="1:52" ht="31" x14ac:dyDescent="0.35">
      <c r="A52" s="9" t="s">
        <v>11526</v>
      </c>
      <c r="B52" s="202" t="s">
        <v>11527</v>
      </c>
      <c r="C52" s="202">
        <v>424</v>
      </c>
      <c r="D52" s="202" t="s">
        <v>2176</v>
      </c>
      <c r="E52" s="204" t="s">
        <v>2</v>
      </c>
      <c r="F52" s="202" t="s">
        <v>3548</v>
      </c>
      <c r="G52" s="202" t="s">
        <v>2</v>
      </c>
      <c r="H52" s="202" t="s">
        <v>11687</v>
      </c>
      <c r="I52" s="202" t="s">
        <v>2</v>
      </c>
      <c r="J52" s="202" t="s">
        <v>11756</v>
      </c>
      <c r="K52" s="202" t="s">
        <v>826</v>
      </c>
      <c r="L52" s="202" t="s">
        <v>826</v>
      </c>
      <c r="M52" s="202" t="s">
        <v>5458</v>
      </c>
      <c r="N52" s="202" t="s">
        <v>11724</v>
      </c>
      <c r="O52" s="203" t="s">
        <v>11003</v>
      </c>
      <c r="P52" s="203" t="s">
        <v>2</v>
      </c>
      <c r="Q52" s="202" t="s">
        <v>2096</v>
      </c>
      <c r="R52" s="204" t="s">
        <v>2</v>
      </c>
      <c r="S52" s="202" t="s">
        <v>6045</v>
      </c>
      <c r="T52" s="203" t="s">
        <v>11003</v>
      </c>
      <c r="U52" s="203" t="s">
        <v>11003</v>
      </c>
      <c r="V52" s="202">
        <v>0</v>
      </c>
      <c r="W52" s="202">
        <v>0</v>
      </c>
      <c r="X52" s="202">
        <f>Master_LATAM[[#This Row],[Number of Internal Users]]</f>
        <v>0</v>
      </c>
      <c r="Y52" s="202">
        <v>0</v>
      </c>
      <c r="Z52" s="203" t="s">
        <v>11717</v>
      </c>
      <c r="AA52" s="202" t="s">
        <v>11718</v>
      </c>
      <c r="AB52" s="203" t="s">
        <v>9814</v>
      </c>
      <c r="AC52" s="202" t="s">
        <v>11597</v>
      </c>
      <c r="AD52" s="203" t="s">
        <v>2</v>
      </c>
      <c r="AE52" s="202" t="s">
        <v>2</v>
      </c>
      <c r="AF52" s="203" t="s">
        <v>11721</v>
      </c>
      <c r="AG52" s="203" t="s">
        <v>2</v>
      </c>
      <c r="AH52" s="203" t="s">
        <v>2</v>
      </c>
      <c r="AI52" s="203" t="str">
        <f t="shared" si="3"/>
        <v>.Net
Web server, SQL Server</v>
      </c>
      <c r="AJ52" s="203" t="s">
        <v>2</v>
      </c>
      <c r="AK52" s="203" t="s">
        <v>2</v>
      </c>
      <c r="AL52" s="203" t="s">
        <v>2</v>
      </c>
      <c r="AM52" s="202">
        <v>0</v>
      </c>
      <c r="AN52" s="202" t="s">
        <v>2</v>
      </c>
      <c r="AO52" s="202" t="s">
        <v>2</v>
      </c>
      <c r="AP52" s="202" t="s">
        <v>2</v>
      </c>
      <c r="AQ52" s="202">
        <v>2</v>
      </c>
      <c r="AR52" s="202" t="s">
        <v>3548</v>
      </c>
      <c r="AS52" s="202" t="s">
        <v>2</v>
      </c>
      <c r="AT52" s="202" t="s">
        <v>2</v>
      </c>
      <c r="AU52" s="202" t="s">
        <v>2</v>
      </c>
      <c r="AV52" s="202" t="s">
        <v>2</v>
      </c>
      <c r="AW52" s="202" t="s">
        <v>2</v>
      </c>
      <c r="AX52" s="202" t="s">
        <v>2</v>
      </c>
      <c r="AY52" s="202" t="s">
        <v>2</v>
      </c>
      <c r="AZ52" s="202" t="s">
        <v>2</v>
      </c>
    </row>
    <row r="53" spans="1:52" ht="31" x14ac:dyDescent="0.35">
      <c r="A53" s="9" t="s">
        <v>11529</v>
      </c>
      <c r="B53" s="202" t="s">
        <v>11530</v>
      </c>
      <c r="C53" s="202">
        <v>444</v>
      </c>
      <c r="D53" s="202" t="s">
        <v>2176</v>
      </c>
      <c r="E53" s="204" t="s">
        <v>2</v>
      </c>
      <c r="F53" s="202" t="s">
        <v>3548</v>
      </c>
      <c r="G53" s="202" t="s">
        <v>2</v>
      </c>
      <c r="H53" s="202" t="s">
        <v>11687</v>
      </c>
      <c r="I53" s="202" t="s">
        <v>2</v>
      </c>
      <c r="J53" s="202" t="s">
        <v>11757</v>
      </c>
      <c r="K53" s="202" t="s">
        <v>836</v>
      </c>
      <c r="L53" s="202" t="s">
        <v>836</v>
      </c>
      <c r="M53" s="202" t="s">
        <v>2068</v>
      </c>
      <c r="N53" s="202" t="s">
        <v>2</v>
      </c>
      <c r="O53" s="203" t="s">
        <v>11003</v>
      </c>
      <c r="P53" s="203" t="s">
        <v>2</v>
      </c>
      <c r="Q53" s="202" t="s">
        <v>2096</v>
      </c>
      <c r="R53" s="204" t="s">
        <v>2</v>
      </c>
      <c r="S53" s="202" t="s">
        <v>6045</v>
      </c>
      <c r="T53" s="203" t="s">
        <v>747</v>
      </c>
      <c r="U53" s="203" t="s">
        <v>11003</v>
      </c>
      <c r="V53" s="202">
        <v>0</v>
      </c>
      <c r="W53" s="202">
        <v>0</v>
      </c>
      <c r="X53" s="202">
        <f>Master_LATAM[[#This Row],[Number of Internal Users]]</f>
        <v>0</v>
      </c>
      <c r="Y53" s="202">
        <v>0</v>
      </c>
      <c r="Z53" s="203" t="s">
        <v>11717</v>
      </c>
      <c r="AA53" s="202" t="s">
        <v>11718</v>
      </c>
      <c r="AB53" s="203" t="s">
        <v>9814</v>
      </c>
      <c r="AC53" s="202" t="s">
        <v>2</v>
      </c>
      <c r="AD53" s="203" t="s">
        <v>2</v>
      </c>
      <c r="AE53" s="202" t="s">
        <v>2</v>
      </c>
      <c r="AF53" s="203" t="s">
        <v>11721</v>
      </c>
      <c r="AG53" s="203" t="s">
        <v>2</v>
      </c>
      <c r="AH53" s="203" t="s">
        <v>2</v>
      </c>
      <c r="AI53" s="203" t="str">
        <f t="shared" si="3"/>
        <v>.Net
Web server, SQL Server</v>
      </c>
      <c r="AJ53" s="203" t="s">
        <v>2</v>
      </c>
      <c r="AK53" s="203" t="s">
        <v>2</v>
      </c>
      <c r="AL53" s="203" t="s">
        <v>2</v>
      </c>
      <c r="AM53" s="202">
        <v>0</v>
      </c>
      <c r="AN53" s="202" t="s">
        <v>2</v>
      </c>
      <c r="AO53" s="202" t="s">
        <v>2</v>
      </c>
      <c r="AP53" s="202" t="s">
        <v>2</v>
      </c>
      <c r="AQ53" s="202">
        <v>2</v>
      </c>
      <c r="AR53" s="202" t="s">
        <v>3548</v>
      </c>
      <c r="AS53" s="202" t="s">
        <v>2</v>
      </c>
      <c r="AT53" s="202" t="s">
        <v>2</v>
      </c>
      <c r="AU53" s="202" t="s">
        <v>2</v>
      </c>
      <c r="AV53" s="202" t="s">
        <v>2</v>
      </c>
      <c r="AW53" s="202" t="s">
        <v>2</v>
      </c>
      <c r="AX53" s="202" t="s">
        <v>2</v>
      </c>
      <c r="AY53" s="202" t="s">
        <v>2</v>
      </c>
      <c r="AZ53" s="202" t="s">
        <v>2</v>
      </c>
    </row>
    <row r="54" spans="1:52" ht="31" x14ac:dyDescent="0.35">
      <c r="A54" s="9" t="s">
        <v>11532</v>
      </c>
      <c r="B54" s="202" t="s">
        <v>11533</v>
      </c>
      <c r="C54" s="202">
        <v>559</v>
      </c>
      <c r="D54" s="202" t="s">
        <v>2176</v>
      </c>
      <c r="E54" s="204" t="s">
        <v>2</v>
      </c>
      <c r="F54" s="202" t="s">
        <v>3548</v>
      </c>
      <c r="G54" s="202" t="s">
        <v>2</v>
      </c>
      <c r="H54" s="202" t="s">
        <v>11687</v>
      </c>
      <c r="I54" s="202" t="s">
        <v>2</v>
      </c>
      <c r="J54" s="202" t="s">
        <v>11758</v>
      </c>
      <c r="K54" s="202" t="s">
        <v>2068</v>
      </c>
      <c r="L54" s="202" t="s">
        <v>747</v>
      </c>
      <c r="M54" s="202" t="s">
        <v>2068</v>
      </c>
      <c r="N54" s="202" t="s">
        <v>2072</v>
      </c>
      <c r="O54" s="203" t="s">
        <v>11003</v>
      </c>
      <c r="P54" s="203" t="s">
        <v>2</v>
      </c>
      <c r="Q54" s="202" t="s">
        <v>2096</v>
      </c>
      <c r="R54" s="204" t="s">
        <v>2</v>
      </c>
      <c r="S54" s="202" t="s">
        <v>6045</v>
      </c>
      <c r="T54" s="203" t="s">
        <v>747</v>
      </c>
      <c r="U54" s="203" t="s">
        <v>11003</v>
      </c>
      <c r="V54" s="202">
        <v>0</v>
      </c>
      <c r="W54" s="202">
        <v>0</v>
      </c>
      <c r="X54" s="202">
        <f>Master_LATAM[[#This Row],[Number of Internal Users]]</f>
        <v>0</v>
      </c>
      <c r="Y54" s="202">
        <v>0</v>
      </c>
      <c r="Z54" s="203" t="s">
        <v>2</v>
      </c>
      <c r="AA54" s="202" t="s">
        <v>11003</v>
      </c>
      <c r="AB54" s="203" t="s">
        <v>9814</v>
      </c>
      <c r="AC54" s="202" t="s">
        <v>11759</v>
      </c>
      <c r="AD54" s="203" t="s">
        <v>2</v>
      </c>
      <c r="AE54" s="202" t="s">
        <v>2</v>
      </c>
      <c r="AF54" s="203" t="s">
        <v>11721</v>
      </c>
      <c r="AG54" s="203" t="s">
        <v>2</v>
      </c>
      <c r="AH54" s="203" t="s">
        <v>2</v>
      </c>
      <c r="AI54" s="203" t="str">
        <f t="shared" si="3"/>
        <v>.Net
Web server, SQL Server</v>
      </c>
      <c r="AJ54" s="203" t="s">
        <v>2</v>
      </c>
      <c r="AK54" s="203" t="s">
        <v>2</v>
      </c>
      <c r="AL54" s="203" t="s">
        <v>2</v>
      </c>
      <c r="AM54" s="202">
        <v>0</v>
      </c>
      <c r="AN54" s="202" t="s">
        <v>2</v>
      </c>
      <c r="AO54" s="202" t="s">
        <v>2</v>
      </c>
      <c r="AP54" s="202" t="s">
        <v>2</v>
      </c>
      <c r="AQ54" s="202">
        <v>2</v>
      </c>
      <c r="AR54" s="202" t="s">
        <v>3548</v>
      </c>
      <c r="AS54" s="202" t="s">
        <v>2</v>
      </c>
      <c r="AT54" s="202" t="s">
        <v>2</v>
      </c>
      <c r="AU54" s="202" t="s">
        <v>2</v>
      </c>
      <c r="AV54" s="202" t="s">
        <v>2</v>
      </c>
      <c r="AW54" s="202" t="s">
        <v>2</v>
      </c>
      <c r="AX54" s="202" t="s">
        <v>2</v>
      </c>
      <c r="AY54" s="202" t="s">
        <v>2</v>
      </c>
      <c r="AZ54" s="202" t="s">
        <v>2</v>
      </c>
    </row>
    <row r="55" spans="1:52" ht="31" x14ac:dyDescent="0.35">
      <c r="A55" s="9" t="s">
        <v>11535</v>
      </c>
      <c r="B55" s="202" t="s">
        <v>11536</v>
      </c>
      <c r="C55" s="202">
        <v>600</v>
      </c>
      <c r="D55" s="202" t="s">
        <v>2176</v>
      </c>
      <c r="E55" s="204" t="s">
        <v>2</v>
      </c>
      <c r="F55" s="202" t="s">
        <v>3548</v>
      </c>
      <c r="G55" s="202" t="s">
        <v>2</v>
      </c>
      <c r="H55" s="202" t="s">
        <v>11687</v>
      </c>
      <c r="I55" s="202" t="s">
        <v>2</v>
      </c>
      <c r="J55" s="202" t="s">
        <v>11760</v>
      </c>
      <c r="K55" s="202" t="s">
        <v>826</v>
      </c>
      <c r="L55" s="202" t="s">
        <v>826</v>
      </c>
      <c r="M55" s="202" t="s">
        <v>11761</v>
      </c>
      <c r="N55" s="202" t="s">
        <v>11762</v>
      </c>
      <c r="O55" s="203" t="s">
        <v>11003</v>
      </c>
      <c r="P55" s="203" t="s">
        <v>2</v>
      </c>
      <c r="Q55" s="202" t="s">
        <v>2096</v>
      </c>
      <c r="R55" s="204" t="s">
        <v>2</v>
      </c>
      <c r="S55" s="202" t="s">
        <v>6045</v>
      </c>
      <c r="T55" s="203" t="s">
        <v>11003</v>
      </c>
      <c r="U55" s="203" t="s">
        <v>11003</v>
      </c>
      <c r="V55" s="202">
        <v>0</v>
      </c>
      <c r="W55" s="202">
        <v>0</v>
      </c>
      <c r="X55" s="202">
        <f>Master_LATAM[[#This Row],[Number of Internal Users]]</f>
        <v>0</v>
      </c>
      <c r="Y55" s="202" t="s">
        <v>11763</v>
      </c>
      <c r="Z55" s="203" t="s">
        <v>11717</v>
      </c>
      <c r="AA55" s="202" t="s">
        <v>11718</v>
      </c>
      <c r="AB55" s="203" t="s">
        <v>9814</v>
      </c>
      <c r="AC55" s="202" t="s">
        <v>11764</v>
      </c>
      <c r="AD55" s="203" t="s">
        <v>2</v>
      </c>
      <c r="AE55" s="202" t="s">
        <v>2</v>
      </c>
      <c r="AF55" s="203" t="s">
        <v>11765</v>
      </c>
      <c r="AG55" s="203" t="s">
        <v>2</v>
      </c>
      <c r="AH55" s="203" t="s">
        <v>2</v>
      </c>
      <c r="AI55" s="203" t="str">
        <f t="shared" si="3"/>
        <v>.Net
App server, SQL Server</v>
      </c>
      <c r="AJ55" s="203" t="s">
        <v>2</v>
      </c>
      <c r="AK55" s="203" t="s">
        <v>2</v>
      </c>
      <c r="AL55" s="203" t="s">
        <v>2</v>
      </c>
      <c r="AM55" s="202">
        <v>0</v>
      </c>
      <c r="AN55" s="202" t="s">
        <v>2</v>
      </c>
      <c r="AO55" s="202" t="s">
        <v>2</v>
      </c>
      <c r="AP55" s="202" t="s">
        <v>2</v>
      </c>
      <c r="AQ55" s="202">
        <v>2</v>
      </c>
      <c r="AR55" s="202" t="s">
        <v>3548</v>
      </c>
      <c r="AS55" s="202" t="s">
        <v>2</v>
      </c>
      <c r="AT55" s="202" t="s">
        <v>2</v>
      </c>
      <c r="AU55" s="202" t="s">
        <v>2</v>
      </c>
      <c r="AV55" s="202" t="s">
        <v>2</v>
      </c>
      <c r="AW55" s="202" t="s">
        <v>2</v>
      </c>
      <c r="AX55" s="202" t="s">
        <v>2</v>
      </c>
      <c r="AY55" s="202" t="s">
        <v>2</v>
      </c>
      <c r="AZ55" s="202" t="s">
        <v>2</v>
      </c>
    </row>
    <row r="56" spans="1:52" ht="31" x14ac:dyDescent="0.35">
      <c r="A56" s="9" t="s">
        <v>11538</v>
      </c>
      <c r="B56" s="202" t="s">
        <v>11539</v>
      </c>
      <c r="C56" s="202">
        <v>627</v>
      </c>
      <c r="D56" s="202" t="s">
        <v>2176</v>
      </c>
      <c r="E56" s="204" t="s">
        <v>2</v>
      </c>
      <c r="F56" s="202" t="s">
        <v>3548</v>
      </c>
      <c r="G56" s="202" t="s">
        <v>2</v>
      </c>
      <c r="H56" s="202" t="s">
        <v>11687</v>
      </c>
      <c r="I56" s="202" t="s">
        <v>2</v>
      </c>
      <c r="J56" s="202" t="s">
        <v>11766</v>
      </c>
      <c r="K56" s="202" t="s">
        <v>826</v>
      </c>
      <c r="L56" s="202" t="s">
        <v>826</v>
      </c>
      <c r="M56" s="202" t="s">
        <v>5458</v>
      </c>
      <c r="N56" s="202" t="s">
        <v>11724</v>
      </c>
      <c r="O56" s="203" t="s">
        <v>11003</v>
      </c>
      <c r="P56" s="203" t="s">
        <v>2</v>
      </c>
      <c r="Q56" s="202" t="s">
        <v>2096</v>
      </c>
      <c r="R56" s="204" t="s">
        <v>2</v>
      </c>
      <c r="S56" s="202" t="s">
        <v>6045</v>
      </c>
      <c r="T56" s="203" t="s">
        <v>11039</v>
      </c>
      <c r="U56" s="203" t="s">
        <v>11003</v>
      </c>
      <c r="V56" s="202">
        <v>0</v>
      </c>
      <c r="W56" s="202">
        <v>0</v>
      </c>
      <c r="X56" s="202">
        <f>Master_LATAM[[#This Row],[Number of Internal Users]]</f>
        <v>0</v>
      </c>
      <c r="Y56" s="202">
        <v>0</v>
      </c>
      <c r="Z56" s="203" t="s">
        <v>11717</v>
      </c>
      <c r="AA56" s="202" t="s">
        <v>11718</v>
      </c>
      <c r="AB56" s="203" t="s">
        <v>9814</v>
      </c>
      <c r="AC56" s="202" t="s">
        <v>11767</v>
      </c>
      <c r="AD56" s="203" t="s">
        <v>2</v>
      </c>
      <c r="AE56" s="202" t="s">
        <v>2</v>
      </c>
      <c r="AF56" s="203" t="s">
        <v>11721</v>
      </c>
      <c r="AG56" s="203" t="s">
        <v>2</v>
      </c>
      <c r="AH56" s="203" t="s">
        <v>2</v>
      </c>
      <c r="AI56" s="203" t="str">
        <f t="shared" si="3"/>
        <v>.Net
Web server, SQL Server</v>
      </c>
      <c r="AJ56" s="203" t="s">
        <v>2</v>
      </c>
      <c r="AK56" s="203" t="s">
        <v>2</v>
      </c>
      <c r="AL56" s="203" t="s">
        <v>2</v>
      </c>
      <c r="AM56" s="202">
        <v>0</v>
      </c>
      <c r="AN56" s="202" t="s">
        <v>2</v>
      </c>
      <c r="AO56" s="202" t="s">
        <v>2</v>
      </c>
      <c r="AP56" s="202" t="s">
        <v>2</v>
      </c>
      <c r="AQ56" s="202">
        <v>2</v>
      </c>
      <c r="AR56" s="202" t="s">
        <v>3548</v>
      </c>
      <c r="AS56" s="202" t="s">
        <v>2</v>
      </c>
      <c r="AT56" s="202" t="s">
        <v>2</v>
      </c>
      <c r="AU56" s="202" t="s">
        <v>2</v>
      </c>
      <c r="AV56" s="202" t="s">
        <v>2</v>
      </c>
      <c r="AW56" s="202" t="s">
        <v>2</v>
      </c>
      <c r="AX56" s="202" t="s">
        <v>2</v>
      </c>
      <c r="AY56" s="202" t="s">
        <v>2</v>
      </c>
      <c r="AZ56" s="202" t="s">
        <v>2</v>
      </c>
    </row>
    <row r="57" spans="1:52" ht="31" x14ac:dyDescent="0.35">
      <c r="A57" s="9" t="s">
        <v>11541</v>
      </c>
      <c r="B57" s="202" t="s">
        <v>11542</v>
      </c>
      <c r="C57" s="202">
        <v>628</v>
      </c>
      <c r="D57" s="202" t="s">
        <v>2176</v>
      </c>
      <c r="E57" s="204" t="s">
        <v>2</v>
      </c>
      <c r="F57" s="202" t="s">
        <v>3548</v>
      </c>
      <c r="G57" s="202" t="s">
        <v>2</v>
      </c>
      <c r="H57" s="202" t="s">
        <v>11687</v>
      </c>
      <c r="I57" s="202" t="s">
        <v>2</v>
      </c>
      <c r="J57" s="202" t="s">
        <v>11768</v>
      </c>
      <c r="K57" s="202" t="s">
        <v>826</v>
      </c>
      <c r="L57" s="202" t="s">
        <v>826</v>
      </c>
      <c r="M57" s="202" t="s">
        <v>11761</v>
      </c>
      <c r="N57" s="202" t="s">
        <v>11762</v>
      </c>
      <c r="O57" s="203" t="s">
        <v>11003</v>
      </c>
      <c r="P57" s="203" t="s">
        <v>2</v>
      </c>
      <c r="Q57" s="202" t="s">
        <v>2096</v>
      </c>
      <c r="R57" s="204" t="s">
        <v>2</v>
      </c>
      <c r="S57" s="202" t="s">
        <v>6045</v>
      </c>
      <c r="T57" s="203" t="s">
        <v>11003</v>
      </c>
      <c r="U57" s="203" t="s">
        <v>11003</v>
      </c>
      <c r="V57" s="202">
        <v>0</v>
      </c>
      <c r="W57" s="202">
        <v>0</v>
      </c>
      <c r="X57" s="202">
        <f>Master_LATAM[[#This Row],[Number of Internal Users]]</f>
        <v>0</v>
      </c>
      <c r="Y57" s="202">
        <v>0</v>
      </c>
      <c r="Z57" s="203" t="s">
        <v>11717</v>
      </c>
      <c r="AA57" s="202" t="s">
        <v>11718</v>
      </c>
      <c r="AB57" s="203" t="s">
        <v>9814</v>
      </c>
      <c r="AC57" s="202" t="s">
        <v>11769</v>
      </c>
      <c r="AD57" s="203" t="s">
        <v>2</v>
      </c>
      <c r="AE57" s="202" t="s">
        <v>2</v>
      </c>
      <c r="AF57" s="203" t="s">
        <v>11721</v>
      </c>
      <c r="AG57" s="203" t="s">
        <v>2</v>
      </c>
      <c r="AH57" s="203" t="s">
        <v>2</v>
      </c>
      <c r="AI57" s="203" t="str">
        <f t="shared" si="3"/>
        <v>.Net
Web server, SQL Server</v>
      </c>
      <c r="AJ57" s="203" t="s">
        <v>2</v>
      </c>
      <c r="AK57" s="203" t="s">
        <v>2</v>
      </c>
      <c r="AL57" s="203" t="s">
        <v>2</v>
      </c>
      <c r="AM57" s="202">
        <v>0</v>
      </c>
      <c r="AN57" s="202" t="s">
        <v>2</v>
      </c>
      <c r="AO57" s="202" t="s">
        <v>2</v>
      </c>
      <c r="AP57" s="202" t="s">
        <v>2</v>
      </c>
      <c r="AQ57" s="202">
        <v>2</v>
      </c>
      <c r="AR57" s="202" t="s">
        <v>3548</v>
      </c>
      <c r="AS57" s="202" t="s">
        <v>2</v>
      </c>
      <c r="AT57" s="202" t="s">
        <v>2</v>
      </c>
      <c r="AU57" s="202" t="s">
        <v>2</v>
      </c>
      <c r="AV57" s="202" t="s">
        <v>2</v>
      </c>
      <c r="AW57" s="202" t="s">
        <v>2</v>
      </c>
      <c r="AX57" s="202" t="s">
        <v>2</v>
      </c>
      <c r="AY57" s="202" t="s">
        <v>2</v>
      </c>
      <c r="AZ57" s="202" t="s">
        <v>2</v>
      </c>
    </row>
    <row r="58" spans="1:52" ht="31" x14ac:dyDescent="0.35">
      <c r="A58" s="9" t="s">
        <v>11544</v>
      </c>
      <c r="B58" s="208" t="s">
        <v>11545</v>
      </c>
      <c r="C58" s="202">
        <v>638</v>
      </c>
      <c r="D58" s="202" t="s">
        <v>2176</v>
      </c>
      <c r="E58" s="204" t="s">
        <v>2</v>
      </c>
      <c r="F58" s="202" t="s">
        <v>3548</v>
      </c>
      <c r="G58" s="202" t="s">
        <v>2</v>
      </c>
      <c r="H58" s="202" t="s">
        <v>11687</v>
      </c>
      <c r="I58" s="202" t="s">
        <v>2</v>
      </c>
      <c r="J58" s="202" t="s">
        <v>11770</v>
      </c>
      <c r="K58" s="202" t="s">
        <v>871</v>
      </c>
      <c r="L58" s="202" t="s">
        <v>11044</v>
      </c>
      <c r="M58" s="202" t="s">
        <v>871</v>
      </c>
      <c r="N58" s="202" t="s">
        <v>11771</v>
      </c>
      <c r="O58" s="203" t="s">
        <v>11003</v>
      </c>
      <c r="P58" s="203" t="s">
        <v>2</v>
      </c>
      <c r="Q58" s="202" t="s">
        <v>2096</v>
      </c>
      <c r="R58" s="204" t="s">
        <v>2</v>
      </c>
      <c r="S58" s="202" t="s">
        <v>6045</v>
      </c>
      <c r="T58" s="203" t="s">
        <v>11003</v>
      </c>
      <c r="U58" s="203" t="s">
        <v>11003</v>
      </c>
      <c r="V58" s="202">
        <v>0</v>
      </c>
      <c r="W58" s="202">
        <v>0</v>
      </c>
      <c r="X58" s="202">
        <f>Master_LATAM[[#This Row],[Number of Internal Users]]</f>
        <v>0</v>
      </c>
      <c r="Y58" s="202">
        <v>0</v>
      </c>
      <c r="Z58" s="203" t="s">
        <v>2</v>
      </c>
      <c r="AA58" s="202" t="s">
        <v>11003</v>
      </c>
      <c r="AB58" s="203" t="s">
        <v>9814</v>
      </c>
      <c r="AC58" s="202" t="s">
        <v>2</v>
      </c>
      <c r="AD58" s="203" t="s">
        <v>2</v>
      </c>
      <c r="AE58" s="202" t="s">
        <v>2</v>
      </c>
      <c r="AF58" s="203" t="s">
        <v>11721</v>
      </c>
      <c r="AG58" s="203" t="s">
        <v>2</v>
      </c>
      <c r="AH58" s="203" t="s">
        <v>2</v>
      </c>
      <c r="AI58" s="203" t="str">
        <f t="shared" si="3"/>
        <v>.Net
Web server, SQL Server</v>
      </c>
      <c r="AJ58" s="203" t="s">
        <v>2</v>
      </c>
      <c r="AK58" s="203" t="s">
        <v>2</v>
      </c>
      <c r="AL58" s="203" t="s">
        <v>2</v>
      </c>
      <c r="AM58" s="202">
        <v>0</v>
      </c>
      <c r="AN58" s="202" t="s">
        <v>2</v>
      </c>
      <c r="AO58" s="202" t="s">
        <v>2</v>
      </c>
      <c r="AP58" s="202" t="s">
        <v>2</v>
      </c>
      <c r="AQ58" s="202">
        <v>2</v>
      </c>
      <c r="AR58" s="202" t="s">
        <v>3548</v>
      </c>
      <c r="AS58" s="208" t="s">
        <v>11727</v>
      </c>
      <c r="AT58" s="202" t="s">
        <v>2</v>
      </c>
      <c r="AU58" s="202" t="s">
        <v>2</v>
      </c>
      <c r="AV58" s="202" t="s">
        <v>2</v>
      </c>
      <c r="AW58" s="202" t="s">
        <v>2</v>
      </c>
      <c r="AX58" s="202" t="s">
        <v>2</v>
      </c>
      <c r="AY58" s="202" t="s">
        <v>2</v>
      </c>
      <c r="AZ58" s="202" t="s">
        <v>2</v>
      </c>
    </row>
    <row r="59" spans="1:52" ht="31" x14ac:dyDescent="0.35">
      <c r="A59" s="9" t="s">
        <v>11547</v>
      </c>
      <c r="B59" s="202" t="s">
        <v>11548</v>
      </c>
      <c r="C59" s="202">
        <v>639</v>
      </c>
      <c r="D59" s="202" t="s">
        <v>2176</v>
      </c>
      <c r="E59" s="204" t="s">
        <v>2</v>
      </c>
      <c r="F59" s="202" t="s">
        <v>3548</v>
      </c>
      <c r="G59" s="202" t="s">
        <v>2</v>
      </c>
      <c r="H59" s="202" t="s">
        <v>11687</v>
      </c>
      <c r="I59" s="202" t="s">
        <v>2</v>
      </c>
      <c r="J59" s="202" t="s">
        <v>11772</v>
      </c>
      <c r="K59" s="202" t="s">
        <v>826</v>
      </c>
      <c r="L59" s="202" t="s">
        <v>826</v>
      </c>
      <c r="M59" s="202" t="s">
        <v>871</v>
      </c>
      <c r="N59" s="202" t="s">
        <v>11716</v>
      </c>
      <c r="O59" s="203" t="s">
        <v>11003</v>
      </c>
      <c r="P59" s="203" t="s">
        <v>2</v>
      </c>
      <c r="Q59" s="202" t="s">
        <v>2096</v>
      </c>
      <c r="R59" s="204" t="s">
        <v>2</v>
      </c>
      <c r="S59" s="202" t="s">
        <v>6045</v>
      </c>
      <c r="T59" s="203" t="s">
        <v>11003</v>
      </c>
      <c r="U59" s="203" t="s">
        <v>11003</v>
      </c>
      <c r="V59" s="202">
        <v>0</v>
      </c>
      <c r="W59" s="202">
        <v>0</v>
      </c>
      <c r="X59" s="202">
        <f>Master_LATAM[[#This Row],[Number of Internal Users]]</f>
        <v>0</v>
      </c>
      <c r="Y59" s="202">
        <v>0</v>
      </c>
      <c r="Z59" s="203" t="s">
        <v>11717</v>
      </c>
      <c r="AA59" s="202" t="s">
        <v>11718</v>
      </c>
      <c r="AB59" s="203" t="s">
        <v>9814</v>
      </c>
      <c r="AC59" s="202" t="s">
        <v>11773</v>
      </c>
      <c r="AD59" s="203" t="s">
        <v>2</v>
      </c>
      <c r="AE59" s="202" t="s">
        <v>2</v>
      </c>
      <c r="AF59" s="203" t="s">
        <v>11721</v>
      </c>
      <c r="AG59" s="203" t="s">
        <v>2</v>
      </c>
      <c r="AH59" s="203" t="s">
        <v>2</v>
      </c>
      <c r="AI59" s="203" t="str">
        <f t="shared" si="3"/>
        <v>.Net
Web server, SQL Server</v>
      </c>
      <c r="AJ59" s="203" t="s">
        <v>2</v>
      </c>
      <c r="AK59" s="203" t="s">
        <v>2</v>
      </c>
      <c r="AL59" s="203" t="s">
        <v>2</v>
      </c>
      <c r="AM59" s="202">
        <v>0</v>
      </c>
      <c r="AN59" s="202" t="s">
        <v>2</v>
      </c>
      <c r="AO59" s="202" t="s">
        <v>2</v>
      </c>
      <c r="AP59" s="202" t="s">
        <v>2</v>
      </c>
      <c r="AQ59" s="202">
        <v>2</v>
      </c>
      <c r="AR59" s="202" t="s">
        <v>3548</v>
      </c>
      <c r="AS59" s="202" t="s">
        <v>2</v>
      </c>
      <c r="AT59" s="202" t="s">
        <v>2</v>
      </c>
      <c r="AU59" s="202" t="s">
        <v>2</v>
      </c>
      <c r="AV59" s="202" t="s">
        <v>2</v>
      </c>
      <c r="AW59" s="202" t="s">
        <v>2</v>
      </c>
      <c r="AX59" s="202" t="s">
        <v>2</v>
      </c>
      <c r="AY59" s="202" t="s">
        <v>2</v>
      </c>
      <c r="AZ59" s="202" t="s">
        <v>2</v>
      </c>
    </row>
    <row r="60" spans="1:52" ht="31" x14ac:dyDescent="0.35">
      <c r="A60" s="9" t="s">
        <v>11550</v>
      </c>
      <c r="B60" s="202" t="s">
        <v>11551</v>
      </c>
      <c r="C60" s="202">
        <v>657</v>
      </c>
      <c r="D60" s="202" t="s">
        <v>2176</v>
      </c>
      <c r="E60" s="204" t="s">
        <v>2</v>
      </c>
      <c r="F60" s="202" t="s">
        <v>3548</v>
      </c>
      <c r="G60" s="202" t="s">
        <v>2</v>
      </c>
      <c r="H60" s="202" t="s">
        <v>11687</v>
      </c>
      <c r="I60" s="202" t="s">
        <v>2</v>
      </c>
      <c r="J60" s="202" t="s">
        <v>11774</v>
      </c>
      <c r="K60" s="202" t="s">
        <v>836</v>
      </c>
      <c r="L60" s="202" t="s">
        <v>836</v>
      </c>
      <c r="M60" s="202" t="s">
        <v>871</v>
      </c>
      <c r="N60" s="202" t="s">
        <v>11716</v>
      </c>
      <c r="O60" s="203" t="s">
        <v>11003</v>
      </c>
      <c r="P60" s="203" t="s">
        <v>2</v>
      </c>
      <c r="Q60" s="202" t="s">
        <v>2096</v>
      </c>
      <c r="R60" s="204" t="s">
        <v>2</v>
      </c>
      <c r="S60" s="202" t="s">
        <v>6045</v>
      </c>
      <c r="T60" s="203" t="s">
        <v>11003</v>
      </c>
      <c r="U60" s="203" t="s">
        <v>11003</v>
      </c>
      <c r="V60" s="202">
        <v>0</v>
      </c>
      <c r="W60" s="202">
        <v>0</v>
      </c>
      <c r="X60" s="202">
        <f>Master_LATAM[[#This Row],[Number of Internal Users]]</f>
        <v>0</v>
      </c>
      <c r="Y60" s="202">
        <v>0</v>
      </c>
      <c r="Z60" s="203" t="s">
        <v>2</v>
      </c>
      <c r="AA60" s="202" t="s">
        <v>11003</v>
      </c>
      <c r="AB60" s="203" t="s">
        <v>9814</v>
      </c>
      <c r="AC60" s="202" t="s">
        <v>11775</v>
      </c>
      <c r="AD60" s="203" t="s">
        <v>2</v>
      </c>
      <c r="AE60" s="202" t="s">
        <v>2</v>
      </c>
      <c r="AF60" s="203" t="s">
        <v>11721</v>
      </c>
      <c r="AG60" s="203" t="s">
        <v>2</v>
      </c>
      <c r="AH60" s="203" t="s">
        <v>2</v>
      </c>
      <c r="AI60" s="203" t="str">
        <f t="shared" si="3"/>
        <v>.Net
Web server, SQL Server</v>
      </c>
      <c r="AJ60" s="203" t="s">
        <v>2</v>
      </c>
      <c r="AK60" s="203" t="s">
        <v>2</v>
      </c>
      <c r="AL60" s="203" t="s">
        <v>2</v>
      </c>
      <c r="AM60" s="202">
        <v>0</v>
      </c>
      <c r="AN60" s="202" t="s">
        <v>2</v>
      </c>
      <c r="AO60" s="202" t="s">
        <v>2</v>
      </c>
      <c r="AP60" s="202" t="s">
        <v>2</v>
      </c>
      <c r="AQ60" s="202">
        <v>2</v>
      </c>
      <c r="AR60" s="202" t="s">
        <v>3548</v>
      </c>
      <c r="AS60" s="202" t="s">
        <v>2</v>
      </c>
      <c r="AT60" s="202" t="s">
        <v>2</v>
      </c>
      <c r="AU60" s="202" t="s">
        <v>2</v>
      </c>
      <c r="AV60" s="202" t="s">
        <v>2</v>
      </c>
      <c r="AW60" s="202" t="s">
        <v>2</v>
      </c>
      <c r="AX60" s="202" t="s">
        <v>2</v>
      </c>
      <c r="AY60" s="202" t="s">
        <v>2</v>
      </c>
      <c r="AZ60" s="202" t="s">
        <v>2</v>
      </c>
    </row>
    <row r="61" spans="1:52" ht="31" x14ac:dyDescent="0.35">
      <c r="A61" s="9" t="s">
        <v>11553</v>
      </c>
      <c r="B61" s="202" t="s">
        <v>11554</v>
      </c>
      <c r="C61" s="202">
        <v>658</v>
      </c>
      <c r="D61" s="202" t="s">
        <v>2176</v>
      </c>
      <c r="E61" s="204" t="s">
        <v>2</v>
      </c>
      <c r="F61" s="202" t="s">
        <v>3548</v>
      </c>
      <c r="G61" s="202" t="s">
        <v>2</v>
      </c>
      <c r="H61" s="202" t="s">
        <v>11687</v>
      </c>
      <c r="I61" s="202" t="s">
        <v>2</v>
      </c>
      <c r="J61" s="202" t="s">
        <v>11776</v>
      </c>
      <c r="K61" s="202" t="s">
        <v>836</v>
      </c>
      <c r="L61" s="202" t="s">
        <v>836</v>
      </c>
      <c r="M61" s="202" t="s">
        <v>871</v>
      </c>
      <c r="N61" s="202" t="s">
        <v>11716</v>
      </c>
      <c r="O61" s="203" t="s">
        <v>11003</v>
      </c>
      <c r="P61" s="203" t="s">
        <v>2</v>
      </c>
      <c r="Q61" s="202" t="s">
        <v>2096</v>
      </c>
      <c r="R61" s="204" t="s">
        <v>2</v>
      </c>
      <c r="S61" s="202" t="s">
        <v>6045</v>
      </c>
      <c r="T61" s="203" t="s">
        <v>11003</v>
      </c>
      <c r="U61" s="203" t="s">
        <v>11003</v>
      </c>
      <c r="V61" s="202">
        <v>0</v>
      </c>
      <c r="W61" s="202">
        <v>0</v>
      </c>
      <c r="X61" s="202">
        <f>Master_LATAM[[#This Row],[Number of Internal Users]]</f>
        <v>0</v>
      </c>
      <c r="Y61" s="202">
        <v>0</v>
      </c>
      <c r="Z61" s="203" t="s">
        <v>2</v>
      </c>
      <c r="AA61" s="202" t="s">
        <v>11003</v>
      </c>
      <c r="AB61" s="203" t="s">
        <v>9814</v>
      </c>
      <c r="AC61" s="202" t="s">
        <v>11777</v>
      </c>
      <c r="AD61" s="203" t="s">
        <v>2</v>
      </c>
      <c r="AE61" s="202" t="s">
        <v>2</v>
      </c>
      <c r="AF61" s="203" t="s">
        <v>11721</v>
      </c>
      <c r="AG61" s="203" t="s">
        <v>2</v>
      </c>
      <c r="AH61" s="203" t="s">
        <v>2</v>
      </c>
      <c r="AI61" s="203" t="str">
        <f t="shared" si="3"/>
        <v>.Net
Web server, SQL Server</v>
      </c>
      <c r="AJ61" s="203" t="s">
        <v>2</v>
      </c>
      <c r="AK61" s="203" t="s">
        <v>2</v>
      </c>
      <c r="AL61" s="203" t="s">
        <v>2</v>
      </c>
      <c r="AM61" s="202">
        <v>0</v>
      </c>
      <c r="AN61" s="202" t="s">
        <v>2</v>
      </c>
      <c r="AO61" s="202" t="s">
        <v>2</v>
      </c>
      <c r="AP61" s="202" t="s">
        <v>2</v>
      </c>
      <c r="AQ61" s="202">
        <v>2</v>
      </c>
      <c r="AR61" s="202" t="s">
        <v>3548</v>
      </c>
      <c r="AS61" s="202" t="s">
        <v>2</v>
      </c>
      <c r="AT61" s="202" t="s">
        <v>2</v>
      </c>
      <c r="AU61" s="202" t="s">
        <v>2</v>
      </c>
      <c r="AV61" s="202" t="s">
        <v>2</v>
      </c>
      <c r="AW61" s="202" t="s">
        <v>2</v>
      </c>
      <c r="AX61" s="202" t="s">
        <v>2</v>
      </c>
      <c r="AY61" s="202" t="s">
        <v>2</v>
      </c>
      <c r="AZ61" s="202" t="s">
        <v>2</v>
      </c>
    </row>
    <row r="62" spans="1:52" ht="62" x14ac:dyDescent="0.35">
      <c r="A62" s="9" t="s">
        <v>11482</v>
      </c>
      <c r="B62" s="202" t="s">
        <v>518</v>
      </c>
      <c r="C62" s="202">
        <v>673</v>
      </c>
      <c r="D62" s="202" t="s">
        <v>2176</v>
      </c>
      <c r="E62" s="204" t="s">
        <v>11778</v>
      </c>
      <c r="F62" s="202" t="s">
        <v>11779</v>
      </c>
      <c r="G62" s="202" t="s">
        <v>11780</v>
      </c>
      <c r="H62" s="202" t="s">
        <v>11687</v>
      </c>
      <c r="I62" s="202" t="s">
        <v>11780</v>
      </c>
      <c r="J62" s="202" t="s">
        <v>11781</v>
      </c>
      <c r="K62" s="202" t="s">
        <v>11094</v>
      </c>
      <c r="L62" s="202" t="s">
        <v>11044</v>
      </c>
      <c r="M62" s="202" t="s">
        <v>11094</v>
      </c>
      <c r="N62" s="202" t="s">
        <v>11782</v>
      </c>
      <c r="O62" s="203" t="s">
        <v>11003</v>
      </c>
      <c r="P62" s="203" t="s">
        <v>2</v>
      </c>
      <c r="Q62" s="202" t="s">
        <v>2096</v>
      </c>
      <c r="R62" s="204" t="s">
        <v>2</v>
      </c>
      <c r="S62" s="202" t="s">
        <v>11783</v>
      </c>
      <c r="T62" s="203" t="s">
        <v>11003</v>
      </c>
      <c r="U62" s="203" t="s">
        <v>11003</v>
      </c>
      <c r="V62" s="202">
        <v>0</v>
      </c>
      <c r="W62" s="202">
        <v>0</v>
      </c>
      <c r="X62" s="202">
        <f>Master_LATAM[[#This Row],[Number of Internal Users]]</f>
        <v>0</v>
      </c>
      <c r="Y62" s="202" t="s">
        <v>8936</v>
      </c>
      <c r="Z62" s="203" t="s">
        <v>2</v>
      </c>
      <c r="AA62" s="202" t="s">
        <v>11003</v>
      </c>
      <c r="AB62" s="203" t="s">
        <v>11784</v>
      </c>
      <c r="AC62" s="202" t="s">
        <v>11557</v>
      </c>
      <c r="AD62" s="203" t="s">
        <v>2</v>
      </c>
      <c r="AE62" s="202" t="s">
        <v>2</v>
      </c>
      <c r="AF62" s="203" t="s">
        <v>11765</v>
      </c>
      <c r="AG62" s="203" t="s">
        <v>11785</v>
      </c>
      <c r="AH62" s="203" t="s">
        <v>11786</v>
      </c>
      <c r="AI62" s="203" t="str">
        <f t="shared" si="3"/>
        <v>SW given by provider
Database: SQL Server
App server, SQL Server</v>
      </c>
      <c r="AJ62" s="203" t="s">
        <v>2</v>
      </c>
      <c r="AK62" s="203" t="s">
        <v>2</v>
      </c>
      <c r="AL62" s="203" t="s">
        <v>2</v>
      </c>
      <c r="AM62" s="202">
        <v>0</v>
      </c>
      <c r="AN62" s="202" t="s">
        <v>2</v>
      </c>
      <c r="AO62" s="202" t="s">
        <v>2</v>
      </c>
      <c r="AP62" s="202" t="s">
        <v>2</v>
      </c>
      <c r="AQ62" s="202">
        <v>2</v>
      </c>
      <c r="AR62" s="202" t="s">
        <v>3548</v>
      </c>
      <c r="AS62" s="202" t="s">
        <v>2</v>
      </c>
      <c r="AT62" s="202" t="s">
        <v>2</v>
      </c>
      <c r="AU62" s="202" t="s">
        <v>2</v>
      </c>
      <c r="AV62" s="202" t="s">
        <v>2</v>
      </c>
      <c r="AW62" s="202" t="s">
        <v>2</v>
      </c>
      <c r="AX62" s="202" t="s">
        <v>2</v>
      </c>
      <c r="AY62" s="202" t="s">
        <v>2</v>
      </c>
      <c r="AZ62" s="202" t="s">
        <v>2</v>
      </c>
    </row>
    <row r="63" spans="1:52" ht="31" x14ac:dyDescent="0.35">
      <c r="A63" s="9" t="s">
        <v>11556</v>
      </c>
      <c r="B63" s="202" t="s">
        <v>11557</v>
      </c>
      <c r="C63" s="202">
        <v>674</v>
      </c>
      <c r="D63" s="202" t="s">
        <v>2176</v>
      </c>
      <c r="E63" s="204" t="s">
        <v>2</v>
      </c>
      <c r="F63" s="202" t="s">
        <v>3548</v>
      </c>
      <c r="G63" s="202" t="s">
        <v>2</v>
      </c>
      <c r="H63" s="202" t="s">
        <v>11687</v>
      </c>
      <c r="I63" s="202" t="s">
        <v>2</v>
      </c>
      <c r="J63" s="202" t="s">
        <v>11787</v>
      </c>
      <c r="K63" s="202" t="s">
        <v>11094</v>
      </c>
      <c r="L63" s="202" t="s">
        <v>11044</v>
      </c>
      <c r="M63" s="202" t="s">
        <v>11094</v>
      </c>
      <c r="N63" s="202" t="s">
        <v>2</v>
      </c>
      <c r="O63" s="203" t="s">
        <v>11003</v>
      </c>
      <c r="P63" s="203" t="s">
        <v>2</v>
      </c>
      <c r="Q63" s="202" t="s">
        <v>2096</v>
      </c>
      <c r="R63" s="204" t="s">
        <v>2</v>
      </c>
      <c r="S63" s="202" t="s">
        <v>6045</v>
      </c>
      <c r="T63" s="203" t="s">
        <v>11003</v>
      </c>
      <c r="U63" s="203" t="s">
        <v>11003</v>
      </c>
      <c r="V63" s="202">
        <v>0</v>
      </c>
      <c r="W63" s="202">
        <v>0</v>
      </c>
      <c r="X63" s="202">
        <f>Master_LATAM[[#This Row],[Number of Internal Users]]</f>
        <v>0</v>
      </c>
      <c r="Y63" s="202">
        <v>0</v>
      </c>
      <c r="Z63" s="203" t="s">
        <v>2</v>
      </c>
      <c r="AA63" s="202" t="s">
        <v>11003</v>
      </c>
      <c r="AB63" s="203" t="s">
        <v>11788</v>
      </c>
      <c r="AC63" s="202" t="s">
        <v>11730</v>
      </c>
      <c r="AD63" s="203" t="s">
        <v>2</v>
      </c>
      <c r="AE63" s="202" t="s">
        <v>2</v>
      </c>
      <c r="AF63" s="203" t="s">
        <v>11721</v>
      </c>
      <c r="AG63" s="203" t="s">
        <v>2</v>
      </c>
      <c r="AH63" s="203" t="s">
        <v>2</v>
      </c>
      <c r="AI63" s="203" t="str">
        <f t="shared" si="3"/>
        <v>SW given by provider
Web server, SQL Server</v>
      </c>
      <c r="AJ63" s="203" t="s">
        <v>2</v>
      </c>
      <c r="AK63" s="203" t="s">
        <v>2</v>
      </c>
      <c r="AL63" s="203" t="s">
        <v>2</v>
      </c>
      <c r="AM63" s="202">
        <v>0</v>
      </c>
      <c r="AN63" s="202" t="s">
        <v>2</v>
      </c>
      <c r="AO63" s="202" t="s">
        <v>2</v>
      </c>
      <c r="AP63" s="202" t="s">
        <v>2</v>
      </c>
      <c r="AQ63" s="202">
        <v>2</v>
      </c>
      <c r="AR63" s="202" t="s">
        <v>3548</v>
      </c>
      <c r="AS63" s="202" t="s">
        <v>2</v>
      </c>
      <c r="AT63" s="202" t="s">
        <v>2</v>
      </c>
      <c r="AU63" s="202" t="s">
        <v>2</v>
      </c>
      <c r="AV63" s="202" t="s">
        <v>2</v>
      </c>
      <c r="AW63" s="202" t="s">
        <v>2</v>
      </c>
      <c r="AX63" s="202" t="s">
        <v>2</v>
      </c>
      <c r="AY63" s="202" t="s">
        <v>2</v>
      </c>
      <c r="AZ63" s="202" t="s">
        <v>2</v>
      </c>
    </row>
    <row r="64" spans="1:52" ht="31" x14ac:dyDescent="0.35">
      <c r="A64" s="9" t="s">
        <v>11559</v>
      </c>
      <c r="B64" s="208" t="s">
        <v>11560</v>
      </c>
      <c r="C64" s="202">
        <v>675</v>
      </c>
      <c r="D64" s="202" t="s">
        <v>2176</v>
      </c>
      <c r="E64" s="204" t="s">
        <v>2</v>
      </c>
      <c r="F64" s="202" t="s">
        <v>3548</v>
      </c>
      <c r="G64" s="202" t="s">
        <v>2</v>
      </c>
      <c r="H64" s="202" t="s">
        <v>11687</v>
      </c>
      <c r="I64" s="202" t="s">
        <v>2</v>
      </c>
      <c r="J64" s="202" t="s">
        <v>11789</v>
      </c>
      <c r="K64" s="202" t="s">
        <v>11094</v>
      </c>
      <c r="L64" s="202" t="s">
        <v>11044</v>
      </c>
      <c r="M64" s="202" t="s">
        <v>11094</v>
      </c>
      <c r="N64" s="202" t="s">
        <v>2</v>
      </c>
      <c r="O64" s="203" t="s">
        <v>11003</v>
      </c>
      <c r="P64" s="203" t="s">
        <v>2</v>
      </c>
      <c r="Q64" s="202" t="s">
        <v>2096</v>
      </c>
      <c r="R64" s="204" t="s">
        <v>2</v>
      </c>
      <c r="S64" s="202" t="s">
        <v>6045</v>
      </c>
      <c r="T64" s="203" t="s">
        <v>11003</v>
      </c>
      <c r="U64" s="203" t="s">
        <v>11003</v>
      </c>
      <c r="V64" s="202">
        <v>0</v>
      </c>
      <c r="W64" s="202">
        <v>0</v>
      </c>
      <c r="X64" s="202">
        <f>Master_LATAM[[#This Row],[Number of Internal Users]]</f>
        <v>0</v>
      </c>
      <c r="Y64" s="202">
        <v>0</v>
      </c>
      <c r="Z64" s="203" t="s">
        <v>2</v>
      </c>
      <c r="AA64" s="202" t="s">
        <v>11003</v>
      </c>
      <c r="AB64" s="203" t="s">
        <v>9814</v>
      </c>
      <c r="AC64" s="202" t="s">
        <v>11730</v>
      </c>
      <c r="AD64" s="203" t="s">
        <v>2</v>
      </c>
      <c r="AE64" s="202" t="s">
        <v>2</v>
      </c>
      <c r="AF64" s="203" t="s">
        <v>11721</v>
      </c>
      <c r="AG64" s="203" t="s">
        <v>2</v>
      </c>
      <c r="AH64" s="203" t="s">
        <v>2</v>
      </c>
      <c r="AI64" s="203" t="str">
        <f t="shared" si="3"/>
        <v>.Net
Web server, SQL Server</v>
      </c>
      <c r="AJ64" s="203" t="s">
        <v>2</v>
      </c>
      <c r="AK64" s="203" t="s">
        <v>2</v>
      </c>
      <c r="AL64" s="203" t="s">
        <v>2</v>
      </c>
      <c r="AM64" s="202">
        <v>0</v>
      </c>
      <c r="AN64" s="202" t="s">
        <v>2</v>
      </c>
      <c r="AO64" s="202" t="s">
        <v>2</v>
      </c>
      <c r="AP64" s="202" t="s">
        <v>2</v>
      </c>
      <c r="AQ64" s="202">
        <v>2</v>
      </c>
      <c r="AR64" s="202" t="s">
        <v>3548</v>
      </c>
      <c r="AS64" s="208" t="s">
        <v>11727</v>
      </c>
      <c r="AT64" s="202" t="s">
        <v>2</v>
      </c>
      <c r="AU64" s="202" t="s">
        <v>2</v>
      </c>
      <c r="AV64" s="202" t="s">
        <v>2</v>
      </c>
      <c r="AW64" s="202" t="s">
        <v>2</v>
      </c>
      <c r="AX64" s="202" t="s">
        <v>2</v>
      </c>
      <c r="AY64" s="202" t="s">
        <v>2</v>
      </c>
      <c r="AZ64" s="202" t="s">
        <v>2</v>
      </c>
    </row>
    <row r="65" spans="1:52" ht="31" x14ac:dyDescent="0.35">
      <c r="A65" s="9" t="s">
        <v>11562</v>
      </c>
      <c r="B65" s="202" t="s">
        <v>11563</v>
      </c>
      <c r="C65" s="202">
        <v>678</v>
      </c>
      <c r="D65" s="202" t="s">
        <v>2176</v>
      </c>
      <c r="E65" s="204" t="s">
        <v>2</v>
      </c>
      <c r="F65" s="202" t="s">
        <v>3548</v>
      </c>
      <c r="G65" s="202" t="s">
        <v>2</v>
      </c>
      <c r="H65" s="202" t="s">
        <v>11687</v>
      </c>
      <c r="I65" s="202" t="s">
        <v>2</v>
      </c>
      <c r="J65" s="202" t="s">
        <v>11790</v>
      </c>
      <c r="K65" s="202" t="s">
        <v>871</v>
      </c>
      <c r="L65" s="202" t="s">
        <v>11044</v>
      </c>
      <c r="M65" s="202" t="s">
        <v>871</v>
      </c>
      <c r="N65" s="202" t="s">
        <v>11791</v>
      </c>
      <c r="O65" s="203" t="s">
        <v>11003</v>
      </c>
      <c r="P65" s="203" t="s">
        <v>2</v>
      </c>
      <c r="Q65" s="202" t="s">
        <v>2096</v>
      </c>
      <c r="R65" s="204" t="s">
        <v>2</v>
      </c>
      <c r="S65" s="202" t="s">
        <v>6045</v>
      </c>
      <c r="T65" s="203" t="s">
        <v>11003</v>
      </c>
      <c r="U65" s="203" t="s">
        <v>11003</v>
      </c>
      <c r="V65" s="202">
        <v>0</v>
      </c>
      <c r="W65" s="202">
        <v>0</v>
      </c>
      <c r="X65" s="202">
        <f>Master_LATAM[[#This Row],[Number of Internal Users]]</f>
        <v>0</v>
      </c>
      <c r="Y65" s="202">
        <v>0</v>
      </c>
      <c r="Z65" s="203" t="s">
        <v>2</v>
      </c>
      <c r="AA65" s="202" t="s">
        <v>11003</v>
      </c>
      <c r="AB65" s="203" t="s">
        <v>9814</v>
      </c>
      <c r="AC65" s="202" t="s">
        <v>11792</v>
      </c>
      <c r="AD65" s="203" t="s">
        <v>2</v>
      </c>
      <c r="AE65" s="202" t="s">
        <v>2</v>
      </c>
      <c r="AF65" s="203" t="s">
        <v>11721</v>
      </c>
      <c r="AG65" s="203" t="s">
        <v>2</v>
      </c>
      <c r="AH65" s="203" t="s">
        <v>2</v>
      </c>
      <c r="AI65" s="203" t="str">
        <f t="shared" si="3"/>
        <v>.Net
Web server, SQL Server</v>
      </c>
      <c r="AJ65" s="203" t="s">
        <v>2</v>
      </c>
      <c r="AK65" s="203" t="s">
        <v>2</v>
      </c>
      <c r="AL65" s="203" t="s">
        <v>2</v>
      </c>
      <c r="AM65" s="202">
        <v>0</v>
      </c>
      <c r="AN65" s="202" t="s">
        <v>2</v>
      </c>
      <c r="AO65" s="202" t="s">
        <v>2</v>
      </c>
      <c r="AP65" s="202" t="s">
        <v>2</v>
      </c>
      <c r="AQ65" s="202">
        <v>2</v>
      </c>
      <c r="AR65" s="202" t="s">
        <v>3548</v>
      </c>
      <c r="AS65" s="202" t="s">
        <v>2</v>
      </c>
      <c r="AT65" s="202" t="s">
        <v>2</v>
      </c>
      <c r="AU65" s="202" t="s">
        <v>2</v>
      </c>
      <c r="AV65" s="202" t="s">
        <v>2</v>
      </c>
      <c r="AW65" s="202" t="s">
        <v>2</v>
      </c>
      <c r="AX65" s="202" t="s">
        <v>2</v>
      </c>
      <c r="AY65" s="202" t="s">
        <v>2</v>
      </c>
      <c r="AZ65" s="202" t="s">
        <v>2</v>
      </c>
    </row>
    <row r="66" spans="1:52" ht="31" x14ac:dyDescent="0.35">
      <c r="A66" s="9" t="s">
        <v>11565</v>
      </c>
      <c r="B66" s="202" t="s">
        <v>11566</v>
      </c>
      <c r="C66" s="202">
        <v>691</v>
      </c>
      <c r="D66" s="202" t="s">
        <v>2176</v>
      </c>
      <c r="E66" s="204" t="s">
        <v>2</v>
      </c>
      <c r="F66" s="202" t="s">
        <v>3548</v>
      </c>
      <c r="G66" s="202" t="s">
        <v>2</v>
      </c>
      <c r="H66" s="202" t="s">
        <v>11687</v>
      </c>
      <c r="I66" s="202" t="s">
        <v>2</v>
      </c>
      <c r="J66" s="202" t="s">
        <v>11793</v>
      </c>
      <c r="K66" s="202" t="s">
        <v>840</v>
      </c>
      <c r="L66" s="202" t="s">
        <v>826</v>
      </c>
      <c r="M66" s="202" t="s">
        <v>840</v>
      </c>
      <c r="N66" s="202" t="s">
        <v>2</v>
      </c>
      <c r="O66" s="203" t="s">
        <v>11003</v>
      </c>
      <c r="P66" s="203" t="s">
        <v>2</v>
      </c>
      <c r="Q66" s="202" t="s">
        <v>2096</v>
      </c>
      <c r="R66" s="204" t="s">
        <v>2</v>
      </c>
      <c r="S66" s="202" t="s">
        <v>6045</v>
      </c>
      <c r="T66" s="203" t="s">
        <v>11003</v>
      </c>
      <c r="U66" s="203" t="s">
        <v>11003</v>
      </c>
      <c r="V66" s="202">
        <v>0</v>
      </c>
      <c r="W66" s="202">
        <v>0</v>
      </c>
      <c r="X66" s="202">
        <f>Master_LATAM[[#This Row],[Number of Internal Users]]</f>
        <v>0</v>
      </c>
      <c r="Y66" s="202" t="s">
        <v>8936</v>
      </c>
      <c r="Z66" s="203" t="s">
        <v>2</v>
      </c>
      <c r="AA66" s="202" t="s">
        <v>11003</v>
      </c>
      <c r="AB66" s="203" t="s">
        <v>9814</v>
      </c>
      <c r="AC66" s="202" t="s">
        <v>11794</v>
      </c>
      <c r="AD66" s="203" t="s">
        <v>2</v>
      </c>
      <c r="AE66" s="202" t="s">
        <v>2</v>
      </c>
      <c r="AF66" s="203" t="s">
        <v>11721</v>
      </c>
      <c r="AG66" s="203" t="s">
        <v>2</v>
      </c>
      <c r="AH66" s="203" t="s">
        <v>2</v>
      </c>
      <c r="AI66" s="203" t="str">
        <f t="shared" si="3"/>
        <v>.Net
Web server, SQL Server</v>
      </c>
      <c r="AJ66" s="203" t="s">
        <v>2</v>
      </c>
      <c r="AK66" s="203" t="s">
        <v>2</v>
      </c>
      <c r="AL66" s="203" t="s">
        <v>2</v>
      </c>
      <c r="AM66" s="202">
        <v>0</v>
      </c>
      <c r="AN66" s="202" t="s">
        <v>2</v>
      </c>
      <c r="AO66" s="202" t="s">
        <v>2</v>
      </c>
      <c r="AP66" s="202" t="s">
        <v>2</v>
      </c>
      <c r="AQ66" s="202">
        <v>2</v>
      </c>
      <c r="AR66" s="202" t="s">
        <v>3548</v>
      </c>
      <c r="AS66" s="202" t="s">
        <v>2</v>
      </c>
      <c r="AT66" s="202" t="s">
        <v>2</v>
      </c>
      <c r="AU66" s="202" t="s">
        <v>2</v>
      </c>
      <c r="AV66" s="202" t="s">
        <v>2</v>
      </c>
      <c r="AW66" s="202" t="s">
        <v>2</v>
      </c>
      <c r="AX66" s="202" t="s">
        <v>2</v>
      </c>
      <c r="AY66" s="202" t="s">
        <v>2</v>
      </c>
      <c r="AZ66" s="202" t="s">
        <v>2</v>
      </c>
    </row>
    <row r="67" spans="1:52" ht="31" x14ac:dyDescent="0.35">
      <c r="A67" s="9" t="s">
        <v>11568</v>
      </c>
      <c r="B67" s="202" t="s">
        <v>11569</v>
      </c>
      <c r="C67" s="202">
        <v>703</v>
      </c>
      <c r="D67" s="202" t="s">
        <v>2176</v>
      </c>
      <c r="E67" s="204" t="s">
        <v>2</v>
      </c>
      <c r="F67" s="202" t="s">
        <v>3548</v>
      </c>
      <c r="G67" s="202" t="s">
        <v>2</v>
      </c>
      <c r="H67" s="202" t="s">
        <v>11687</v>
      </c>
      <c r="I67" s="202" t="s">
        <v>2</v>
      </c>
      <c r="J67" s="202" t="s">
        <v>11795</v>
      </c>
      <c r="K67" s="202" t="s">
        <v>2068</v>
      </c>
      <c r="L67" s="202" t="s">
        <v>747</v>
      </c>
      <c r="M67" s="202" t="s">
        <v>2068</v>
      </c>
      <c r="N67" s="202" t="s">
        <v>2073</v>
      </c>
      <c r="O67" s="203" t="s">
        <v>11003</v>
      </c>
      <c r="P67" s="203" t="s">
        <v>2</v>
      </c>
      <c r="Q67" s="202" t="s">
        <v>2096</v>
      </c>
      <c r="R67" s="204" t="s">
        <v>2</v>
      </c>
      <c r="S67" s="202" t="s">
        <v>6045</v>
      </c>
      <c r="T67" s="203" t="s">
        <v>747</v>
      </c>
      <c r="U67" s="203" t="s">
        <v>11003</v>
      </c>
      <c r="V67" s="202">
        <v>0</v>
      </c>
      <c r="W67" s="202">
        <v>0</v>
      </c>
      <c r="X67" s="202">
        <f>Master_LATAM[[#This Row],[Number of Internal Users]]</f>
        <v>0</v>
      </c>
      <c r="Y67" s="202" t="s">
        <v>8936</v>
      </c>
      <c r="Z67" s="203" t="s">
        <v>2</v>
      </c>
      <c r="AA67" s="202" t="s">
        <v>11003</v>
      </c>
      <c r="AB67" s="203" t="s">
        <v>9814</v>
      </c>
      <c r="AC67" s="202" t="s">
        <v>11796</v>
      </c>
      <c r="AD67" s="203" t="s">
        <v>2</v>
      </c>
      <c r="AE67" s="202" t="s">
        <v>2</v>
      </c>
      <c r="AF67" s="203" t="s">
        <v>2</v>
      </c>
      <c r="AG67" s="203" t="s">
        <v>2</v>
      </c>
      <c r="AH67" s="203" t="s">
        <v>2</v>
      </c>
      <c r="AI67" s="203" t="str">
        <f t="shared" si="3"/>
        <v>.Net
Not Available</v>
      </c>
      <c r="AJ67" s="203" t="s">
        <v>2</v>
      </c>
      <c r="AK67" s="203" t="s">
        <v>2</v>
      </c>
      <c r="AL67" s="203" t="s">
        <v>2</v>
      </c>
      <c r="AM67" s="202">
        <v>0</v>
      </c>
      <c r="AN67" s="202" t="s">
        <v>2</v>
      </c>
      <c r="AO67" s="202" t="s">
        <v>2</v>
      </c>
      <c r="AP67" s="202" t="s">
        <v>2</v>
      </c>
      <c r="AQ67" s="202">
        <v>2</v>
      </c>
      <c r="AR67" s="202" t="s">
        <v>3548</v>
      </c>
      <c r="AS67" s="202" t="s">
        <v>2</v>
      </c>
      <c r="AT67" s="202" t="s">
        <v>2</v>
      </c>
      <c r="AU67" s="202" t="s">
        <v>2</v>
      </c>
      <c r="AV67" s="202" t="s">
        <v>2</v>
      </c>
      <c r="AW67" s="202" t="s">
        <v>2</v>
      </c>
      <c r="AX67" s="202" t="s">
        <v>2</v>
      </c>
      <c r="AY67" s="202" t="s">
        <v>2</v>
      </c>
      <c r="AZ67" s="202" t="s">
        <v>2</v>
      </c>
    </row>
    <row r="68" spans="1:52" ht="31" x14ac:dyDescent="0.35">
      <c r="A68" s="9" t="s">
        <v>11571</v>
      </c>
      <c r="B68" s="202" t="s">
        <v>537</v>
      </c>
      <c r="C68" s="202">
        <v>708</v>
      </c>
      <c r="D68" s="202" t="s">
        <v>2176</v>
      </c>
      <c r="E68" s="204" t="s">
        <v>2</v>
      </c>
      <c r="F68" s="202" t="s">
        <v>3548</v>
      </c>
      <c r="G68" s="202" t="s">
        <v>2</v>
      </c>
      <c r="H68" s="202" t="s">
        <v>11687</v>
      </c>
      <c r="I68" s="202" t="s">
        <v>2</v>
      </c>
      <c r="J68" s="202" t="s">
        <v>11797</v>
      </c>
      <c r="K68" s="202" t="s">
        <v>2068</v>
      </c>
      <c r="L68" s="202" t="s">
        <v>747</v>
      </c>
      <c r="M68" s="202" t="s">
        <v>2068</v>
      </c>
      <c r="N68" s="202" t="s">
        <v>2</v>
      </c>
      <c r="O68" s="203" t="s">
        <v>11003</v>
      </c>
      <c r="P68" s="203" t="s">
        <v>2</v>
      </c>
      <c r="Q68" s="202" t="s">
        <v>2096</v>
      </c>
      <c r="R68" s="204" t="s">
        <v>2</v>
      </c>
      <c r="S68" s="202" t="s">
        <v>6045</v>
      </c>
      <c r="T68" s="203" t="s">
        <v>747</v>
      </c>
      <c r="U68" s="203" t="s">
        <v>11003</v>
      </c>
      <c r="V68" s="202">
        <v>0</v>
      </c>
      <c r="W68" s="202">
        <v>0</v>
      </c>
      <c r="X68" s="202">
        <f>Master_LATAM[[#This Row],[Number of Internal Users]]</f>
        <v>0</v>
      </c>
      <c r="Y68" s="202" t="s">
        <v>11763</v>
      </c>
      <c r="Z68" s="203" t="s">
        <v>2</v>
      </c>
      <c r="AA68" s="202" t="s">
        <v>11003</v>
      </c>
      <c r="AB68" s="203" t="s">
        <v>9814</v>
      </c>
      <c r="AC68" s="202" t="s">
        <v>11798</v>
      </c>
      <c r="AD68" s="203" t="s">
        <v>2</v>
      </c>
      <c r="AE68" s="202" t="s">
        <v>2</v>
      </c>
      <c r="AF68" s="203" t="s">
        <v>11765</v>
      </c>
      <c r="AG68" s="203" t="s">
        <v>2</v>
      </c>
      <c r="AH68" s="203" t="s">
        <v>2</v>
      </c>
      <c r="AI68" s="203" t="str">
        <f t="shared" si="3"/>
        <v>.Net
App server, SQL Server</v>
      </c>
      <c r="AJ68" s="203" t="s">
        <v>2</v>
      </c>
      <c r="AK68" s="203" t="s">
        <v>2</v>
      </c>
      <c r="AL68" s="203" t="s">
        <v>2</v>
      </c>
      <c r="AM68" s="202">
        <v>0</v>
      </c>
      <c r="AN68" s="202" t="s">
        <v>2</v>
      </c>
      <c r="AO68" s="202" t="s">
        <v>2</v>
      </c>
      <c r="AP68" s="202" t="s">
        <v>2</v>
      </c>
      <c r="AQ68" s="202">
        <v>2</v>
      </c>
      <c r="AR68" s="202" t="s">
        <v>3548</v>
      </c>
      <c r="AS68" s="202" t="s">
        <v>2</v>
      </c>
      <c r="AT68" s="202" t="s">
        <v>2</v>
      </c>
      <c r="AU68" s="202" t="s">
        <v>2</v>
      </c>
      <c r="AV68" s="202" t="s">
        <v>2</v>
      </c>
      <c r="AW68" s="202" t="s">
        <v>2</v>
      </c>
      <c r="AX68" s="202" t="s">
        <v>2</v>
      </c>
      <c r="AY68" s="202" t="s">
        <v>2</v>
      </c>
      <c r="AZ68" s="202" t="s">
        <v>2</v>
      </c>
    </row>
    <row r="69" spans="1:52" ht="31" x14ac:dyDescent="0.35">
      <c r="A69" s="9" t="s">
        <v>11573</v>
      </c>
      <c r="B69" s="202" t="s">
        <v>11574</v>
      </c>
      <c r="C69" s="202">
        <v>726</v>
      </c>
      <c r="D69" s="202" t="s">
        <v>2176</v>
      </c>
      <c r="E69" s="204" t="s">
        <v>2</v>
      </c>
      <c r="F69" s="202" t="s">
        <v>3548</v>
      </c>
      <c r="G69" s="202" t="s">
        <v>2</v>
      </c>
      <c r="H69" s="202" t="s">
        <v>11687</v>
      </c>
      <c r="I69" s="202" t="s">
        <v>2</v>
      </c>
      <c r="J69" s="202" t="s">
        <v>11799</v>
      </c>
      <c r="K69" s="202" t="s">
        <v>826</v>
      </c>
      <c r="L69" s="202" t="s">
        <v>826</v>
      </c>
      <c r="M69" s="202" t="s">
        <v>871</v>
      </c>
      <c r="N69" s="202" t="s">
        <v>11716</v>
      </c>
      <c r="O69" s="203" t="s">
        <v>11003</v>
      </c>
      <c r="P69" s="203" t="s">
        <v>2</v>
      </c>
      <c r="Q69" s="202" t="s">
        <v>2096</v>
      </c>
      <c r="R69" s="204" t="s">
        <v>2</v>
      </c>
      <c r="S69" s="202" t="s">
        <v>6045</v>
      </c>
      <c r="T69" s="203" t="s">
        <v>11039</v>
      </c>
      <c r="U69" s="203" t="s">
        <v>11003</v>
      </c>
      <c r="V69" s="202">
        <v>0</v>
      </c>
      <c r="W69" s="202">
        <v>0</v>
      </c>
      <c r="X69" s="202">
        <f>Master_LATAM[[#This Row],[Number of Internal Users]]</f>
        <v>0</v>
      </c>
      <c r="Y69" s="202" t="s">
        <v>11763</v>
      </c>
      <c r="Z69" s="203" t="s">
        <v>11717</v>
      </c>
      <c r="AA69" s="202" t="s">
        <v>11718</v>
      </c>
      <c r="AB69" s="203" t="s">
        <v>9814</v>
      </c>
      <c r="AC69" s="202" t="s">
        <v>11798</v>
      </c>
      <c r="AD69" s="203" t="s">
        <v>2</v>
      </c>
      <c r="AE69" s="202" t="s">
        <v>2</v>
      </c>
      <c r="AF69" s="203" t="s">
        <v>11765</v>
      </c>
      <c r="AG69" s="203" t="s">
        <v>2</v>
      </c>
      <c r="AH69" s="203" t="s">
        <v>2</v>
      </c>
      <c r="AI69" s="203" t="str">
        <f t="shared" si="3"/>
        <v>.Net
App server, SQL Server</v>
      </c>
      <c r="AJ69" s="203" t="s">
        <v>2</v>
      </c>
      <c r="AK69" s="203" t="s">
        <v>2</v>
      </c>
      <c r="AL69" s="203" t="s">
        <v>2</v>
      </c>
      <c r="AM69" s="202">
        <v>0</v>
      </c>
      <c r="AN69" s="202" t="s">
        <v>2</v>
      </c>
      <c r="AO69" s="202" t="s">
        <v>2</v>
      </c>
      <c r="AP69" s="202" t="s">
        <v>2</v>
      </c>
      <c r="AQ69" s="202">
        <v>2</v>
      </c>
      <c r="AR69" s="202" t="s">
        <v>3548</v>
      </c>
      <c r="AS69" s="202" t="s">
        <v>2</v>
      </c>
      <c r="AT69" s="202" t="s">
        <v>2</v>
      </c>
      <c r="AU69" s="202" t="s">
        <v>2</v>
      </c>
      <c r="AV69" s="202" t="s">
        <v>2</v>
      </c>
      <c r="AW69" s="202" t="s">
        <v>2</v>
      </c>
      <c r="AX69" s="202" t="s">
        <v>2</v>
      </c>
      <c r="AY69" s="202" t="s">
        <v>2</v>
      </c>
      <c r="AZ69" s="202" t="s">
        <v>2</v>
      </c>
    </row>
    <row r="70" spans="1:52" ht="31" x14ac:dyDescent="0.35">
      <c r="A70" s="9" t="s">
        <v>11576</v>
      </c>
      <c r="B70" s="202" t="s">
        <v>11577</v>
      </c>
      <c r="C70" s="202">
        <v>1500</v>
      </c>
      <c r="D70" s="202" t="s">
        <v>2176</v>
      </c>
      <c r="E70" s="209" t="s">
        <v>11800</v>
      </c>
      <c r="F70" s="202" t="s">
        <v>3548</v>
      </c>
      <c r="G70" s="202" t="s">
        <v>11001</v>
      </c>
      <c r="H70" s="202" t="s">
        <v>2</v>
      </c>
      <c r="I70" s="202" t="s">
        <v>2</v>
      </c>
      <c r="J70" s="202" t="s">
        <v>11801</v>
      </c>
      <c r="K70" s="202" t="s">
        <v>826</v>
      </c>
      <c r="L70" s="202" t="s">
        <v>826</v>
      </c>
      <c r="M70" s="202" t="s">
        <v>11094</v>
      </c>
      <c r="N70" s="202" t="s">
        <v>11095</v>
      </c>
      <c r="O70" s="203" t="s">
        <v>11003</v>
      </c>
      <c r="P70" s="209" t="s">
        <v>11016</v>
      </c>
      <c r="Q70" s="202" t="s">
        <v>2096</v>
      </c>
      <c r="R70" s="204" t="s">
        <v>2</v>
      </c>
      <c r="S70" s="204" t="s">
        <v>6045</v>
      </c>
      <c r="T70" s="203" t="s">
        <v>11039</v>
      </c>
      <c r="U70" s="203" t="s">
        <v>11003</v>
      </c>
      <c r="V70" s="202" t="s">
        <v>2</v>
      </c>
      <c r="W70" s="202" t="s">
        <v>2</v>
      </c>
      <c r="X70" s="202" t="str">
        <f>Master_LATAM[[#This Row],[Number of Internal Users]]</f>
        <v>Not Available</v>
      </c>
      <c r="Y70" s="202" t="s">
        <v>2</v>
      </c>
      <c r="Z70" s="203" t="s">
        <v>11717</v>
      </c>
      <c r="AA70" s="202" t="s">
        <v>11718</v>
      </c>
      <c r="AB70" s="203" t="s">
        <v>9814</v>
      </c>
      <c r="AC70" s="202" t="s">
        <v>11802</v>
      </c>
      <c r="AD70" s="203" t="s">
        <v>2</v>
      </c>
      <c r="AE70" s="202" t="s">
        <v>2</v>
      </c>
      <c r="AF70" s="203" t="s">
        <v>11721</v>
      </c>
      <c r="AG70" s="203" t="s">
        <v>2</v>
      </c>
      <c r="AH70" s="203" t="s">
        <v>2</v>
      </c>
      <c r="AI70" s="203" t="str">
        <f t="shared" si="3"/>
        <v>.Net
Web server, SQL Server</v>
      </c>
      <c r="AJ70" s="203" t="s">
        <v>2</v>
      </c>
      <c r="AK70" s="203" t="s">
        <v>2</v>
      </c>
      <c r="AL70" s="203" t="s">
        <v>2</v>
      </c>
      <c r="AM70" s="202" t="s">
        <v>2</v>
      </c>
      <c r="AN70" s="202" t="s">
        <v>2</v>
      </c>
      <c r="AO70" s="202" t="s">
        <v>2</v>
      </c>
      <c r="AP70" s="202" t="s">
        <v>2</v>
      </c>
      <c r="AQ70" s="202">
        <v>2</v>
      </c>
      <c r="AR70" s="202" t="s">
        <v>3548</v>
      </c>
      <c r="AS70" s="202" t="s">
        <v>2</v>
      </c>
      <c r="AT70" s="202" t="s">
        <v>2</v>
      </c>
      <c r="AU70" s="202" t="s">
        <v>2</v>
      </c>
      <c r="AV70" s="202" t="s">
        <v>2</v>
      </c>
      <c r="AW70" s="202" t="s">
        <v>2</v>
      </c>
      <c r="AX70" s="202" t="s">
        <v>2</v>
      </c>
      <c r="AY70" s="202" t="s">
        <v>2</v>
      </c>
      <c r="AZ70" s="202" t="s">
        <v>2</v>
      </c>
    </row>
    <row r="71" spans="1:52" ht="31" x14ac:dyDescent="0.35">
      <c r="A71" s="9" t="s">
        <v>11579</v>
      </c>
      <c r="B71" s="202" t="s">
        <v>11580</v>
      </c>
      <c r="C71" s="202">
        <v>763</v>
      </c>
      <c r="D71" s="202" t="s">
        <v>2176</v>
      </c>
      <c r="E71" s="204" t="s">
        <v>2</v>
      </c>
      <c r="F71" s="202" t="s">
        <v>3548</v>
      </c>
      <c r="G71" s="202" t="s">
        <v>2</v>
      </c>
      <c r="H71" s="202" t="s">
        <v>11687</v>
      </c>
      <c r="I71" s="202" t="s">
        <v>2</v>
      </c>
      <c r="J71" s="202" t="s">
        <v>11803</v>
      </c>
      <c r="K71" s="202" t="s">
        <v>11026</v>
      </c>
      <c r="L71" s="202" t="s">
        <v>826</v>
      </c>
      <c r="M71" s="202" t="s">
        <v>11026</v>
      </c>
      <c r="N71" s="202" t="s">
        <v>2</v>
      </c>
      <c r="O71" s="203" t="s">
        <v>11003</v>
      </c>
      <c r="P71" s="203" t="s">
        <v>2</v>
      </c>
      <c r="Q71" s="202" t="s">
        <v>2096</v>
      </c>
      <c r="R71" s="204" t="s">
        <v>2</v>
      </c>
      <c r="S71" s="202" t="s">
        <v>6045</v>
      </c>
      <c r="T71" s="203" t="s">
        <v>11003</v>
      </c>
      <c r="U71" s="203" t="s">
        <v>11003</v>
      </c>
      <c r="V71" s="202">
        <v>0</v>
      </c>
      <c r="W71" s="202">
        <v>0</v>
      </c>
      <c r="X71" s="202">
        <f>Master_LATAM[[#This Row],[Number of Internal Users]]</f>
        <v>0</v>
      </c>
      <c r="Y71" s="202">
        <v>0</v>
      </c>
      <c r="Z71" s="203" t="s">
        <v>2</v>
      </c>
      <c r="AA71" s="202" t="s">
        <v>11003</v>
      </c>
      <c r="AB71" s="203" t="s">
        <v>9814</v>
      </c>
      <c r="AC71" s="202" t="s">
        <v>11586</v>
      </c>
      <c r="AD71" s="203" t="s">
        <v>2</v>
      </c>
      <c r="AE71" s="202" t="s">
        <v>2</v>
      </c>
      <c r="AF71" s="203" t="s">
        <v>11721</v>
      </c>
      <c r="AG71" s="203" t="s">
        <v>2</v>
      </c>
      <c r="AH71" s="203" t="s">
        <v>2</v>
      </c>
      <c r="AI71" s="203" t="str">
        <f t="shared" si="3"/>
        <v>.Net
Web server, SQL Server</v>
      </c>
      <c r="AJ71" s="203" t="s">
        <v>2</v>
      </c>
      <c r="AK71" s="203" t="s">
        <v>2</v>
      </c>
      <c r="AL71" s="203" t="s">
        <v>2</v>
      </c>
      <c r="AM71" s="202">
        <v>0</v>
      </c>
      <c r="AN71" s="202" t="s">
        <v>2</v>
      </c>
      <c r="AO71" s="202" t="s">
        <v>2</v>
      </c>
      <c r="AP71" s="202" t="s">
        <v>2</v>
      </c>
      <c r="AQ71" s="202">
        <v>2</v>
      </c>
      <c r="AR71" s="202" t="s">
        <v>3548</v>
      </c>
      <c r="AS71" s="202" t="s">
        <v>2</v>
      </c>
      <c r="AT71" s="202" t="s">
        <v>2</v>
      </c>
      <c r="AU71" s="202" t="s">
        <v>2</v>
      </c>
      <c r="AV71" s="202" t="s">
        <v>2</v>
      </c>
      <c r="AW71" s="202" t="s">
        <v>2</v>
      </c>
      <c r="AX71" s="202" t="s">
        <v>2</v>
      </c>
      <c r="AY71" s="202" t="s">
        <v>2</v>
      </c>
      <c r="AZ71" s="202" t="s">
        <v>2</v>
      </c>
    </row>
    <row r="72" spans="1:52" ht="31" x14ac:dyDescent="0.35">
      <c r="A72" s="9" t="s">
        <v>11582</v>
      </c>
      <c r="B72" s="202" t="s">
        <v>11583</v>
      </c>
      <c r="C72" s="202">
        <v>764</v>
      </c>
      <c r="D72" s="202" t="s">
        <v>2176</v>
      </c>
      <c r="E72" s="204" t="s">
        <v>2</v>
      </c>
      <c r="F72" s="202" t="s">
        <v>3548</v>
      </c>
      <c r="G72" s="202" t="s">
        <v>2</v>
      </c>
      <c r="H72" s="202" t="s">
        <v>11687</v>
      </c>
      <c r="I72" s="202" t="s">
        <v>2</v>
      </c>
      <c r="J72" s="202" t="s">
        <v>11804</v>
      </c>
      <c r="K72" s="202" t="s">
        <v>840</v>
      </c>
      <c r="L72" s="202" t="s">
        <v>826</v>
      </c>
      <c r="M72" s="202" t="s">
        <v>840</v>
      </c>
      <c r="N72" s="202" t="s">
        <v>2</v>
      </c>
      <c r="O72" s="203" t="s">
        <v>11003</v>
      </c>
      <c r="P72" s="203" t="s">
        <v>2</v>
      </c>
      <c r="Q72" s="202" t="s">
        <v>2096</v>
      </c>
      <c r="R72" s="204" t="s">
        <v>2</v>
      </c>
      <c r="S72" s="202" t="s">
        <v>6045</v>
      </c>
      <c r="T72" s="203" t="s">
        <v>11003</v>
      </c>
      <c r="U72" s="203" t="s">
        <v>11003</v>
      </c>
      <c r="V72" s="202">
        <v>0</v>
      </c>
      <c r="W72" s="202">
        <v>0</v>
      </c>
      <c r="X72" s="202">
        <f>Master_LATAM[[#This Row],[Number of Internal Users]]</f>
        <v>0</v>
      </c>
      <c r="Y72" s="202">
        <v>0</v>
      </c>
      <c r="Z72" s="203" t="s">
        <v>2</v>
      </c>
      <c r="AA72" s="202" t="s">
        <v>11003</v>
      </c>
      <c r="AB72" s="203" t="s">
        <v>9814</v>
      </c>
      <c r="AC72" s="202" t="s">
        <v>11730</v>
      </c>
      <c r="AD72" s="203" t="s">
        <v>2</v>
      </c>
      <c r="AE72" s="202" t="s">
        <v>2</v>
      </c>
      <c r="AF72" s="203" t="s">
        <v>11721</v>
      </c>
      <c r="AG72" s="203" t="s">
        <v>2</v>
      </c>
      <c r="AH72" s="203" t="s">
        <v>2</v>
      </c>
      <c r="AI72" s="203" t="str">
        <f t="shared" si="3"/>
        <v>.Net
Web server, SQL Server</v>
      </c>
      <c r="AJ72" s="203" t="s">
        <v>2</v>
      </c>
      <c r="AK72" s="203" t="s">
        <v>2</v>
      </c>
      <c r="AL72" s="203" t="s">
        <v>2</v>
      </c>
      <c r="AM72" s="202">
        <v>0</v>
      </c>
      <c r="AN72" s="202" t="s">
        <v>2</v>
      </c>
      <c r="AO72" s="202" t="s">
        <v>2</v>
      </c>
      <c r="AP72" s="202" t="s">
        <v>2</v>
      </c>
      <c r="AQ72" s="202">
        <v>2</v>
      </c>
      <c r="AR72" s="202" t="s">
        <v>3548</v>
      </c>
      <c r="AS72" s="202" t="s">
        <v>2</v>
      </c>
      <c r="AT72" s="202" t="s">
        <v>2</v>
      </c>
      <c r="AU72" s="202" t="s">
        <v>2</v>
      </c>
      <c r="AV72" s="202" t="s">
        <v>2</v>
      </c>
      <c r="AW72" s="202" t="s">
        <v>2</v>
      </c>
      <c r="AX72" s="202" t="s">
        <v>2</v>
      </c>
      <c r="AY72" s="202" t="s">
        <v>2</v>
      </c>
      <c r="AZ72" s="202" t="s">
        <v>2</v>
      </c>
    </row>
    <row r="73" spans="1:52" ht="31" x14ac:dyDescent="0.35">
      <c r="A73" s="9" t="s">
        <v>11585</v>
      </c>
      <c r="B73" s="202" t="s">
        <v>11586</v>
      </c>
      <c r="C73" s="202">
        <v>766</v>
      </c>
      <c r="D73" s="202" t="s">
        <v>2176</v>
      </c>
      <c r="E73" s="204" t="s">
        <v>2</v>
      </c>
      <c r="F73" s="202" t="s">
        <v>3548</v>
      </c>
      <c r="G73" s="202" t="s">
        <v>2</v>
      </c>
      <c r="H73" s="202" t="s">
        <v>11687</v>
      </c>
      <c r="I73" s="202" t="s">
        <v>2</v>
      </c>
      <c r="J73" s="202" t="s">
        <v>11805</v>
      </c>
      <c r="K73" s="202" t="s">
        <v>836</v>
      </c>
      <c r="L73" s="202" t="s">
        <v>836</v>
      </c>
      <c r="M73" s="202" t="s">
        <v>11094</v>
      </c>
      <c r="N73" s="202" t="s">
        <v>2</v>
      </c>
      <c r="O73" s="203" t="s">
        <v>11003</v>
      </c>
      <c r="P73" s="203" t="s">
        <v>2</v>
      </c>
      <c r="Q73" s="202" t="s">
        <v>2096</v>
      </c>
      <c r="R73" s="204" t="s">
        <v>2</v>
      </c>
      <c r="S73" s="202" t="s">
        <v>6045</v>
      </c>
      <c r="T73" s="203" t="s">
        <v>11003</v>
      </c>
      <c r="U73" s="203" t="s">
        <v>11003</v>
      </c>
      <c r="V73" s="202">
        <v>0</v>
      </c>
      <c r="W73" s="202">
        <v>0</v>
      </c>
      <c r="X73" s="202">
        <f>Master_LATAM[[#This Row],[Number of Internal Users]]</f>
        <v>0</v>
      </c>
      <c r="Y73" s="202">
        <v>0</v>
      </c>
      <c r="Z73" s="203" t="s">
        <v>2</v>
      </c>
      <c r="AA73" s="202" t="s">
        <v>11003</v>
      </c>
      <c r="AB73" s="203" t="s">
        <v>9814</v>
      </c>
      <c r="AC73" s="202" t="s">
        <v>11580</v>
      </c>
      <c r="AD73" s="203" t="s">
        <v>2</v>
      </c>
      <c r="AE73" s="202" t="s">
        <v>2</v>
      </c>
      <c r="AF73" s="203" t="s">
        <v>11726</v>
      </c>
      <c r="AG73" s="203" t="s">
        <v>2</v>
      </c>
      <c r="AH73" s="203" t="s">
        <v>2</v>
      </c>
      <c r="AI73" s="203" t="str">
        <f t="shared" si="3"/>
        <v>.Net
User CPU, SQL Server</v>
      </c>
      <c r="AJ73" s="203" t="s">
        <v>2</v>
      </c>
      <c r="AK73" s="203" t="s">
        <v>2</v>
      </c>
      <c r="AL73" s="203" t="s">
        <v>2</v>
      </c>
      <c r="AM73" s="202">
        <v>0</v>
      </c>
      <c r="AN73" s="202" t="s">
        <v>2</v>
      </c>
      <c r="AO73" s="202" t="s">
        <v>2</v>
      </c>
      <c r="AP73" s="202" t="s">
        <v>2</v>
      </c>
      <c r="AQ73" s="202">
        <v>2</v>
      </c>
      <c r="AR73" s="202" t="s">
        <v>3548</v>
      </c>
      <c r="AS73" s="202" t="s">
        <v>2</v>
      </c>
      <c r="AT73" s="202" t="s">
        <v>2</v>
      </c>
      <c r="AU73" s="202" t="s">
        <v>2</v>
      </c>
      <c r="AV73" s="202" t="s">
        <v>2</v>
      </c>
      <c r="AW73" s="202" t="s">
        <v>2</v>
      </c>
      <c r="AX73" s="202" t="s">
        <v>2</v>
      </c>
      <c r="AY73" s="202" t="s">
        <v>2</v>
      </c>
      <c r="AZ73" s="202" t="s">
        <v>2</v>
      </c>
    </row>
    <row r="74" spans="1:52" ht="31" x14ac:dyDescent="0.35">
      <c r="A74" s="9" t="s">
        <v>11588</v>
      </c>
      <c r="B74" s="202" t="s">
        <v>587</v>
      </c>
      <c r="C74" s="202">
        <v>800</v>
      </c>
      <c r="D74" s="202" t="s">
        <v>2176</v>
      </c>
      <c r="E74" s="204" t="s">
        <v>2</v>
      </c>
      <c r="F74" s="202" t="s">
        <v>3548</v>
      </c>
      <c r="G74" s="202" t="s">
        <v>2</v>
      </c>
      <c r="H74" s="202" t="s">
        <v>11687</v>
      </c>
      <c r="I74" s="202" t="s">
        <v>2</v>
      </c>
      <c r="J74" s="202" t="s">
        <v>11806</v>
      </c>
      <c r="K74" s="202" t="s">
        <v>11026</v>
      </c>
      <c r="L74" s="202" t="s">
        <v>826</v>
      </c>
      <c r="M74" s="202" t="s">
        <v>11026</v>
      </c>
      <c r="N74" s="202" t="s">
        <v>2</v>
      </c>
      <c r="O74" s="203" t="s">
        <v>11003</v>
      </c>
      <c r="P74" s="203" t="s">
        <v>2</v>
      </c>
      <c r="Q74" s="202" t="s">
        <v>2096</v>
      </c>
      <c r="R74" s="204" t="s">
        <v>2</v>
      </c>
      <c r="S74" s="202" t="s">
        <v>6045</v>
      </c>
      <c r="T74" s="203" t="s">
        <v>11003</v>
      </c>
      <c r="U74" s="203" t="s">
        <v>11003</v>
      </c>
      <c r="V74" s="202">
        <v>0</v>
      </c>
      <c r="W74" s="202">
        <v>0</v>
      </c>
      <c r="X74" s="202">
        <f>Master_LATAM[[#This Row],[Number of Internal Users]]</f>
        <v>0</v>
      </c>
      <c r="Y74" s="202">
        <v>0</v>
      </c>
      <c r="Z74" s="203" t="s">
        <v>2</v>
      </c>
      <c r="AA74" s="202" t="s">
        <v>11003</v>
      </c>
      <c r="AB74" s="203" t="s">
        <v>9814</v>
      </c>
      <c r="AC74" s="202" t="s">
        <v>2</v>
      </c>
      <c r="AD74" s="203" t="s">
        <v>2</v>
      </c>
      <c r="AE74" s="202" t="s">
        <v>2</v>
      </c>
      <c r="AF74" s="203" t="s">
        <v>11721</v>
      </c>
      <c r="AG74" s="203" t="s">
        <v>2</v>
      </c>
      <c r="AH74" s="203" t="s">
        <v>2</v>
      </c>
      <c r="AI74" s="203" t="str">
        <f t="shared" si="3"/>
        <v>.Net
Web server, SQL Server</v>
      </c>
      <c r="AJ74" s="203" t="s">
        <v>2</v>
      </c>
      <c r="AK74" s="203" t="s">
        <v>2</v>
      </c>
      <c r="AL74" s="203" t="s">
        <v>2</v>
      </c>
      <c r="AM74" s="202">
        <v>0</v>
      </c>
      <c r="AN74" s="202" t="s">
        <v>2</v>
      </c>
      <c r="AO74" s="202" t="s">
        <v>2</v>
      </c>
      <c r="AP74" s="202" t="s">
        <v>2</v>
      </c>
      <c r="AQ74" s="202">
        <v>2</v>
      </c>
      <c r="AR74" s="202" t="s">
        <v>3548</v>
      </c>
      <c r="AS74" s="202" t="s">
        <v>2</v>
      </c>
      <c r="AT74" s="202" t="s">
        <v>2</v>
      </c>
      <c r="AU74" s="202" t="s">
        <v>2</v>
      </c>
      <c r="AV74" s="202" t="s">
        <v>2</v>
      </c>
      <c r="AW74" s="202" t="s">
        <v>2</v>
      </c>
      <c r="AX74" s="202" t="s">
        <v>2</v>
      </c>
      <c r="AY74" s="202" t="s">
        <v>2</v>
      </c>
      <c r="AZ74" s="202" t="s">
        <v>2</v>
      </c>
    </row>
    <row r="75" spans="1:52" ht="31" x14ac:dyDescent="0.35">
      <c r="A75" s="9" t="s">
        <v>11590</v>
      </c>
      <c r="B75" s="202" t="s">
        <v>11591</v>
      </c>
      <c r="C75" s="202">
        <v>803</v>
      </c>
      <c r="D75" s="202" t="s">
        <v>2176</v>
      </c>
      <c r="E75" s="204" t="s">
        <v>2</v>
      </c>
      <c r="F75" s="202" t="s">
        <v>3548</v>
      </c>
      <c r="G75" s="202" t="s">
        <v>2</v>
      </c>
      <c r="H75" s="202" t="s">
        <v>11687</v>
      </c>
      <c r="I75" s="202" t="s">
        <v>2</v>
      </c>
      <c r="J75" s="202" t="s">
        <v>11807</v>
      </c>
      <c r="K75" s="202" t="s">
        <v>2068</v>
      </c>
      <c r="L75" s="202" t="s">
        <v>747</v>
      </c>
      <c r="M75" s="202" t="s">
        <v>2068</v>
      </c>
      <c r="N75" s="202" t="s">
        <v>2072</v>
      </c>
      <c r="O75" s="203" t="s">
        <v>11003</v>
      </c>
      <c r="P75" s="203" t="s">
        <v>2</v>
      </c>
      <c r="Q75" s="202" t="s">
        <v>2096</v>
      </c>
      <c r="R75" s="204" t="s">
        <v>2</v>
      </c>
      <c r="S75" s="202" t="s">
        <v>6045</v>
      </c>
      <c r="T75" s="203" t="s">
        <v>747</v>
      </c>
      <c r="U75" s="203" t="s">
        <v>11003</v>
      </c>
      <c r="V75" s="202">
        <v>0</v>
      </c>
      <c r="W75" s="202">
        <v>0</v>
      </c>
      <c r="X75" s="202">
        <f>Master_LATAM[[#This Row],[Number of Internal Users]]</f>
        <v>0</v>
      </c>
      <c r="Y75" s="202">
        <v>2500</v>
      </c>
      <c r="Z75" s="203" t="s">
        <v>2</v>
      </c>
      <c r="AA75" s="202" t="s">
        <v>11003</v>
      </c>
      <c r="AB75" s="203" t="s">
        <v>9814</v>
      </c>
      <c r="AC75" s="202" t="s">
        <v>11808</v>
      </c>
      <c r="AD75" s="203" t="s">
        <v>2</v>
      </c>
      <c r="AE75" s="202" t="s">
        <v>2</v>
      </c>
      <c r="AF75" s="203" t="s">
        <v>11721</v>
      </c>
      <c r="AG75" s="203" t="s">
        <v>2</v>
      </c>
      <c r="AH75" s="203" t="s">
        <v>2</v>
      </c>
      <c r="AI75" s="203" t="str">
        <f t="shared" si="3"/>
        <v>.Net
Web server, SQL Server</v>
      </c>
      <c r="AJ75" s="203" t="s">
        <v>2</v>
      </c>
      <c r="AK75" s="203" t="s">
        <v>2</v>
      </c>
      <c r="AL75" s="203" t="s">
        <v>2</v>
      </c>
      <c r="AM75" s="202">
        <v>0</v>
      </c>
      <c r="AN75" s="202" t="s">
        <v>2</v>
      </c>
      <c r="AO75" s="202" t="s">
        <v>2</v>
      </c>
      <c r="AP75" s="202" t="s">
        <v>2</v>
      </c>
      <c r="AQ75" s="202">
        <v>2</v>
      </c>
      <c r="AR75" s="202" t="s">
        <v>3548</v>
      </c>
      <c r="AS75" s="202" t="s">
        <v>2</v>
      </c>
      <c r="AT75" s="202" t="s">
        <v>2</v>
      </c>
      <c r="AU75" s="202" t="s">
        <v>2</v>
      </c>
      <c r="AV75" s="202" t="s">
        <v>2</v>
      </c>
      <c r="AW75" s="202" t="s">
        <v>2</v>
      </c>
      <c r="AX75" s="202" t="s">
        <v>2</v>
      </c>
      <c r="AY75" s="202" t="s">
        <v>2</v>
      </c>
      <c r="AZ75" s="202" t="s">
        <v>2</v>
      </c>
    </row>
    <row r="76" spans="1:52" ht="31" x14ac:dyDescent="0.35">
      <c r="A76" s="9" t="s">
        <v>11593</v>
      </c>
      <c r="B76" s="202" t="s">
        <v>11594</v>
      </c>
      <c r="C76" s="202">
        <v>815</v>
      </c>
      <c r="D76" s="202" t="s">
        <v>2176</v>
      </c>
      <c r="E76" s="204" t="s">
        <v>2</v>
      </c>
      <c r="F76" s="202" t="s">
        <v>3548</v>
      </c>
      <c r="G76" s="202" t="s">
        <v>2</v>
      </c>
      <c r="H76" s="202" t="s">
        <v>11687</v>
      </c>
      <c r="I76" s="202" t="s">
        <v>2</v>
      </c>
      <c r="J76" s="202" t="s">
        <v>11809</v>
      </c>
      <c r="K76" s="202" t="s">
        <v>11810</v>
      </c>
      <c r="L76" s="202" t="s">
        <v>826</v>
      </c>
      <c r="M76" s="202" t="s">
        <v>79</v>
      </c>
      <c r="N76" s="202" t="s">
        <v>79</v>
      </c>
      <c r="O76" s="203" t="s">
        <v>11003</v>
      </c>
      <c r="P76" s="203" t="s">
        <v>2</v>
      </c>
      <c r="Q76" s="202" t="s">
        <v>2096</v>
      </c>
      <c r="R76" s="204" t="s">
        <v>2</v>
      </c>
      <c r="S76" s="202" t="s">
        <v>6045</v>
      </c>
      <c r="T76" s="203" t="s">
        <v>11003</v>
      </c>
      <c r="U76" s="203" t="s">
        <v>11003</v>
      </c>
      <c r="V76" s="202">
        <v>0</v>
      </c>
      <c r="W76" s="202">
        <v>0</v>
      </c>
      <c r="X76" s="202">
        <f>Master_LATAM[[#This Row],[Number of Internal Users]]</f>
        <v>0</v>
      </c>
      <c r="Y76" s="202">
        <v>0</v>
      </c>
      <c r="Z76" s="203" t="s">
        <v>2</v>
      </c>
      <c r="AA76" s="202" t="s">
        <v>11003</v>
      </c>
      <c r="AB76" s="203" t="s">
        <v>9814</v>
      </c>
      <c r="AC76" s="202" t="s">
        <v>11730</v>
      </c>
      <c r="AD76" s="203" t="s">
        <v>2</v>
      </c>
      <c r="AE76" s="202" t="s">
        <v>2</v>
      </c>
      <c r="AF76" s="203" t="s">
        <v>11721</v>
      </c>
      <c r="AG76" s="203" t="s">
        <v>2</v>
      </c>
      <c r="AH76" s="203" t="s">
        <v>2</v>
      </c>
      <c r="AI76" s="203" t="str">
        <f t="shared" si="3"/>
        <v>.Net
Web server, SQL Server</v>
      </c>
      <c r="AJ76" s="203" t="s">
        <v>2</v>
      </c>
      <c r="AK76" s="203" t="s">
        <v>2</v>
      </c>
      <c r="AL76" s="203" t="s">
        <v>2</v>
      </c>
      <c r="AM76" s="202">
        <v>0</v>
      </c>
      <c r="AN76" s="202" t="s">
        <v>2</v>
      </c>
      <c r="AO76" s="202" t="s">
        <v>2</v>
      </c>
      <c r="AP76" s="202" t="s">
        <v>2</v>
      </c>
      <c r="AQ76" s="202">
        <v>2</v>
      </c>
      <c r="AR76" s="202" t="s">
        <v>3548</v>
      </c>
      <c r="AS76" s="202" t="s">
        <v>2</v>
      </c>
      <c r="AT76" s="202" t="s">
        <v>2</v>
      </c>
      <c r="AU76" s="202" t="s">
        <v>2</v>
      </c>
      <c r="AV76" s="202" t="s">
        <v>2</v>
      </c>
      <c r="AW76" s="202" t="s">
        <v>2</v>
      </c>
      <c r="AX76" s="202" t="s">
        <v>2</v>
      </c>
      <c r="AY76" s="202" t="s">
        <v>2</v>
      </c>
      <c r="AZ76" s="202" t="s">
        <v>2</v>
      </c>
    </row>
    <row r="77" spans="1:52" ht="31" x14ac:dyDescent="0.35">
      <c r="A77" s="9" t="s">
        <v>11596</v>
      </c>
      <c r="B77" s="202" t="s">
        <v>11597</v>
      </c>
      <c r="C77" s="202">
        <v>820</v>
      </c>
      <c r="D77" s="202" t="s">
        <v>2176</v>
      </c>
      <c r="E77" s="204" t="s">
        <v>2</v>
      </c>
      <c r="F77" s="202" t="s">
        <v>3548</v>
      </c>
      <c r="G77" s="202" t="s">
        <v>2</v>
      </c>
      <c r="H77" s="202" t="s">
        <v>11687</v>
      </c>
      <c r="I77" s="202" t="s">
        <v>2</v>
      </c>
      <c r="J77" s="202" t="s">
        <v>11811</v>
      </c>
      <c r="K77" s="202" t="s">
        <v>11094</v>
      </c>
      <c r="L77" s="202" t="s">
        <v>11044</v>
      </c>
      <c r="M77" s="202" t="s">
        <v>11094</v>
      </c>
      <c r="N77" s="202" t="s">
        <v>2</v>
      </c>
      <c r="O77" s="203" t="s">
        <v>11003</v>
      </c>
      <c r="P77" s="203" t="s">
        <v>2</v>
      </c>
      <c r="Q77" s="202" t="s">
        <v>2096</v>
      </c>
      <c r="R77" s="204" t="s">
        <v>2</v>
      </c>
      <c r="S77" s="202" t="s">
        <v>6045</v>
      </c>
      <c r="T77" s="203" t="s">
        <v>11003</v>
      </c>
      <c r="U77" s="203" t="s">
        <v>11003</v>
      </c>
      <c r="V77" s="202">
        <v>0</v>
      </c>
      <c r="W77" s="202">
        <v>0</v>
      </c>
      <c r="X77" s="202">
        <f>Master_LATAM[[#This Row],[Number of Internal Users]]</f>
        <v>0</v>
      </c>
      <c r="Y77" s="202">
        <v>0</v>
      </c>
      <c r="Z77" s="203" t="s">
        <v>2</v>
      </c>
      <c r="AA77" s="202" t="s">
        <v>11003</v>
      </c>
      <c r="AB77" s="203" t="s">
        <v>9814</v>
      </c>
      <c r="AC77" s="202" t="s">
        <v>11527</v>
      </c>
      <c r="AD77" s="203" t="s">
        <v>2</v>
      </c>
      <c r="AE77" s="202" t="s">
        <v>2</v>
      </c>
      <c r="AF77" s="203" t="s">
        <v>2</v>
      </c>
      <c r="AG77" s="203" t="s">
        <v>2</v>
      </c>
      <c r="AH77" s="203" t="s">
        <v>2</v>
      </c>
      <c r="AI77" s="203" t="str">
        <f t="shared" si="3"/>
        <v>.Net
Not Available</v>
      </c>
      <c r="AJ77" s="203" t="s">
        <v>2</v>
      </c>
      <c r="AK77" s="203" t="s">
        <v>2</v>
      </c>
      <c r="AL77" s="203" t="s">
        <v>2</v>
      </c>
      <c r="AM77" s="202">
        <v>0</v>
      </c>
      <c r="AN77" s="202" t="s">
        <v>2</v>
      </c>
      <c r="AO77" s="202" t="s">
        <v>2</v>
      </c>
      <c r="AP77" s="202" t="s">
        <v>2</v>
      </c>
      <c r="AQ77" s="202">
        <v>2</v>
      </c>
      <c r="AR77" s="202" t="s">
        <v>3548</v>
      </c>
      <c r="AS77" s="202" t="s">
        <v>2</v>
      </c>
      <c r="AT77" s="202" t="s">
        <v>2</v>
      </c>
      <c r="AU77" s="202" t="s">
        <v>2</v>
      </c>
      <c r="AV77" s="202" t="s">
        <v>2</v>
      </c>
      <c r="AW77" s="202" t="s">
        <v>2</v>
      </c>
      <c r="AX77" s="202" t="s">
        <v>2</v>
      </c>
      <c r="AY77" s="202" t="s">
        <v>2</v>
      </c>
      <c r="AZ77" s="202" t="s">
        <v>2</v>
      </c>
    </row>
    <row r="78" spans="1:52" ht="31" x14ac:dyDescent="0.35">
      <c r="A78" s="9" t="s">
        <v>11599</v>
      </c>
      <c r="B78" s="202" t="s">
        <v>11600</v>
      </c>
      <c r="C78" s="202">
        <v>891</v>
      </c>
      <c r="D78" s="202" t="s">
        <v>2176</v>
      </c>
      <c r="E78" s="204" t="s">
        <v>2</v>
      </c>
      <c r="F78" s="202" t="s">
        <v>3548</v>
      </c>
      <c r="G78" s="202" t="s">
        <v>2</v>
      </c>
      <c r="H78" s="202" t="s">
        <v>11687</v>
      </c>
      <c r="I78" s="202" t="s">
        <v>2</v>
      </c>
      <c r="J78" s="202" t="s">
        <v>11812</v>
      </c>
      <c r="K78" s="202" t="s">
        <v>836</v>
      </c>
      <c r="L78" s="202" t="s">
        <v>836</v>
      </c>
      <c r="M78" s="202" t="s">
        <v>11094</v>
      </c>
      <c r="N78" s="202" t="s">
        <v>11095</v>
      </c>
      <c r="O78" s="203" t="s">
        <v>11003</v>
      </c>
      <c r="P78" s="203" t="s">
        <v>2</v>
      </c>
      <c r="Q78" s="202" t="s">
        <v>2096</v>
      </c>
      <c r="R78" s="204" t="s">
        <v>2</v>
      </c>
      <c r="S78" s="202" t="s">
        <v>6045</v>
      </c>
      <c r="T78" s="203" t="s">
        <v>11003</v>
      </c>
      <c r="U78" s="203" t="s">
        <v>11003</v>
      </c>
      <c r="V78" s="202">
        <v>0</v>
      </c>
      <c r="W78" s="202">
        <v>0</v>
      </c>
      <c r="X78" s="202">
        <f>Master_LATAM[[#This Row],[Number of Internal Users]]</f>
        <v>0</v>
      </c>
      <c r="Y78" s="202">
        <v>0</v>
      </c>
      <c r="Z78" s="203" t="s">
        <v>2</v>
      </c>
      <c r="AA78" s="202" t="s">
        <v>11003</v>
      </c>
      <c r="AB78" s="203" t="s">
        <v>11813</v>
      </c>
      <c r="AC78" s="202" t="s">
        <v>11814</v>
      </c>
      <c r="AD78" s="203" t="s">
        <v>2</v>
      </c>
      <c r="AE78" s="202" t="s">
        <v>2</v>
      </c>
      <c r="AF78" s="203" t="s">
        <v>2</v>
      </c>
      <c r="AG78" s="203" t="s">
        <v>2</v>
      </c>
      <c r="AH78" s="203" t="s">
        <v>2</v>
      </c>
      <c r="AI78" s="203" t="str">
        <f t="shared" si="3"/>
        <v>VB6 / VB for applications / .Net
Not Available</v>
      </c>
      <c r="AJ78" s="203" t="s">
        <v>2</v>
      </c>
      <c r="AK78" s="203" t="s">
        <v>2</v>
      </c>
      <c r="AL78" s="203" t="s">
        <v>2</v>
      </c>
      <c r="AM78" s="202">
        <v>0</v>
      </c>
      <c r="AN78" s="202" t="s">
        <v>2</v>
      </c>
      <c r="AO78" s="202" t="s">
        <v>2</v>
      </c>
      <c r="AP78" s="202" t="s">
        <v>2</v>
      </c>
      <c r="AQ78" s="202">
        <v>2</v>
      </c>
      <c r="AR78" s="202" t="s">
        <v>3548</v>
      </c>
      <c r="AS78" s="202" t="s">
        <v>2</v>
      </c>
      <c r="AT78" s="202" t="s">
        <v>2</v>
      </c>
      <c r="AU78" s="202" t="s">
        <v>2</v>
      </c>
      <c r="AV78" s="202" t="s">
        <v>2</v>
      </c>
      <c r="AW78" s="202" t="s">
        <v>2</v>
      </c>
      <c r="AX78" s="202" t="s">
        <v>2</v>
      </c>
      <c r="AY78" s="202" t="s">
        <v>2</v>
      </c>
      <c r="AZ78" s="202" t="s">
        <v>2</v>
      </c>
    </row>
    <row r="79" spans="1:52" ht="31" x14ac:dyDescent="0.35">
      <c r="A79" s="9" t="s">
        <v>11602</v>
      </c>
      <c r="B79" s="202" t="s">
        <v>11603</v>
      </c>
      <c r="C79" s="202">
        <v>896</v>
      </c>
      <c r="D79" s="202" t="s">
        <v>2176</v>
      </c>
      <c r="E79" s="204" t="s">
        <v>2</v>
      </c>
      <c r="F79" s="202" t="s">
        <v>3548</v>
      </c>
      <c r="G79" s="202" t="s">
        <v>2</v>
      </c>
      <c r="H79" s="202" t="s">
        <v>11687</v>
      </c>
      <c r="I79" s="202" t="s">
        <v>2</v>
      </c>
      <c r="J79" s="202" t="s">
        <v>11815</v>
      </c>
      <c r="K79" s="202" t="s">
        <v>11094</v>
      </c>
      <c r="L79" s="202" t="s">
        <v>11044</v>
      </c>
      <c r="M79" s="202" t="s">
        <v>11094</v>
      </c>
      <c r="N79" s="202" t="s">
        <v>2</v>
      </c>
      <c r="O79" s="203" t="s">
        <v>11003</v>
      </c>
      <c r="P79" s="203" t="s">
        <v>2</v>
      </c>
      <c r="Q79" s="202" t="s">
        <v>2096</v>
      </c>
      <c r="R79" s="204" t="s">
        <v>2</v>
      </c>
      <c r="S79" s="202" t="s">
        <v>6045</v>
      </c>
      <c r="T79" s="203" t="s">
        <v>11003</v>
      </c>
      <c r="U79" s="203" t="s">
        <v>11003</v>
      </c>
      <c r="V79" s="202">
        <v>0</v>
      </c>
      <c r="W79" s="202">
        <v>0</v>
      </c>
      <c r="X79" s="202">
        <f>Master_LATAM[[#This Row],[Number of Internal Users]]</f>
        <v>0</v>
      </c>
      <c r="Y79" s="202" t="s">
        <v>8936</v>
      </c>
      <c r="Z79" s="203" t="s">
        <v>2</v>
      </c>
      <c r="AA79" s="202" t="s">
        <v>11003</v>
      </c>
      <c r="AB79" s="203" t="s">
        <v>9814</v>
      </c>
      <c r="AC79" s="202" t="s">
        <v>2</v>
      </c>
      <c r="AD79" s="203" t="s">
        <v>2</v>
      </c>
      <c r="AE79" s="202" t="s">
        <v>2</v>
      </c>
      <c r="AF79" s="203" t="s">
        <v>2</v>
      </c>
      <c r="AG79" s="203" t="s">
        <v>2</v>
      </c>
      <c r="AH79" s="203" t="s">
        <v>2</v>
      </c>
      <c r="AI79" s="203" t="str">
        <f t="shared" si="3"/>
        <v>.Net
Not Available</v>
      </c>
      <c r="AJ79" s="203" t="s">
        <v>2</v>
      </c>
      <c r="AK79" s="203" t="s">
        <v>2</v>
      </c>
      <c r="AL79" s="203" t="s">
        <v>2</v>
      </c>
      <c r="AM79" s="202">
        <v>0</v>
      </c>
      <c r="AN79" s="202" t="s">
        <v>2</v>
      </c>
      <c r="AO79" s="202" t="s">
        <v>2</v>
      </c>
      <c r="AP79" s="202" t="s">
        <v>2</v>
      </c>
      <c r="AQ79" s="202">
        <v>2</v>
      </c>
      <c r="AR79" s="202" t="s">
        <v>3548</v>
      </c>
      <c r="AS79" s="202" t="s">
        <v>2</v>
      </c>
      <c r="AT79" s="202" t="s">
        <v>2</v>
      </c>
      <c r="AU79" s="202" t="s">
        <v>2</v>
      </c>
      <c r="AV79" s="202" t="s">
        <v>2</v>
      </c>
      <c r="AW79" s="202" t="s">
        <v>2</v>
      </c>
      <c r="AX79" s="202" t="s">
        <v>2</v>
      </c>
      <c r="AY79" s="202" t="s">
        <v>2</v>
      </c>
      <c r="AZ79" s="202" t="s">
        <v>2</v>
      </c>
    </row>
    <row r="80" spans="1:52" ht="31" x14ac:dyDescent="0.35">
      <c r="A80" s="9" t="s">
        <v>11605</v>
      </c>
      <c r="B80" s="202" t="s">
        <v>11606</v>
      </c>
      <c r="C80" s="202">
        <v>905</v>
      </c>
      <c r="D80" s="202" t="s">
        <v>2176</v>
      </c>
      <c r="E80" s="204" t="s">
        <v>2</v>
      </c>
      <c r="F80" s="202" t="s">
        <v>3548</v>
      </c>
      <c r="G80" s="202" t="s">
        <v>2</v>
      </c>
      <c r="H80" s="202" t="s">
        <v>11687</v>
      </c>
      <c r="I80" s="202" t="s">
        <v>2</v>
      </c>
      <c r="J80" s="202" t="s">
        <v>11816</v>
      </c>
      <c r="K80" s="202" t="s">
        <v>836</v>
      </c>
      <c r="L80" s="202" t="s">
        <v>836</v>
      </c>
      <c r="M80" s="202" t="s">
        <v>310</v>
      </c>
      <c r="N80" s="202" t="s">
        <v>2</v>
      </c>
      <c r="O80" s="203" t="s">
        <v>11003</v>
      </c>
      <c r="P80" s="203" t="s">
        <v>2</v>
      </c>
      <c r="Q80" s="202" t="s">
        <v>2096</v>
      </c>
      <c r="R80" s="204" t="s">
        <v>2</v>
      </c>
      <c r="S80" s="202" t="s">
        <v>6045</v>
      </c>
      <c r="T80" s="203" t="s">
        <v>11039</v>
      </c>
      <c r="U80" s="203" t="s">
        <v>11003</v>
      </c>
      <c r="V80" s="202">
        <v>0</v>
      </c>
      <c r="W80" s="202">
        <v>0</v>
      </c>
      <c r="X80" s="202">
        <f>Master_LATAM[[#This Row],[Number of Internal Users]]</f>
        <v>0</v>
      </c>
      <c r="Y80" s="202">
        <v>0</v>
      </c>
      <c r="Z80" s="203" t="s">
        <v>2</v>
      </c>
      <c r="AA80" s="202" t="s">
        <v>11003</v>
      </c>
      <c r="AB80" s="203" t="s">
        <v>9814</v>
      </c>
      <c r="AC80" s="202" t="s">
        <v>11817</v>
      </c>
      <c r="AD80" s="203" t="s">
        <v>2</v>
      </c>
      <c r="AE80" s="202" t="s">
        <v>2</v>
      </c>
      <c r="AF80" s="203" t="s">
        <v>11721</v>
      </c>
      <c r="AG80" s="203" t="s">
        <v>2</v>
      </c>
      <c r="AH80" s="203" t="s">
        <v>2</v>
      </c>
      <c r="AI80" s="203" t="str">
        <f t="shared" si="3"/>
        <v>.Net
Web server, SQL Server</v>
      </c>
      <c r="AJ80" s="203" t="s">
        <v>2</v>
      </c>
      <c r="AK80" s="203" t="s">
        <v>2</v>
      </c>
      <c r="AL80" s="203" t="s">
        <v>2</v>
      </c>
      <c r="AM80" s="202">
        <v>0</v>
      </c>
      <c r="AN80" s="202" t="s">
        <v>2</v>
      </c>
      <c r="AO80" s="202" t="s">
        <v>2</v>
      </c>
      <c r="AP80" s="202" t="s">
        <v>2</v>
      </c>
      <c r="AQ80" s="202">
        <v>2</v>
      </c>
      <c r="AR80" s="202" t="s">
        <v>3548</v>
      </c>
      <c r="AS80" s="202" t="s">
        <v>2</v>
      </c>
      <c r="AT80" s="202" t="s">
        <v>2</v>
      </c>
      <c r="AU80" s="202" t="s">
        <v>2</v>
      </c>
      <c r="AV80" s="202" t="s">
        <v>2</v>
      </c>
      <c r="AW80" s="202" t="s">
        <v>2</v>
      </c>
      <c r="AX80" s="202" t="s">
        <v>2</v>
      </c>
      <c r="AY80" s="202" t="s">
        <v>2</v>
      </c>
      <c r="AZ80" s="202" t="s">
        <v>2</v>
      </c>
    </row>
    <row r="81" spans="1:52" ht="31" x14ac:dyDescent="0.35">
      <c r="A81" s="9" t="s">
        <v>11608</v>
      </c>
      <c r="B81" s="208" t="s">
        <v>11609</v>
      </c>
      <c r="C81" s="202">
        <v>947</v>
      </c>
      <c r="D81" s="202" t="s">
        <v>2176</v>
      </c>
      <c r="E81" s="204" t="s">
        <v>2</v>
      </c>
      <c r="F81" s="202" t="s">
        <v>3548</v>
      </c>
      <c r="G81" s="202" t="s">
        <v>2</v>
      </c>
      <c r="H81" s="202" t="s">
        <v>11687</v>
      </c>
      <c r="I81" s="202" t="s">
        <v>2</v>
      </c>
      <c r="J81" s="202" t="s">
        <v>11818</v>
      </c>
      <c r="K81" s="202" t="s">
        <v>836</v>
      </c>
      <c r="L81" s="202" t="s">
        <v>836</v>
      </c>
      <c r="M81" s="202" t="s">
        <v>11094</v>
      </c>
      <c r="N81" s="202" t="s">
        <v>11095</v>
      </c>
      <c r="O81" s="203" t="s">
        <v>11003</v>
      </c>
      <c r="P81" s="203" t="s">
        <v>2</v>
      </c>
      <c r="Q81" s="202" t="s">
        <v>2096</v>
      </c>
      <c r="R81" s="204" t="s">
        <v>2</v>
      </c>
      <c r="S81" s="202" t="s">
        <v>6045</v>
      </c>
      <c r="T81" s="203" t="s">
        <v>11039</v>
      </c>
      <c r="U81" s="203" t="s">
        <v>11003</v>
      </c>
      <c r="V81" s="202">
        <v>0</v>
      </c>
      <c r="W81" s="202">
        <v>0</v>
      </c>
      <c r="X81" s="202">
        <f>Master_LATAM[[#This Row],[Number of Internal Users]]</f>
        <v>0</v>
      </c>
      <c r="Y81" s="202">
        <v>500</v>
      </c>
      <c r="Z81" s="203" t="s">
        <v>2</v>
      </c>
      <c r="AA81" s="202" t="s">
        <v>11003</v>
      </c>
      <c r="AB81" s="203" t="s">
        <v>9814</v>
      </c>
      <c r="AC81" s="202" t="s">
        <v>11817</v>
      </c>
      <c r="AD81" s="203" t="s">
        <v>2</v>
      </c>
      <c r="AE81" s="202" t="s">
        <v>2</v>
      </c>
      <c r="AF81" s="203" t="s">
        <v>11721</v>
      </c>
      <c r="AG81" s="203" t="s">
        <v>2</v>
      </c>
      <c r="AH81" s="203" t="s">
        <v>2</v>
      </c>
      <c r="AI81" s="203" t="str">
        <f t="shared" si="3"/>
        <v>.Net
Web server, SQL Server</v>
      </c>
      <c r="AJ81" s="203" t="s">
        <v>2</v>
      </c>
      <c r="AK81" s="203" t="s">
        <v>2</v>
      </c>
      <c r="AL81" s="203" t="s">
        <v>2</v>
      </c>
      <c r="AM81" s="202">
        <v>0</v>
      </c>
      <c r="AN81" s="202" t="s">
        <v>2</v>
      </c>
      <c r="AO81" s="202" t="s">
        <v>2</v>
      </c>
      <c r="AP81" s="202" t="s">
        <v>2</v>
      </c>
      <c r="AQ81" s="202">
        <v>2</v>
      </c>
      <c r="AR81" s="202" t="s">
        <v>3548</v>
      </c>
      <c r="AS81" s="208" t="s">
        <v>11727</v>
      </c>
      <c r="AT81" s="202" t="s">
        <v>2</v>
      </c>
      <c r="AU81" s="202" t="s">
        <v>2</v>
      </c>
      <c r="AV81" s="202" t="s">
        <v>2</v>
      </c>
      <c r="AW81" s="202" t="s">
        <v>2</v>
      </c>
      <c r="AX81" s="202" t="s">
        <v>2</v>
      </c>
      <c r="AY81" s="202" t="s">
        <v>2</v>
      </c>
      <c r="AZ81" s="202" t="s">
        <v>2</v>
      </c>
    </row>
    <row r="82" spans="1:52" ht="31" x14ac:dyDescent="0.35">
      <c r="A82" s="9" t="s">
        <v>11611</v>
      </c>
      <c r="B82" s="202" t="s">
        <v>11612</v>
      </c>
      <c r="C82" s="202">
        <v>992</v>
      </c>
      <c r="D82" s="202" t="s">
        <v>2176</v>
      </c>
      <c r="E82" s="204" t="s">
        <v>2</v>
      </c>
      <c r="F82" s="202" t="s">
        <v>3548</v>
      </c>
      <c r="G82" s="202" t="s">
        <v>2</v>
      </c>
      <c r="H82" s="202" t="s">
        <v>11687</v>
      </c>
      <c r="I82" s="202" t="s">
        <v>2</v>
      </c>
      <c r="J82" s="202" t="s">
        <v>11819</v>
      </c>
      <c r="K82" s="202" t="s">
        <v>836</v>
      </c>
      <c r="L82" s="202" t="s">
        <v>836</v>
      </c>
      <c r="M82" s="202" t="s">
        <v>11094</v>
      </c>
      <c r="N82" s="202" t="s">
        <v>11095</v>
      </c>
      <c r="O82" s="203" t="s">
        <v>11003</v>
      </c>
      <c r="P82" s="203" t="s">
        <v>2</v>
      </c>
      <c r="Q82" s="202" t="s">
        <v>2096</v>
      </c>
      <c r="R82" s="204" t="s">
        <v>2</v>
      </c>
      <c r="S82" s="202" t="s">
        <v>6045</v>
      </c>
      <c r="T82" s="203" t="s">
        <v>11003</v>
      </c>
      <c r="U82" s="203" t="s">
        <v>11003</v>
      </c>
      <c r="V82" s="202">
        <v>0</v>
      </c>
      <c r="W82" s="202">
        <v>0</v>
      </c>
      <c r="X82" s="202">
        <f>Master_LATAM[[#This Row],[Number of Internal Users]]</f>
        <v>0</v>
      </c>
      <c r="Y82" s="202">
        <v>0</v>
      </c>
      <c r="Z82" s="203" t="s">
        <v>2</v>
      </c>
      <c r="AA82" s="202" t="s">
        <v>11003</v>
      </c>
      <c r="AB82" s="203" t="s">
        <v>9814</v>
      </c>
      <c r="AC82" s="202" t="s">
        <v>5621</v>
      </c>
      <c r="AD82" s="203" t="s">
        <v>2</v>
      </c>
      <c r="AE82" s="202" t="s">
        <v>2</v>
      </c>
      <c r="AF82" s="203" t="s">
        <v>11721</v>
      </c>
      <c r="AG82" s="203" t="s">
        <v>2</v>
      </c>
      <c r="AH82" s="203" t="s">
        <v>2</v>
      </c>
      <c r="AI82" s="203" t="str">
        <f t="shared" si="3"/>
        <v>.Net
Web server, SQL Server</v>
      </c>
      <c r="AJ82" s="203" t="s">
        <v>2</v>
      </c>
      <c r="AK82" s="203" t="s">
        <v>2</v>
      </c>
      <c r="AL82" s="203" t="s">
        <v>2</v>
      </c>
      <c r="AM82" s="202">
        <v>0</v>
      </c>
      <c r="AN82" s="202" t="s">
        <v>2</v>
      </c>
      <c r="AO82" s="202" t="s">
        <v>2</v>
      </c>
      <c r="AP82" s="202" t="s">
        <v>2</v>
      </c>
      <c r="AQ82" s="202">
        <v>2</v>
      </c>
      <c r="AR82" s="202" t="s">
        <v>3548</v>
      </c>
      <c r="AS82" s="202" t="s">
        <v>2</v>
      </c>
      <c r="AT82" s="202" t="s">
        <v>2</v>
      </c>
      <c r="AU82" s="202" t="s">
        <v>2</v>
      </c>
      <c r="AV82" s="202" t="s">
        <v>2</v>
      </c>
      <c r="AW82" s="202" t="s">
        <v>2</v>
      </c>
      <c r="AX82" s="202" t="s">
        <v>2</v>
      </c>
      <c r="AY82" s="202" t="s">
        <v>2</v>
      </c>
      <c r="AZ82" s="202" t="s">
        <v>2</v>
      </c>
    </row>
    <row r="83" spans="1:52" ht="31" x14ac:dyDescent="0.35">
      <c r="A83" s="9" t="s">
        <v>11614</v>
      </c>
      <c r="B83" s="202" t="s">
        <v>11615</v>
      </c>
      <c r="C83" s="202">
        <v>1029</v>
      </c>
      <c r="D83" s="202" t="s">
        <v>2176</v>
      </c>
      <c r="E83" s="204" t="s">
        <v>2</v>
      </c>
      <c r="F83" s="202" t="s">
        <v>3548</v>
      </c>
      <c r="G83" s="202" t="s">
        <v>2</v>
      </c>
      <c r="H83" s="202" t="s">
        <v>11687</v>
      </c>
      <c r="I83" s="202" t="s">
        <v>2</v>
      </c>
      <c r="J83" s="202" t="s">
        <v>11820</v>
      </c>
      <c r="K83" s="202" t="s">
        <v>826</v>
      </c>
      <c r="L83" s="202" t="s">
        <v>826</v>
      </c>
      <c r="M83" s="202" t="s">
        <v>1225</v>
      </c>
      <c r="N83" s="202" t="s">
        <v>11821</v>
      </c>
      <c r="O83" s="203" t="s">
        <v>11003</v>
      </c>
      <c r="P83" s="203" t="s">
        <v>2</v>
      </c>
      <c r="Q83" s="202" t="s">
        <v>2096</v>
      </c>
      <c r="R83" s="204" t="s">
        <v>2</v>
      </c>
      <c r="S83" s="202" t="s">
        <v>6045</v>
      </c>
      <c r="T83" s="203" t="s">
        <v>11055</v>
      </c>
      <c r="U83" s="203" t="s">
        <v>11003</v>
      </c>
      <c r="V83" s="202">
        <v>0</v>
      </c>
      <c r="W83" s="202">
        <v>0</v>
      </c>
      <c r="X83" s="202">
        <f>Master_LATAM[[#This Row],[Number of Internal Users]]</f>
        <v>0</v>
      </c>
      <c r="Y83" s="202">
        <v>0</v>
      </c>
      <c r="Z83" s="203" t="s">
        <v>11717</v>
      </c>
      <c r="AA83" s="202" t="s">
        <v>11718</v>
      </c>
      <c r="AB83" s="203" t="s">
        <v>9814</v>
      </c>
      <c r="AC83" s="202" t="s">
        <v>11822</v>
      </c>
      <c r="AD83" s="203" t="s">
        <v>2</v>
      </c>
      <c r="AE83" s="202" t="s">
        <v>2</v>
      </c>
      <c r="AF83" s="203" t="s">
        <v>11721</v>
      </c>
      <c r="AG83" s="203" t="s">
        <v>2</v>
      </c>
      <c r="AH83" s="203" t="s">
        <v>2</v>
      </c>
      <c r="AI83" s="203" t="str">
        <f t="shared" si="3"/>
        <v>.Net
Web server, SQL Server</v>
      </c>
      <c r="AJ83" s="203" t="s">
        <v>2</v>
      </c>
      <c r="AK83" s="203" t="s">
        <v>2</v>
      </c>
      <c r="AL83" s="203" t="s">
        <v>2</v>
      </c>
      <c r="AM83" s="202">
        <v>0</v>
      </c>
      <c r="AN83" s="202" t="s">
        <v>2</v>
      </c>
      <c r="AO83" s="202" t="s">
        <v>2</v>
      </c>
      <c r="AP83" s="202" t="s">
        <v>2</v>
      </c>
      <c r="AQ83" s="202">
        <v>2</v>
      </c>
      <c r="AR83" s="202" t="s">
        <v>3548</v>
      </c>
      <c r="AS83" s="202" t="s">
        <v>2</v>
      </c>
      <c r="AT83" s="202" t="s">
        <v>2</v>
      </c>
      <c r="AU83" s="202" t="s">
        <v>2</v>
      </c>
      <c r="AV83" s="202" t="s">
        <v>2</v>
      </c>
      <c r="AW83" s="202" t="s">
        <v>2</v>
      </c>
      <c r="AX83" s="202" t="s">
        <v>2</v>
      </c>
      <c r="AY83" s="202" t="s">
        <v>2</v>
      </c>
      <c r="AZ83" s="202" t="s">
        <v>2</v>
      </c>
    </row>
    <row r="84" spans="1:52" ht="31" x14ac:dyDescent="0.35">
      <c r="A84" s="9" t="s">
        <v>11617</v>
      </c>
      <c r="B84" s="202" t="s">
        <v>11618</v>
      </c>
      <c r="C84" s="202">
        <v>1030</v>
      </c>
      <c r="D84" s="202" t="s">
        <v>2176</v>
      </c>
      <c r="E84" s="204" t="s">
        <v>2</v>
      </c>
      <c r="F84" s="202" t="s">
        <v>3548</v>
      </c>
      <c r="G84" s="202" t="s">
        <v>2</v>
      </c>
      <c r="H84" s="202" t="s">
        <v>11687</v>
      </c>
      <c r="I84" s="202" t="s">
        <v>2</v>
      </c>
      <c r="J84" s="202" t="s">
        <v>11823</v>
      </c>
      <c r="K84" s="202" t="s">
        <v>797</v>
      </c>
      <c r="L84" s="202" t="s">
        <v>797</v>
      </c>
      <c r="M84" s="202" t="s">
        <v>797</v>
      </c>
      <c r="N84" s="202" t="s">
        <v>2</v>
      </c>
      <c r="O84" s="203" t="s">
        <v>11003</v>
      </c>
      <c r="P84" s="203" t="s">
        <v>2</v>
      </c>
      <c r="Q84" s="202" t="s">
        <v>2096</v>
      </c>
      <c r="R84" s="204" t="s">
        <v>2</v>
      </c>
      <c r="S84" s="202" t="s">
        <v>6045</v>
      </c>
      <c r="T84" s="203" t="s">
        <v>11003</v>
      </c>
      <c r="U84" s="203" t="s">
        <v>11003</v>
      </c>
      <c r="V84" s="202">
        <v>0</v>
      </c>
      <c r="W84" s="202">
        <v>0</v>
      </c>
      <c r="X84" s="202">
        <f>Master_LATAM[[#This Row],[Number of Internal Users]]</f>
        <v>0</v>
      </c>
      <c r="Y84" s="202">
        <v>0</v>
      </c>
      <c r="Z84" s="203" t="s">
        <v>2</v>
      </c>
      <c r="AA84" s="202" t="s">
        <v>11003</v>
      </c>
      <c r="AB84" s="203" t="s">
        <v>9814</v>
      </c>
      <c r="AC84" s="202" t="s">
        <v>11822</v>
      </c>
      <c r="AD84" s="203" t="s">
        <v>2</v>
      </c>
      <c r="AE84" s="202" t="s">
        <v>2</v>
      </c>
      <c r="AF84" s="203" t="s">
        <v>11721</v>
      </c>
      <c r="AG84" s="203" t="s">
        <v>2</v>
      </c>
      <c r="AH84" s="203" t="s">
        <v>2</v>
      </c>
      <c r="AI84" s="203" t="str">
        <f t="shared" si="3"/>
        <v>.Net
Web server, SQL Server</v>
      </c>
      <c r="AJ84" s="203" t="s">
        <v>2</v>
      </c>
      <c r="AK84" s="203" t="s">
        <v>2</v>
      </c>
      <c r="AL84" s="203" t="s">
        <v>2</v>
      </c>
      <c r="AM84" s="202">
        <v>0</v>
      </c>
      <c r="AN84" s="202" t="s">
        <v>2</v>
      </c>
      <c r="AO84" s="202" t="s">
        <v>2</v>
      </c>
      <c r="AP84" s="202" t="s">
        <v>2</v>
      </c>
      <c r="AQ84" s="202">
        <v>2</v>
      </c>
      <c r="AR84" s="202" t="s">
        <v>3548</v>
      </c>
      <c r="AS84" s="202" t="s">
        <v>2</v>
      </c>
      <c r="AT84" s="202" t="s">
        <v>2</v>
      </c>
      <c r="AU84" s="202" t="s">
        <v>2</v>
      </c>
      <c r="AV84" s="202" t="s">
        <v>2</v>
      </c>
      <c r="AW84" s="202" t="s">
        <v>2</v>
      </c>
      <c r="AX84" s="202" t="s">
        <v>2</v>
      </c>
      <c r="AY84" s="202" t="s">
        <v>2</v>
      </c>
      <c r="AZ84" s="202" t="s">
        <v>2</v>
      </c>
    </row>
    <row r="85" spans="1:52" ht="31" x14ac:dyDescent="0.35">
      <c r="A85" s="9" t="s">
        <v>11453</v>
      </c>
      <c r="B85" s="202" t="s">
        <v>11454</v>
      </c>
      <c r="C85" s="202">
        <v>1046</v>
      </c>
      <c r="D85" s="202" t="s">
        <v>2176</v>
      </c>
      <c r="E85" s="204" t="s">
        <v>2</v>
      </c>
      <c r="F85" s="202" t="s">
        <v>3548</v>
      </c>
      <c r="G85" s="202" t="s">
        <v>2</v>
      </c>
      <c r="H85" s="202" t="s">
        <v>11687</v>
      </c>
      <c r="I85" s="202" t="s">
        <v>2</v>
      </c>
      <c r="J85" s="202" t="s">
        <v>11824</v>
      </c>
      <c r="K85" s="202" t="s">
        <v>2069</v>
      </c>
      <c r="L85" s="202" t="s">
        <v>11044</v>
      </c>
      <c r="M85" s="202" t="s">
        <v>871</v>
      </c>
      <c r="N85" s="202" t="s">
        <v>11716</v>
      </c>
      <c r="O85" s="203" t="s">
        <v>11003</v>
      </c>
      <c r="P85" s="203" t="s">
        <v>2</v>
      </c>
      <c r="Q85" s="202" t="s">
        <v>2096</v>
      </c>
      <c r="R85" s="204" t="s">
        <v>2</v>
      </c>
      <c r="S85" s="202" t="s">
        <v>6045</v>
      </c>
      <c r="T85" s="203" t="s">
        <v>11003</v>
      </c>
      <c r="U85" s="203" t="s">
        <v>11003</v>
      </c>
      <c r="V85" s="202">
        <v>0</v>
      </c>
      <c r="W85" s="202">
        <v>0</v>
      </c>
      <c r="X85" s="202">
        <f>Master_LATAM[[#This Row],[Number of Internal Users]]</f>
        <v>0</v>
      </c>
      <c r="Y85" s="202">
        <v>0</v>
      </c>
      <c r="Z85" s="203" t="s">
        <v>11717</v>
      </c>
      <c r="AA85" s="202" t="s">
        <v>11718</v>
      </c>
      <c r="AB85" s="203" t="s">
        <v>9814</v>
      </c>
      <c r="AC85" s="202" t="s">
        <v>11825</v>
      </c>
      <c r="AD85" s="203" t="s">
        <v>2</v>
      </c>
      <c r="AE85" s="202" t="s">
        <v>2</v>
      </c>
      <c r="AF85" s="203" t="s">
        <v>11826</v>
      </c>
      <c r="AG85" s="203" t="s">
        <v>2</v>
      </c>
      <c r="AH85" s="203" t="s">
        <v>2</v>
      </c>
      <c r="AI85" s="203" t="str">
        <f t="shared" si="3"/>
        <v>.Net
user CPU, SQL Server</v>
      </c>
      <c r="AJ85" s="203" t="s">
        <v>2</v>
      </c>
      <c r="AK85" s="203" t="s">
        <v>2</v>
      </c>
      <c r="AL85" s="203" t="s">
        <v>2</v>
      </c>
      <c r="AM85" s="202">
        <v>0</v>
      </c>
      <c r="AN85" s="202" t="s">
        <v>2</v>
      </c>
      <c r="AO85" s="202" t="s">
        <v>2</v>
      </c>
      <c r="AP85" s="202" t="s">
        <v>2</v>
      </c>
      <c r="AQ85" s="202">
        <v>2</v>
      </c>
      <c r="AR85" s="202" t="s">
        <v>3548</v>
      </c>
      <c r="AS85" s="202" t="s">
        <v>2</v>
      </c>
      <c r="AT85" s="202" t="s">
        <v>2</v>
      </c>
      <c r="AU85" s="202" t="s">
        <v>2</v>
      </c>
      <c r="AV85" s="202" t="s">
        <v>2</v>
      </c>
      <c r="AW85" s="202" t="s">
        <v>2</v>
      </c>
      <c r="AX85" s="202" t="s">
        <v>2</v>
      </c>
      <c r="AY85" s="202" t="s">
        <v>2</v>
      </c>
      <c r="AZ85" s="202" t="s">
        <v>2</v>
      </c>
    </row>
    <row r="86" spans="1:52" ht="139.5" x14ac:dyDescent="0.35">
      <c r="A86" s="9" t="s">
        <v>11476</v>
      </c>
      <c r="B86" s="210" t="s">
        <v>11477</v>
      </c>
      <c r="C86" s="202">
        <v>1495</v>
      </c>
      <c r="D86" s="204" t="s">
        <v>2176</v>
      </c>
      <c r="E86" s="204" t="s">
        <v>11827</v>
      </c>
      <c r="F86" s="203" t="s">
        <v>11828</v>
      </c>
      <c r="G86" s="204" t="s">
        <v>11829</v>
      </c>
      <c r="H86" s="211" t="s">
        <v>11830</v>
      </c>
      <c r="I86" s="202" t="s">
        <v>2</v>
      </c>
      <c r="J86" s="204" t="s">
        <v>11831</v>
      </c>
      <c r="K86" s="204" t="s">
        <v>11832</v>
      </c>
      <c r="L86" s="202" t="s">
        <v>826</v>
      </c>
      <c r="M86" s="202" t="s">
        <v>1225</v>
      </c>
      <c r="N86" s="203" t="s">
        <v>11833</v>
      </c>
      <c r="O86" s="203" t="s">
        <v>11003</v>
      </c>
      <c r="P86" s="204" t="s">
        <v>11023</v>
      </c>
      <c r="Q86" s="204" t="s">
        <v>2096</v>
      </c>
      <c r="R86" s="204" t="s">
        <v>2</v>
      </c>
      <c r="S86" s="204" t="s">
        <v>6045</v>
      </c>
      <c r="T86" s="203" t="s">
        <v>11055</v>
      </c>
      <c r="U86" s="203" t="s">
        <v>11003</v>
      </c>
      <c r="V86" s="202" t="s">
        <v>11834</v>
      </c>
      <c r="W86" s="202" t="s">
        <v>2</v>
      </c>
      <c r="X86" s="202" t="str">
        <f>Master_LATAM[[#This Row],[Number of Internal Users]]</f>
        <v>60 users</v>
      </c>
      <c r="Y86" s="202" t="s">
        <v>2</v>
      </c>
      <c r="Z86" s="203" t="s">
        <v>11022</v>
      </c>
      <c r="AA86" s="202" t="s">
        <v>11022</v>
      </c>
      <c r="AB86" s="203" t="s">
        <v>11835</v>
      </c>
      <c r="AC86" s="202" t="s">
        <v>11836</v>
      </c>
      <c r="AD86" s="203" t="s">
        <v>11018</v>
      </c>
      <c r="AE86" s="202" t="s">
        <v>11837</v>
      </c>
      <c r="AF86" s="203" t="s">
        <v>11838</v>
      </c>
      <c r="AG86" s="203" t="s">
        <v>11839</v>
      </c>
      <c r="AH86" s="203" t="s">
        <v>11840</v>
      </c>
      <c r="AI86" s="203" t="str">
        <f>_xlfn.CONCAT(AB86&amp;CHAR(10)&amp;AF86&amp;CHAR(10)&amp;AG86&amp;CHAR(10)&amp;AH86)</f>
        <v>ASP.NET, MVC, SQL Server 2014
ASP.NET, API
Web application
SQL Server 2014</v>
      </c>
      <c r="AJ86" s="203" t="s">
        <v>2</v>
      </c>
      <c r="AK86" s="203" t="s">
        <v>11841</v>
      </c>
      <c r="AL86" s="203" t="s">
        <v>11013</v>
      </c>
      <c r="AM86" s="202" t="s">
        <v>2</v>
      </c>
      <c r="AN86" s="202" t="s">
        <v>11828</v>
      </c>
      <c r="AO86" s="202" t="s">
        <v>11828</v>
      </c>
      <c r="AP86" s="202" t="s">
        <v>11842</v>
      </c>
      <c r="AQ86" s="202">
        <v>2</v>
      </c>
      <c r="AR86" s="202" t="s">
        <v>3548</v>
      </c>
      <c r="AS86" s="208" t="s">
        <v>11727</v>
      </c>
      <c r="AT86" s="202" t="s">
        <v>2</v>
      </c>
      <c r="AU86" s="202" t="s">
        <v>2</v>
      </c>
      <c r="AV86" s="202" t="s">
        <v>2</v>
      </c>
      <c r="AW86" s="202" t="s">
        <v>2</v>
      </c>
      <c r="AX86" s="202" t="s">
        <v>2</v>
      </c>
      <c r="AY86" s="202" t="s">
        <v>2</v>
      </c>
      <c r="AZ86" s="202" t="s">
        <v>2</v>
      </c>
    </row>
    <row r="87" spans="1:52" ht="186" x14ac:dyDescent="0.35">
      <c r="A87" s="9" t="s">
        <v>11620</v>
      </c>
      <c r="B87" s="210" t="s">
        <v>11621</v>
      </c>
      <c r="C87" s="202">
        <v>1498</v>
      </c>
      <c r="D87" s="204" t="s">
        <v>2176</v>
      </c>
      <c r="E87" s="204" t="s">
        <v>11827</v>
      </c>
      <c r="F87" s="203" t="s">
        <v>11828</v>
      </c>
      <c r="G87" s="204" t="s">
        <v>11829</v>
      </c>
      <c r="H87" s="212" t="s">
        <v>11843</v>
      </c>
      <c r="I87" s="202" t="s">
        <v>2</v>
      </c>
      <c r="J87" s="204" t="s">
        <v>11844</v>
      </c>
      <c r="K87" s="204" t="s">
        <v>1225</v>
      </c>
      <c r="L87" s="202" t="s">
        <v>5458</v>
      </c>
      <c r="M87" s="202" t="s">
        <v>1225</v>
      </c>
      <c r="N87" s="203" t="s">
        <v>11833</v>
      </c>
      <c r="O87" s="203" t="s">
        <v>11003</v>
      </c>
      <c r="P87" s="204" t="s">
        <v>11023</v>
      </c>
      <c r="Q87" s="204" t="s">
        <v>2096</v>
      </c>
      <c r="R87" s="204" t="s">
        <v>2</v>
      </c>
      <c r="S87" s="204" t="s">
        <v>6045</v>
      </c>
      <c r="T87" s="203" t="s">
        <v>11055</v>
      </c>
      <c r="U87" s="203" t="s">
        <v>11003</v>
      </c>
      <c r="V87" s="202" t="s">
        <v>11845</v>
      </c>
      <c r="W87" s="202" t="s">
        <v>2</v>
      </c>
      <c r="X87" s="202" t="str">
        <f>Master_LATAM[[#This Row],[Number of Internal Users]]</f>
        <v>25-30 users</v>
      </c>
      <c r="Y87" s="202" t="s">
        <v>2</v>
      </c>
      <c r="Z87" s="203" t="s">
        <v>11028</v>
      </c>
      <c r="AA87" s="202" t="s">
        <v>11022</v>
      </c>
      <c r="AB87" s="203" t="s">
        <v>11846</v>
      </c>
      <c r="AC87" s="202" t="s">
        <v>11847</v>
      </c>
      <c r="AD87" s="203" t="s">
        <v>11008</v>
      </c>
      <c r="AE87" s="202" t="s">
        <v>11848</v>
      </c>
      <c r="AF87" s="203" t="s">
        <v>11849</v>
      </c>
      <c r="AG87" s="203" t="s">
        <v>4139</v>
      </c>
      <c r="AH87" s="203" t="s">
        <v>11850</v>
      </c>
      <c r="AI87" s="203" t="str">
        <f>_xlfn.CONCAT(AB87&amp;CHAR(10)&amp;AF87&amp;CHAR(10)&amp;AG87&amp;CHAR(10)&amp;AH87)</f>
        <v>Vb .NET Windows Forms, SQL Server 2008
ADO .NET
Windows
SQL Server 2008</v>
      </c>
      <c r="AJ87" s="203" t="s">
        <v>11007</v>
      </c>
      <c r="AK87" s="203" t="s">
        <v>1198</v>
      </c>
      <c r="AL87" s="203" t="s">
        <v>11020</v>
      </c>
      <c r="AM87" s="202" t="s">
        <v>2</v>
      </c>
      <c r="AN87" s="202" t="s">
        <v>11828</v>
      </c>
      <c r="AO87" s="202" t="s">
        <v>11828</v>
      </c>
      <c r="AP87" s="202" t="s">
        <v>11851</v>
      </c>
      <c r="AQ87" s="202">
        <v>2</v>
      </c>
      <c r="AR87" s="202" t="s">
        <v>3548</v>
      </c>
      <c r="AS87" s="208" t="s">
        <v>11727</v>
      </c>
      <c r="AT87" s="202" t="s">
        <v>2</v>
      </c>
      <c r="AU87" s="202" t="s">
        <v>2</v>
      </c>
      <c r="AV87" s="202" t="s">
        <v>2</v>
      </c>
      <c r="AW87" s="202" t="s">
        <v>2</v>
      </c>
      <c r="AX87" s="202" t="s">
        <v>2</v>
      </c>
      <c r="AY87" s="202" t="s">
        <v>2</v>
      </c>
      <c r="AZ87" s="202" t="s">
        <v>2</v>
      </c>
    </row>
    <row r="88" spans="1:52" ht="155" x14ac:dyDescent="0.35">
      <c r="A88" s="9" t="s">
        <v>11623</v>
      </c>
      <c r="B88" s="210" t="s">
        <v>11624</v>
      </c>
      <c r="C88" s="202">
        <v>1502</v>
      </c>
      <c r="D88" s="204" t="s">
        <v>2176</v>
      </c>
      <c r="E88" s="204" t="s">
        <v>11827</v>
      </c>
      <c r="F88" s="203" t="s">
        <v>11828</v>
      </c>
      <c r="G88" s="204" t="s">
        <v>11829</v>
      </c>
      <c r="H88" s="212" t="s">
        <v>11843</v>
      </c>
      <c r="I88" s="202" t="s">
        <v>2</v>
      </c>
      <c r="J88" s="204" t="s">
        <v>11852</v>
      </c>
      <c r="K88" s="204" t="s">
        <v>11853</v>
      </c>
      <c r="L88" s="202" t="s">
        <v>826</v>
      </c>
      <c r="M88" s="202" t="s">
        <v>2069</v>
      </c>
      <c r="N88" s="203" t="s">
        <v>7077</v>
      </c>
      <c r="O88" s="203" t="s">
        <v>11003</v>
      </c>
      <c r="P88" s="204" t="s">
        <v>11023</v>
      </c>
      <c r="Q88" s="204" t="s">
        <v>2096</v>
      </c>
      <c r="R88" s="204" t="s">
        <v>2</v>
      </c>
      <c r="S88" s="204" t="s">
        <v>6045</v>
      </c>
      <c r="T88" s="203" t="s">
        <v>11003</v>
      </c>
      <c r="U88" s="203" t="s">
        <v>11003</v>
      </c>
      <c r="V88" s="202" t="s">
        <v>11854</v>
      </c>
      <c r="W88" s="202" t="s">
        <v>2</v>
      </c>
      <c r="X88" s="202" t="str">
        <f>Master_LATAM[[#This Row],[Number of Internal Users]]</f>
        <v>2-3 users</v>
      </c>
      <c r="Y88" s="202" t="s">
        <v>2</v>
      </c>
      <c r="Z88" s="203" t="s">
        <v>11028</v>
      </c>
      <c r="AA88" s="202" t="s">
        <v>11022</v>
      </c>
      <c r="AB88" s="203" t="s">
        <v>11846</v>
      </c>
      <c r="AC88" s="202" t="s">
        <v>11855</v>
      </c>
      <c r="AD88" s="203" t="s">
        <v>11008</v>
      </c>
      <c r="AE88" s="202" t="s">
        <v>11848</v>
      </c>
      <c r="AF88" s="203" t="s">
        <v>11849</v>
      </c>
      <c r="AG88" s="203" t="s">
        <v>4139</v>
      </c>
      <c r="AH88" s="203" t="s">
        <v>11850</v>
      </c>
      <c r="AI88" s="203" t="str">
        <f>_xlfn.CONCAT(AB88&amp;CHAR(10)&amp;AF88&amp;CHAR(10)&amp;AG88&amp;CHAR(10)&amp;AH88)</f>
        <v>Vb .NET Windows Forms, SQL Server 2008
ADO .NET
Windows
SQL Server 2008</v>
      </c>
      <c r="AJ88" s="203" t="s">
        <v>11007</v>
      </c>
      <c r="AK88" s="203" t="s">
        <v>11841</v>
      </c>
      <c r="AL88" s="203" t="s">
        <v>11020</v>
      </c>
      <c r="AM88" s="202" t="s">
        <v>2</v>
      </c>
      <c r="AN88" s="202" t="s">
        <v>11828</v>
      </c>
      <c r="AO88" s="202" t="s">
        <v>11828</v>
      </c>
      <c r="AP88" s="202" t="s">
        <v>11856</v>
      </c>
      <c r="AQ88" s="202">
        <v>2</v>
      </c>
      <c r="AR88" s="202" t="s">
        <v>3548</v>
      </c>
      <c r="AS88" s="208" t="s">
        <v>11727</v>
      </c>
      <c r="AT88" s="202" t="s">
        <v>2</v>
      </c>
      <c r="AU88" s="202" t="s">
        <v>2</v>
      </c>
      <c r="AV88" s="202" t="s">
        <v>2</v>
      </c>
      <c r="AW88" s="202" t="s">
        <v>2</v>
      </c>
      <c r="AX88" s="202" t="s">
        <v>2</v>
      </c>
      <c r="AY88" s="202" t="s">
        <v>2</v>
      </c>
      <c r="AZ88" s="202" t="s">
        <v>2</v>
      </c>
    </row>
    <row r="89" spans="1:52" ht="31" x14ac:dyDescent="0.35">
      <c r="A89" s="9" t="s">
        <v>11479</v>
      </c>
      <c r="B89" s="202" t="s">
        <v>11480</v>
      </c>
      <c r="C89" s="202">
        <v>1146</v>
      </c>
      <c r="D89" s="202" t="s">
        <v>2176</v>
      </c>
      <c r="E89" s="204" t="s">
        <v>2</v>
      </c>
      <c r="F89" s="202" t="s">
        <v>11857</v>
      </c>
      <c r="G89" s="202" t="s">
        <v>2</v>
      </c>
      <c r="H89" s="202" t="s">
        <v>11687</v>
      </c>
      <c r="I89" s="202" t="s">
        <v>2</v>
      </c>
      <c r="J89" s="202" t="s">
        <v>2</v>
      </c>
      <c r="K89" s="202" t="s">
        <v>8880</v>
      </c>
      <c r="L89" s="202" t="s">
        <v>11044</v>
      </c>
      <c r="M89" s="202" t="s">
        <v>2</v>
      </c>
      <c r="N89" s="202" t="s">
        <v>2</v>
      </c>
      <c r="O89" s="203" t="s">
        <v>11003</v>
      </c>
      <c r="P89" s="203" t="s">
        <v>2</v>
      </c>
      <c r="Q89" s="202" t="s">
        <v>2</v>
      </c>
      <c r="R89" s="204" t="s">
        <v>2</v>
      </c>
      <c r="S89" s="202" t="s">
        <v>6220</v>
      </c>
      <c r="T89" s="203" t="s">
        <v>11003</v>
      </c>
      <c r="U89" s="203" t="s">
        <v>11003</v>
      </c>
      <c r="V89" s="202">
        <v>0</v>
      </c>
      <c r="W89" s="202">
        <v>0</v>
      </c>
      <c r="X89" s="202">
        <f>Master_LATAM[[#This Row],[Number of Internal Users]]</f>
        <v>0</v>
      </c>
      <c r="Y89" s="202">
        <v>0</v>
      </c>
      <c r="Z89" s="203" t="s">
        <v>2</v>
      </c>
      <c r="AA89" s="202" t="s">
        <v>11003</v>
      </c>
      <c r="AB89" s="203" t="s">
        <v>2</v>
      </c>
      <c r="AC89" s="202" t="s">
        <v>2</v>
      </c>
      <c r="AD89" s="203" t="s">
        <v>2</v>
      </c>
      <c r="AE89" s="202" t="s">
        <v>2</v>
      </c>
      <c r="AF89" s="203" t="s">
        <v>2</v>
      </c>
      <c r="AG89" s="203" t="s">
        <v>2</v>
      </c>
      <c r="AH89" s="203" t="s">
        <v>2</v>
      </c>
      <c r="AI89" s="203" t="s">
        <v>2</v>
      </c>
      <c r="AJ89" s="203" t="s">
        <v>2</v>
      </c>
      <c r="AK89" s="203" t="s">
        <v>2</v>
      </c>
      <c r="AL89" s="203" t="s">
        <v>2</v>
      </c>
      <c r="AM89" s="202">
        <v>0</v>
      </c>
      <c r="AN89" s="202" t="s">
        <v>2</v>
      </c>
      <c r="AO89" s="202" t="s">
        <v>2</v>
      </c>
      <c r="AP89" s="202" t="s">
        <v>2</v>
      </c>
      <c r="AQ89" s="202">
        <v>2</v>
      </c>
      <c r="AR89" s="202" t="s">
        <v>2</v>
      </c>
      <c r="AS89" s="202" t="s">
        <v>2</v>
      </c>
      <c r="AT89" s="202" t="s">
        <v>2</v>
      </c>
      <c r="AU89" s="202" t="s">
        <v>2</v>
      </c>
      <c r="AV89" s="202" t="s">
        <v>2</v>
      </c>
      <c r="AW89" s="202" t="s">
        <v>2</v>
      </c>
      <c r="AX89" s="202" t="s">
        <v>2</v>
      </c>
      <c r="AY89" s="202" t="s">
        <v>2</v>
      </c>
      <c r="AZ89" s="202" t="s">
        <v>2</v>
      </c>
    </row>
    <row r="90" spans="1:52" ht="46.5" x14ac:dyDescent="0.35">
      <c r="A90" s="9" t="s">
        <v>11626</v>
      </c>
      <c r="B90" s="299" t="s">
        <v>11627</v>
      </c>
      <c r="C90" s="214"/>
      <c r="D90" s="213" t="s">
        <v>2176</v>
      </c>
      <c r="E90" s="300" t="s">
        <v>11858</v>
      </c>
      <c r="F90" s="213" t="s">
        <v>11859</v>
      </c>
      <c r="G90" s="214" t="s">
        <v>826</v>
      </c>
      <c r="H90" s="214" t="s">
        <v>2</v>
      </c>
      <c r="I90" s="213" t="s">
        <v>826</v>
      </c>
      <c r="J90" s="213"/>
      <c r="K90" s="300" t="s">
        <v>11860</v>
      </c>
      <c r="L90" s="301"/>
      <c r="M90" s="301"/>
      <c r="N90" s="301"/>
      <c r="O90" s="301"/>
      <c r="P90" s="215" t="s">
        <v>11023</v>
      </c>
      <c r="Q90" s="213" t="s">
        <v>2096</v>
      </c>
      <c r="R90" s="302"/>
      <c r="S90" s="303" t="s">
        <v>6006</v>
      </c>
      <c r="T90" s="301"/>
      <c r="U90" s="216" t="s">
        <v>11003</v>
      </c>
      <c r="V90" s="216" t="s">
        <v>11003</v>
      </c>
      <c r="W90" s="216" t="s">
        <v>11003</v>
      </c>
      <c r="X90" s="202" t="str">
        <f>Master_LATAM[[#This Row],[Number of Internal Users]]</f>
        <v>Not available</v>
      </c>
      <c r="Y90" s="299" t="s">
        <v>8936</v>
      </c>
      <c r="Z90" s="302"/>
      <c r="AA90" s="301"/>
      <c r="AB90" s="301" t="s">
        <v>11861</v>
      </c>
      <c r="AC90" s="301"/>
      <c r="AD90" s="301"/>
      <c r="AE90" s="301"/>
      <c r="AF90" s="301"/>
      <c r="AG90" s="299" t="s">
        <v>11862</v>
      </c>
      <c r="AH90" s="299" t="s">
        <v>11863</v>
      </c>
      <c r="AI90" s="203" t="str">
        <f>_xlfn.CONCAT(AB90&amp;CHAR(10)&amp;AG90&amp;CHAR(10)&amp;AH90)</f>
        <v>Apache, SQL Server 2019
Windows Server 2016 STD
SQL Server 2019</v>
      </c>
      <c r="AJ90" s="301"/>
      <c r="AK90" s="301"/>
      <c r="AL90" s="301"/>
      <c r="AM90" s="301"/>
      <c r="AN90" s="301"/>
      <c r="AO90" s="301"/>
      <c r="AP90" s="301"/>
      <c r="AQ90" s="301"/>
      <c r="AR90" s="301"/>
      <c r="AS90" s="301"/>
      <c r="AT90" s="301"/>
      <c r="AU90" s="301"/>
      <c r="AV90" s="301"/>
      <c r="AW90" s="301"/>
      <c r="AX90" s="301"/>
      <c r="AY90" s="301"/>
      <c r="AZ90" s="301"/>
    </row>
    <row r="91" spans="1:52" ht="46.5" x14ac:dyDescent="0.35">
      <c r="A91" s="9" t="s">
        <v>11629</v>
      </c>
      <c r="B91" s="304" t="s">
        <v>11630</v>
      </c>
      <c r="C91" s="218"/>
      <c r="D91" s="217" t="s">
        <v>2176</v>
      </c>
      <c r="E91" s="219" t="s">
        <v>11864</v>
      </c>
      <c r="F91" s="217" t="s">
        <v>11865</v>
      </c>
      <c r="G91" s="217" t="s">
        <v>11866</v>
      </c>
      <c r="H91" s="218" t="s">
        <v>2</v>
      </c>
      <c r="I91" s="217" t="s">
        <v>2970</v>
      </c>
      <c r="J91" s="217"/>
      <c r="K91" s="219" t="s">
        <v>11867</v>
      </c>
      <c r="L91" s="305"/>
      <c r="M91" s="305"/>
      <c r="N91" s="305"/>
      <c r="O91" s="305"/>
      <c r="P91" s="203" t="s">
        <v>11016</v>
      </c>
      <c r="Q91" s="217" t="s">
        <v>2096</v>
      </c>
      <c r="R91" s="306"/>
      <c r="S91" s="307" t="s">
        <v>6006</v>
      </c>
      <c r="T91" s="305"/>
      <c r="U91" s="220" t="s">
        <v>11003</v>
      </c>
      <c r="V91" s="220" t="s">
        <v>11003</v>
      </c>
      <c r="W91" s="220" t="s">
        <v>11003</v>
      </c>
      <c r="X91" s="202" t="str">
        <f>Master_LATAM[[#This Row],[Number of Internal Users]]</f>
        <v>Not available</v>
      </c>
      <c r="Y91" s="304" t="s">
        <v>8936</v>
      </c>
      <c r="Z91" s="306"/>
      <c r="AA91" s="305"/>
      <c r="AB91" s="305" t="s">
        <v>11868</v>
      </c>
      <c r="AC91" s="305"/>
      <c r="AD91" s="305"/>
      <c r="AE91" s="305"/>
      <c r="AF91" s="305"/>
      <c r="AG91" s="304" t="s">
        <v>11869</v>
      </c>
      <c r="AH91" s="304" t="s">
        <v>11863</v>
      </c>
      <c r="AI91" s="203" t="str">
        <f t="shared" ref="AI91:AI109" si="4">_xlfn.CONCAT(AB91&amp;CHAR(10)&amp;AG91&amp;CHAR(10)&amp;AH91)</f>
        <v>Power BI, SQL Server 2019
Windows Server 2019 STD
SQL Server 2019</v>
      </c>
      <c r="AJ91" s="305"/>
      <c r="AK91" s="305"/>
      <c r="AL91" s="305"/>
      <c r="AM91" s="305"/>
      <c r="AN91" s="305"/>
      <c r="AO91" s="305"/>
      <c r="AP91" s="305"/>
      <c r="AQ91" s="305"/>
      <c r="AR91" s="305"/>
      <c r="AS91" s="305"/>
      <c r="AT91" s="305"/>
      <c r="AU91" s="305"/>
      <c r="AV91" s="305"/>
      <c r="AW91" s="305"/>
      <c r="AX91" s="305"/>
      <c r="AY91" s="305"/>
      <c r="AZ91" s="305"/>
    </row>
    <row r="92" spans="1:52" ht="46.5" x14ac:dyDescent="0.35">
      <c r="A92" s="9" t="s">
        <v>11468</v>
      </c>
      <c r="B92" s="304" t="s">
        <v>6051</v>
      </c>
      <c r="C92" s="218"/>
      <c r="D92" s="217" t="s">
        <v>11870</v>
      </c>
      <c r="E92" s="219" t="s">
        <v>11864</v>
      </c>
      <c r="F92" s="217" t="s">
        <v>11871</v>
      </c>
      <c r="G92" s="218" t="s">
        <v>797</v>
      </c>
      <c r="H92" s="218" t="s">
        <v>2</v>
      </c>
      <c r="I92" s="217" t="s">
        <v>797</v>
      </c>
      <c r="J92" s="217"/>
      <c r="K92" s="219" t="s">
        <v>11872</v>
      </c>
      <c r="L92" s="305"/>
      <c r="M92" s="305"/>
      <c r="N92" s="305"/>
      <c r="O92" s="305"/>
      <c r="P92" s="203" t="s">
        <v>11004</v>
      </c>
      <c r="Q92" s="217" t="s">
        <v>2096</v>
      </c>
      <c r="R92" s="306"/>
      <c r="S92" s="307" t="s">
        <v>6006</v>
      </c>
      <c r="T92" s="305"/>
      <c r="U92" s="220" t="s">
        <v>11003</v>
      </c>
      <c r="V92" s="220" t="s">
        <v>11003</v>
      </c>
      <c r="W92" s="220" t="s">
        <v>11003</v>
      </c>
      <c r="X92" s="202" t="str">
        <f>Master_LATAM[[#This Row],[Number of Internal Users]]</f>
        <v>Not available</v>
      </c>
      <c r="Y92" s="304" t="s">
        <v>8936</v>
      </c>
      <c r="Z92" s="306"/>
      <c r="AA92" s="305"/>
      <c r="AB92" s="305" t="s">
        <v>6022</v>
      </c>
      <c r="AC92" s="305"/>
      <c r="AD92" s="305"/>
      <c r="AE92" s="305"/>
      <c r="AF92" s="305"/>
      <c r="AG92" s="304" t="s">
        <v>11869</v>
      </c>
      <c r="AH92" s="304" t="s">
        <v>11873</v>
      </c>
      <c r="AI92" s="203" t="str">
        <f t="shared" si="4"/>
        <v>Java
Windows Server 2019 STD
PostgreSQL 9.3</v>
      </c>
      <c r="AJ92" s="305"/>
      <c r="AK92" s="305"/>
      <c r="AL92" s="305"/>
      <c r="AM92" s="305"/>
      <c r="AN92" s="305"/>
      <c r="AO92" s="305"/>
      <c r="AP92" s="305"/>
      <c r="AQ92" s="305"/>
      <c r="AR92" s="305"/>
      <c r="AS92" s="305"/>
      <c r="AT92" s="305"/>
      <c r="AU92" s="305"/>
      <c r="AV92" s="305"/>
      <c r="AW92" s="305"/>
      <c r="AX92" s="305"/>
      <c r="AY92" s="305"/>
      <c r="AZ92" s="305"/>
    </row>
    <row r="93" spans="1:52" ht="46.5" x14ac:dyDescent="0.35">
      <c r="A93" s="9" t="s">
        <v>11478</v>
      </c>
      <c r="B93" s="304" t="s">
        <v>6113</v>
      </c>
      <c r="C93" s="218"/>
      <c r="D93" s="217" t="s">
        <v>2176</v>
      </c>
      <c r="E93" s="219" t="s">
        <v>11874</v>
      </c>
      <c r="F93" s="217" t="s">
        <v>11859</v>
      </c>
      <c r="G93" s="218" t="s">
        <v>826</v>
      </c>
      <c r="H93" s="218" t="s">
        <v>2</v>
      </c>
      <c r="I93" s="217" t="s">
        <v>826</v>
      </c>
      <c r="J93" s="217"/>
      <c r="K93" s="219" t="s">
        <v>11875</v>
      </c>
      <c r="L93" s="305"/>
      <c r="M93" s="305"/>
      <c r="N93" s="305"/>
      <c r="O93" s="305"/>
      <c r="P93" s="203" t="s">
        <v>11016</v>
      </c>
      <c r="Q93" s="217" t="s">
        <v>2096</v>
      </c>
      <c r="R93" s="306"/>
      <c r="S93" s="307" t="s">
        <v>6006</v>
      </c>
      <c r="T93" s="305"/>
      <c r="U93" s="220" t="s">
        <v>11003</v>
      </c>
      <c r="V93" s="220" t="s">
        <v>11003</v>
      </c>
      <c r="W93" s="220" t="s">
        <v>11003</v>
      </c>
      <c r="X93" s="202" t="str">
        <f>Master_LATAM[[#This Row],[Number of Internal Users]]</f>
        <v>Not available</v>
      </c>
      <c r="Y93" s="304" t="s">
        <v>8936</v>
      </c>
      <c r="Z93" s="306"/>
      <c r="AA93" s="305"/>
      <c r="AB93" s="305" t="s">
        <v>11876</v>
      </c>
      <c r="AC93" s="305"/>
      <c r="AD93" s="305"/>
      <c r="AE93" s="305"/>
      <c r="AF93" s="305"/>
      <c r="AG93" s="304" t="s">
        <v>11869</v>
      </c>
      <c r="AH93" s="304" t="s">
        <v>11840</v>
      </c>
      <c r="AI93" s="203" t="str">
        <f t="shared" si="4"/>
        <v>Visual Basic, SQL Server 2014
Windows Server 2019 STD
SQL Server 2014</v>
      </c>
      <c r="AJ93" s="305"/>
      <c r="AK93" s="305"/>
      <c r="AL93" s="305"/>
      <c r="AM93" s="305"/>
      <c r="AN93" s="305"/>
      <c r="AO93" s="305"/>
      <c r="AP93" s="305"/>
      <c r="AQ93" s="305"/>
      <c r="AR93" s="305"/>
      <c r="AS93" s="305"/>
      <c r="AT93" s="305"/>
      <c r="AU93" s="305"/>
      <c r="AV93" s="305"/>
      <c r="AW93" s="305"/>
      <c r="AX93" s="305"/>
      <c r="AY93" s="305"/>
      <c r="AZ93" s="305"/>
    </row>
    <row r="94" spans="1:52" x14ac:dyDescent="0.35">
      <c r="A94" s="9" t="s">
        <v>11463</v>
      </c>
      <c r="B94" s="304" t="s">
        <v>6011</v>
      </c>
      <c r="C94" s="218"/>
      <c r="D94" s="217" t="s">
        <v>2176</v>
      </c>
      <c r="E94" s="219" t="s">
        <v>11874</v>
      </c>
      <c r="F94" s="217" t="s">
        <v>11877</v>
      </c>
      <c r="G94" s="218" t="s">
        <v>826</v>
      </c>
      <c r="H94" s="218" t="s">
        <v>2</v>
      </c>
      <c r="I94" s="217" t="s">
        <v>826</v>
      </c>
      <c r="J94" s="217"/>
      <c r="K94" s="219" t="s">
        <v>11878</v>
      </c>
      <c r="L94" s="305"/>
      <c r="M94" s="305"/>
      <c r="N94" s="305"/>
      <c r="O94" s="305"/>
      <c r="P94" s="203" t="s">
        <v>11016</v>
      </c>
      <c r="Q94" s="217" t="s">
        <v>2096</v>
      </c>
      <c r="R94" s="306"/>
      <c r="S94" s="307" t="s">
        <v>6006</v>
      </c>
      <c r="T94" s="305"/>
      <c r="U94" s="220" t="s">
        <v>11003</v>
      </c>
      <c r="V94" s="220" t="s">
        <v>11003</v>
      </c>
      <c r="W94" s="220" t="s">
        <v>11003</v>
      </c>
      <c r="X94" s="202" t="str">
        <f>Master_LATAM[[#This Row],[Number of Internal Users]]</f>
        <v>Not available</v>
      </c>
      <c r="Y94" s="304" t="s">
        <v>8936</v>
      </c>
      <c r="Z94" s="306"/>
      <c r="AA94" s="305"/>
      <c r="AB94" s="305" t="s">
        <v>2266</v>
      </c>
      <c r="AC94" s="305"/>
      <c r="AD94" s="305"/>
      <c r="AE94" s="305"/>
      <c r="AF94" s="305"/>
      <c r="AG94" s="304" t="s">
        <v>2266</v>
      </c>
      <c r="AH94" s="304" t="s">
        <v>2266</v>
      </c>
      <c r="AI94" s="304" t="s">
        <v>2266</v>
      </c>
      <c r="AJ94" s="305"/>
      <c r="AK94" s="305"/>
      <c r="AL94" s="305"/>
      <c r="AM94" s="305"/>
      <c r="AN94" s="305"/>
      <c r="AO94" s="305"/>
      <c r="AP94" s="305"/>
      <c r="AQ94" s="305"/>
      <c r="AR94" s="305"/>
      <c r="AS94" s="305"/>
      <c r="AT94" s="305"/>
      <c r="AU94" s="305"/>
      <c r="AV94" s="305"/>
      <c r="AW94" s="305"/>
      <c r="AX94" s="305"/>
      <c r="AY94" s="305"/>
      <c r="AZ94" s="305"/>
    </row>
    <row r="95" spans="1:52" ht="46.5" x14ac:dyDescent="0.35">
      <c r="A95" s="9" t="s">
        <v>11455</v>
      </c>
      <c r="B95" s="304" t="s">
        <v>11456</v>
      </c>
      <c r="C95" s="218"/>
      <c r="D95" s="217" t="s">
        <v>2176</v>
      </c>
      <c r="E95" s="219" t="s">
        <v>11858</v>
      </c>
      <c r="F95" s="217" t="s">
        <v>11859</v>
      </c>
      <c r="G95" s="218" t="s">
        <v>826</v>
      </c>
      <c r="H95" s="218" t="s">
        <v>2</v>
      </c>
      <c r="I95" s="217" t="s">
        <v>826</v>
      </c>
      <c r="J95" s="217"/>
      <c r="K95" s="219" t="s">
        <v>11879</v>
      </c>
      <c r="L95" s="305"/>
      <c r="M95" s="305"/>
      <c r="N95" s="305"/>
      <c r="O95" s="305"/>
      <c r="P95" s="204" t="s">
        <v>11023</v>
      </c>
      <c r="Q95" s="217" t="s">
        <v>2096</v>
      </c>
      <c r="R95" s="306"/>
      <c r="S95" s="307" t="s">
        <v>6006</v>
      </c>
      <c r="T95" s="305"/>
      <c r="U95" s="220" t="s">
        <v>11003</v>
      </c>
      <c r="V95" s="220" t="s">
        <v>11003</v>
      </c>
      <c r="W95" s="220" t="s">
        <v>11003</v>
      </c>
      <c r="X95" s="202" t="str">
        <f>Master_LATAM[[#This Row],[Number of Internal Users]]</f>
        <v>Not available</v>
      </c>
      <c r="Y95" s="304" t="s">
        <v>8936</v>
      </c>
      <c r="Z95" s="306"/>
      <c r="AA95" s="305"/>
      <c r="AB95" s="305" t="s">
        <v>11876</v>
      </c>
      <c r="AC95" s="305"/>
      <c r="AD95" s="305"/>
      <c r="AE95" s="305"/>
      <c r="AF95" s="305"/>
      <c r="AG95" s="304" t="s">
        <v>11880</v>
      </c>
      <c r="AH95" s="304" t="s">
        <v>11840</v>
      </c>
      <c r="AI95" s="203" t="str">
        <f t="shared" si="4"/>
        <v>Visual Basic, SQL Server 2014
Windows Server 2016
SQL Server 2014</v>
      </c>
      <c r="AJ95" s="305"/>
      <c r="AK95" s="305"/>
      <c r="AL95" s="305"/>
      <c r="AM95" s="305"/>
      <c r="AN95" s="305"/>
      <c r="AO95" s="305"/>
      <c r="AP95" s="305"/>
      <c r="AQ95" s="305"/>
      <c r="AR95" s="305"/>
      <c r="AS95" s="305"/>
      <c r="AT95" s="305"/>
      <c r="AU95" s="305"/>
      <c r="AV95" s="305"/>
      <c r="AW95" s="305"/>
      <c r="AX95" s="305"/>
      <c r="AY95" s="305"/>
      <c r="AZ95" s="305"/>
    </row>
    <row r="96" spans="1:52" ht="46.5" x14ac:dyDescent="0.35">
      <c r="A96" s="9" t="s">
        <v>11632</v>
      </c>
      <c r="B96" s="304" t="s">
        <v>11633</v>
      </c>
      <c r="C96" s="218"/>
      <c r="D96" s="217" t="s">
        <v>2176</v>
      </c>
      <c r="E96" s="219" t="s">
        <v>11881</v>
      </c>
      <c r="F96" s="217" t="s">
        <v>11882</v>
      </c>
      <c r="G96" s="218" t="s">
        <v>11883</v>
      </c>
      <c r="H96" s="218" t="s">
        <v>2</v>
      </c>
      <c r="I96" s="217" t="s">
        <v>2266</v>
      </c>
      <c r="J96" s="217"/>
      <c r="K96" s="219" t="s">
        <v>6050</v>
      </c>
      <c r="L96" s="305"/>
      <c r="M96" s="305"/>
      <c r="N96" s="305"/>
      <c r="O96" s="305"/>
      <c r="P96" s="203" t="s">
        <v>11004</v>
      </c>
      <c r="Q96" s="217" t="s">
        <v>2096</v>
      </c>
      <c r="R96" s="306"/>
      <c r="S96" s="307" t="s">
        <v>6006</v>
      </c>
      <c r="T96" s="305"/>
      <c r="U96" s="220" t="s">
        <v>11003</v>
      </c>
      <c r="V96" s="220" t="s">
        <v>11003</v>
      </c>
      <c r="W96" s="220" t="s">
        <v>11003</v>
      </c>
      <c r="X96" s="202" t="str">
        <f>Master_LATAM[[#This Row],[Number of Internal Users]]</f>
        <v>Not available</v>
      </c>
      <c r="Y96" s="304" t="s">
        <v>8936</v>
      </c>
      <c r="Z96" s="306"/>
      <c r="AA96" s="305"/>
      <c r="AB96" s="203" t="s">
        <v>5961</v>
      </c>
      <c r="AC96" s="305"/>
      <c r="AD96" s="305"/>
      <c r="AE96" s="305"/>
      <c r="AF96" s="305"/>
      <c r="AG96" s="304" t="s">
        <v>11869</v>
      </c>
      <c r="AH96" s="304" t="s">
        <v>11873</v>
      </c>
      <c r="AI96" s="203" t="str">
        <f t="shared" si="4"/>
        <v>COTS
Windows Server 2019 STD
PostgreSQL 9.3</v>
      </c>
      <c r="AJ96" s="305"/>
      <c r="AK96" s="305"/>
      <c r="AL96" s="305"/>
      <c r="AM96" s="305"/>
      <c r="AN96" s="305"/>
      <c r="AO96" s="305"/>
      <c r="AP96" s="305"/>
      <c r="AQ96" s="305"/>
      <c r="AR96" s="305"/>
      <c r="AS96" s="305"/>
      <c r="AT96" s="305"/>
      <c r="AU96" s="305"/>
      <c r="AV96" s="305"/>
      <c r="AW96" s="305"/>
      <c r="AX96" s="305"/>
      <c r="AY96" s="305"/>
      <c r="AZ96" s="305"/>
    </row>
    <row r="97" spans="1:52" ht="31" x14ac:dyDescent="0.35">
      <c r="A97" s="9" t="s">
        <v>11635</v>
      </c>
      <c r="B97" s="304" t="s">
        <v>11636</v>
      </c>
      <c r="C97" s="218"/>
      <c r="D97" s="217" t="s">
        <v>2176</v>
      </c>
      <c r="E97" s="219" t="s">
        <v>11884</v>
      </c>
      <c r="F97" s="217" t="s">
        <v>11871</v>
      </c>
      <c r="G97" s="218" t="s">
        <v>11866</v>
      </c>
      <c r="H97" s="217" t="s">
        <v>2</v>
      </c>
      <c r="I97" s="300" t="s">
        <v>826</v>
      </c>
      <c r="J97" s="213"/>
      <c r="K97" s="219" t="s">
        <v>11885</v>
      </c>
      <c r="L97" s="305"/>
      <c r="M97" s="305"/>
      <c r="N97" s="305"/>
      <c r="O97" s="305"/>
      <c r="P97" s="203" t="s">
        <v>11041</v>
      </c>
      <c r="Q97" s="217" t="s">
        <v>2096</v>
      </c>
      <c r="R97" s="306"/>
      <c r="S97" s="307" t="s">
        <v>6006</v>
      </c>
      <c r="T97" s="305"/>
      <c r="U97" s="220" t="s">
        <v>11003</v>
      </c>
      <c r="V97" s="220" t="s">
        <v>11003</v>
      </c>
      <c r="W97" s="220" t="s">
        <v>11003</v>
      </c>
      <c r="X97" s="202" t="str">
        <f>Master_LATAM[[#This Row],[Number of Internal Users]]</f>
        <v>Not available</v>
      </c>
      <c r="Y97" s="304" t="s">
        <v>8936</v>
      </c>
      <c r="Z97" s="306"/>
      <c r="AA97" s="305"/>
      <c r="AB97" s="305" t="s">
        <v>5961</v>
      </c>
      <c r="AC97" s="305"/>
      <c r="AD97" s="305"/>
      <c r="AE97" s="305"/>
      <c r="AF97" s="305"/>
      <c r="AG97" s="304" t="s">
        <v>2266</v>
      </c>
      <c r="AH97" s="304" t="s">
        <v>2266</v>
      </c>
      <c r="AI97" s="203" t="s">
        <v>5961</v>
      </c>
      <c r="AJ97" s="305"/>
      <c r="AK97" s="305"/>
      <c r="AL97" s="305"/>
      <c r="AM97" s="305"/>
      <c r="AN97" s="305"/>
      <c r="AO97" s="305"/>
      <c r="AP97" s="305"/>
      <c r="AQ97" s="305"/>
      <c r="AR97" s="305"/>
      <c r="AS97" s="305"/>
      <c r="AT97" s="305"/>
      <c r="AU97" s="305"/>
      <c r="AV97" s="305"/>
      <c r="AW97" s="305"/>
      <c r="AX97" s="305"/>
      <c r="AY97" s="305"/>
      <c r="AZ97" s="305"/>
    </row>
    <row r="98" spans="1:52" ht="31" x14ac:dyDescent="0.35">
      <c r="A98" s="9" t="s">
        <v>11638</v>
      </c>
      <c r="B98" s="304" t="s">
        <v>11639</v>
      </c>
      <c r="C98" s="218"/>
      <c r="D98" s="217" t="s">
        <v>2178</v>
      </c>
      <c r="E98" s="219" t="s">
        <v>11874</v>
      </c>
      <c r="F98" s="217" t="s">
        <v>11877</v>
      </c>
      <c r="G98" s="218" t="s">
        <v>826</v>
      </c>
      <c r="H98" s="217" t="s">
        <v>2</v>
      </c>
      <c r="I98" s="219" t="s">
        <v>826</v>
      </c>
      <c r="J98" s="217"/>
      <c r="K98" s="219" t="s">
        <v>11886</v>
      </c>
      <c r="L98" s="305"/>
      <c r="M98" s="305"/>
      <c r="N98" s="305"/>
      <c r="O98" s="305"/>
      <c r="P98" s="204" t="s">
        <v>11023</v>
      </c>
      <c r="Q98" s="217" t="s">
        <v>2096</v>
      </c>
      <c r="R98" s="306"/>
      <c r="S98" s="307" t="s">
        <v>6006</v>
      </c>
      <c r="T98" s="305"/>
      <c r="U98" s="220" t="s">
        <v>11003</v>
      </c>
      <c r="V98" s="220" t="s">
        <v>11003</v>
      </c>
      <c r="W98" s="220" t="s">
        <v>11003</v>
      </c>
      <c r="X98" s="202" t="str">
        <f>Master_LATAM[[#This Row],[Number of Internal Users]]</f>
        <v>Not available</v>
      </c>
      <c r="Y98" s="304" t="s">
        <v>8936</v>
      </c>
      <c r="Z98" s="306"/>
      <c r="AA98" s="305"/>
      <c r="AB98" s="203" t="s">
        <v>5961</v>
      </c>
      <c r="AC98" s="305"/>
      <c r="AD98" s="305"/>
      <c r="AE98" s="305"/>
      <c r="AF98" s="305"/>
      <c r="AG98" s="304" t="s">
        <v>11887</v>
      </c>
      <c r="AH98" s="304" t="s">
        <v>11887</v>
      </c>
      <c r="AI98" s="203" t="s">
        <v>12377</v>
      </c>
      <c r="AJ98" s="305"/>
      <c r="AK98" s="305"/>
      <c r="AL98" s="305"/>
      <c r="AM98" s="305"/>
      <c r="AN98" s="305"/>
      <c r="AO98" s="305"/>
      <c r="AP98" s="305"/>
      <c r="AQ98" s="305"/>
      <c r="AR98" s="305"/>
      <c r="AS98" s="305"/>
      <c r="AT98" s="305"/>
      <c r="AU98" s="305"/>
      <c r="AV98" s="305"/>
      <c r="AW98" s="305"/>
      <c r="AX98" s="305"/>
      <c r="AY98" s="305"/>
      <c r="AZ98" s="305"/>
    </row>
    <row r="99" spans="1:52" x14ac:dyDescent="0.35">
      <c r="A99" s="9" t="s">
        <v>11457</v>
      </c>
      <c r="B99" s="304" t="s">
        <v>11458</v>
      </c>
      <c r="C99" s="218"/>
      <c r="D99" s="217" t="s">
        <v>11888</v>
      </c>
      <c r="E99" s="219" t="s">
        <v>11874</v>
      </c>
      <c r="F99" s="217" t="s">
        <v>11877</v>
      </c>
      <c r="G99" s="218" t="s">
        <v>826</v>
      </c>
      <c r="H99" s="217" t="s">
        <v>2</v>
      </c>
      <c r="I99" s="219" t="s">
        <v>826</v>
      </c>
      <c r="J99" s="217"/>
      <c r="K99" s="219" t="s">
        <v>11889</v>
      </c>
      <c r="L99" s="305"/>
      <c r="M99" s="305"/>
      <c r="N99" s="305"/>
      <c r="O99" s="305"/>
      <c r="P99" s="203" t="s">
        <v>11004</v>
      </c>
      <c r="Q99" s="217" t="s">
        <v>2096</v>
      </c>
      <c r="R99" s="306"/>
      <c r="S99" s="307" t="s">
        <v>6006</v>
      </c>
      <c r="T99" s="305"/>
      <c r="U99" s="220" t="s">
        <v>11003</v>
      </c>
      <c r="V99" s="220" t="s">
        <v>11003</v>
      </c>
      <c r="W99" s="220" t="s">
        <v>11003</v>
      </c>
      <c r="X99" s="202" t="str">
        <f>Master_LATAM[[#This Row],[Number of Internal Users]]</f>
        <v>Not available</v>
      </c>
      <c r="Y99" s="304" t="s">
        <v>8936</v>
      </c>
      <c r="Z99" s="306"/>
      <c r="AA99" s="305"/>
      <c r="AB99" s="305" t="s">
        <v>5961</v>
      </c>
      <c r="AC99" s="305"/>
      <c r="AD99" s="305"/>
      <c r="AE99" s="305"/>
      <c r="AF99" s="305"/>
      <c r="AG99" s="304" t="s">
        <v>2266</v>
      </c>
      <c r="AH99" s="304" t="s">
        <v>2266</v>
      </c>
      <c r="AI99" s="203" t="s">
        <v>5961</v>
      </c>
      <c r="AJ99" s="305"/>
      <c r="AK99" s="305"/>
      <c r="AL99" s="305"/>
      <c r="AM99" s="305"/>
      <c r="AN99" s="305"/>
      <c r="AO99" s="305"/>
      <c r="AP99" s="305"/>
      <c r="AQ99" s="305"/>
      <c r="AR99" s="305"/>
      <c r="AS99" s="305"/>
      <c r="AT99" s="305"/>
      <c r="AU99" s="305"/>
      <c r="AV99" s="305"/>
      <c r="AW99" s="305"/>
      <c r="AX99" s="305"/>
      <c r="AY99" s="305"/>
      <c r="AZ99" s="305"/>
    </row>
    <row r="100" spans="1:52" ht="46.5" x14ac:dyDescent="0.35">
      <c r="A100" s="9" t="s">
        <v>11461</v>
      </c>
      <c r="B100" s="304" t="s">
        <v>11462</v>
      </c>
      <c r="C100" s="218"/>
      <c r="D100" s="217" t="s">
        <v>2176</v>
      </c>
      <c r="E100" s="219" t="s">
        <v>11864</v>
      </c>
      <c r="F100" s="217" t="s">
        <v>11871</v>
      </c>
      <c r="G100" s="218" t="s">
        <v>836</v>
      </c>
      <c r="H100" s="217" t="s">
        <v>2</v>
      </c>
      <c r="I100" s="219" t="s">
        <v>836</v>
      </c>
      <c r="J100" s="217"/>
      <c r="K100" s="219" t="s">
        <v>11890</v>
      </c>
      <c r="L100" s="305"/>
      <c r="M100" s="305"/>
      <c r="N100" s="305"/>
      <c r="O100" s="305"/>
      <c r="P100" s="203" t="s">
        <v>11004</v>
      </c>
      <c r="Q100" s="217" t="s">
        <v>2096</v>
      </c>
      <c r="R100" s="306"/>
      <c r="S100" s="307" t="s">
        <v>6006</v>
      </c>
      <c r="T100" s="305"/>
      <c r="U100" s="220" t="s">
        <v>11003</v>
      </c>
      <c r="V100" s="220" t="s">
        <v>11003</v>
      </c>
      <c r="W100" s="220" t="s">
        <v>11003</v>
      </c>
      <c r="X100" s="202" t="str">
        <f>Master_LATAM[[#This Row],[Number of Internal Users]]</f>
        <v>Not available</v>
      </c>
      <c r="Y100" s="304" t="s">
        <v>8936</v>
      </c>
      <c r="Z100" s="306"/>
      <c r="AA100" s="305"/>
      <c r="AB100" s="305" t="s">
        <v>11891</v>
      </c>
      <c r="AC100" s="305"/>
      <c r="AD100" s="305"/>
      <c r="AE100" s="305"/>
      <c r="AF100" s="305"/>
      <c r="AG100" s="304" t="s">
        <v>11869</v>
      </c>
      <c r="AH100" s="304" t="s">
        <v>11863</v>
      </c>
      <c r="AI100" s="203" t="str">
        <f t="shared" si="4"/>
        <v>Vb .Net, SQL Server 2019
Windows Server 2019 STD
SQL Server 2019</v>
      </c>
      <c r="AJ100" s="305"/>
      <c r="AK100" s="305"/>
      <c r="AL100" s="305"/>
      <c r="AM100" s="305"/>
      <c r="AN100" s="305"/>
      <c r="AO100" s="305"/>
      <c r="AP100" s="305"/>
      <c r="AQ100" s="305"/>
      <c r="AR100" s="305"/>
      <c r="AS100" s="305"/>
      <c r="AT100" s="305"/>
      <c r="AU100" s="305"/>
      <c r="AV100" s="305"/>
      <c r="AW100" s="305"/>
      <c r="AX100" s="305"/>
      <c r="AY100" s="305"/>
      <c r="AZ100" s="305"/>
    </row>
    <row r="101" spans="1:52" ht="46.5" x14ac:dyDescent="0.35">
      <c r="A101" s="9" t="s">
        <v>11464</v>
      </c>
      <c r="B101" s="304" t="s">
        <v>11465</v>
      </c>
      <c r="C101" s="218"/>
      <c r="D101" s="217" t="s">
        <v>11888</v>
      </c>
      <c r="E101" s="219" t="s">
        <v>11874</v>
      </c>
      <c r="F101" s="217" t="s">
        <v>11877</v>
      </c>
      <c r="G101" s="218" t="s">
        <v>826</v>
      </c>
      <c r="H101" s="217" t="s">
        <v>2</v>
      </c>
      <c r="I101" s="219" t="s">
        <v>826</v>
      </c>
      <c r="J101" s="217"/>
      <c r="K101" s="219" t="s">
        <v>11892</v>
      </c>
      <c r="L101" s="305"/>
      <c r="M101" s="305"/>
      <c r="N101" s="305"/>
      <c r="O101" s="305"/>
      <c r="P101" s="203" t="s">
        <v>11004</v>
      </c>
      <c r="Q101" s="217" t="s">
        <v>2096</v>
      </c>
      <c r="R101" s="306"/>
      <c r="S101" s="307" t="s">
        <v>6006</v>
      </c>
      <c r="T101" s="305"/>
      <c r="U101" s="220" t="s">
        <v>11003</v>
      </c>
      <c r="V101" s="220" t="s">
        <v>11003</v>
      </c>
      <c r="W101" s="220" t="s">
        <v>11003</v>
      </c>
      <c r="X101" s="202" t="str">
        <f>Master_LATAM[[#This Row],[Number of Internal Users]]</f>
        <v>Not available</v>
      </c>
      <c r="Y101" s="304" t="s">
        <v>8936</v>
      </c>
      <c r="Z101" s="306"/>
      <c r="AA101" s="305"/>
      <c r="AB101" s="305" t="s">
        <v>11891</v>
      </c>
      <c r="AC101" s="305"/>
      <c r="AD101" s="305"/>
      <c r="AE101" s="305"/>
      <c r="AF101" s="305"/>
      <c r="AG101" s="304" t="s">
        <v>11887</v>
      </c>
      <c r="AH101" s="304" t="s">
        <v>11887</v>
      </c>
      <c r="AI101" s="203" t="str">
        <f t="shared" si="4"/>
        <v>Vb .Net, SQL Server 2019
SaaS
SaaS</v>
      </c>
      <c r="AJ101" s="305"/>
      <c r="AK101" s="305"/>
      <c r="AL101" s="305"/>
      <c r="AM101" s="305"/>
      <c r="AN101" s="305"/>
      <c r="AO101" s="305"/>
      <c r="AP101" s="305"/>
      <c r="AQ101" s="305"/>
      <c r="AR101" s="305"/>
      <c r="AS101" s="305"/>
      <c r="AT101" s="305"/>
      <c r="AU101" s="305"/>
      <c r="AV101" s="305"/>
      <c r="AW101" s="305"/>
      <c r="AX101" s="305"/>
      <c r="AY101" s="305"/>
      <c r="AZ101" s="305"/>
    </row>
    <row r="102" spans="1:52" ht="62" x14ac:dyDescent="0.35">
      <c r="A102" s="9" t="s">
        <v>11459</v>
      </c>
      <c r="B102" s="304" t="s">
        <v>11460</v>
      </c>
      <c r="C102" s="218"/>
      <c r="D102" s="217" t="s">
        <v>2176</v>
      </c>
      <c r="E102" s="219" t="s">
        <v>11893</v>
      </c>
      <c r="F102" s="217" t="s">
        <v>11894</v>
      </c>
      <c r="G102" s="218" t="s">
        <v>836</v>
      </c>
      <c r="H102" s="217" t="s">
        <v>2</v>
      </c>
      <c r="I102" s="219" t="s">
        <v>836</v>
      </c>
      <c r="J102" s="217"/>
      <c r="K102" s="219" t="s">
        <v>11895</v>
      </c>
      <c r="L102" s="305"/>
      <c r="M102" s="305"/>
      <c r="N102" s="305"/>
      <c r="O102" s="305"/>
      <c r="P102" s="203" t="s">
        <v>11004</v>
      </c>
      <c r="Q102" s="217" t="s">
        <v>2096</v>
      </c>
      <c r="R102" s="306"/>
      <c r="S102" s="307" t="s">
        <v>6006</v>
      </c>
      <c r="T102" s="305"/>
      <c r="U102" s="220" t="s">
        <v>11003</v>
      </c>
      <c r="V102" s="220" t="s">
        <v>11003</v>
      </c>
      <c r="W102" s="220" t="s">
        <v>11003</v>
      </c>
      <c r="X102" s="202" t="str">
        <f>Master_LATAM[[#This Row],[Number of Internal Users]]</f>
        <v>Not available</v>
      </c>
      <c r="Y102" s="304" t="s">
        <v>8936</v>
      </c>
      <c r="Z102" s="306"/>
      <c r="AA102" s="305"/>
      <c r="AB102" s="305" t="s">
        <v>11891</v>
      </c>
      <c r="AC102" s="305"/>
      <c r="AD102" s="305"/>
      <c r="AE102" s="305"/>
      <c r="AF102" s="305"/>
      <c r="AG102" s="304" t="s">
        <v>11869</v>
      </c>
      <c r="AH102" s="304" t="s">
        <v>11863</v>
      </c>
      <c r="AI102" s="203" t="str">
        <f t="shared" si="4"/>
        <v>Vb .Net, SQL Server 2019
Windows Server 2019 STD
SQL Server 2019</v>
      </c>
      <c r="AJ102" s="305"/>
      <c r="AK102" s="305"/>
      <c r="AL102" s="305"/>
      <c r="AM102" s="305"/>
      <c r="AN102" s="305"/>
      <c r="AO102" s="305"/>
      <c r="AP102" s="305"/>
      <c r="AQ102" s="305"/>
      <c r="AR102" s="305"/>
      <c r="AS102" s="305"/>
      <c r="AT102" s="305"/>
      <c r="AU102" s="305"/>
      <c r="AV102" s="305"/>
      <c r="AW102" s="305"/>
      <c r="AX102" s="305"/>
      <c r="AY102" s="305"/>
      <c r="AZ102" s="305"/>
    </row>
    <row r="103" spans="1:52" ht="31" x14ac:dyDescent="0.35">
      <c r="A103" s="9" t="s">
        <v>11641</v>
      </c>
      <c r="B103" s="304" t="s">
        <v>11642</v>
      </c>
      <c r="C103" s="218"/>
      <c r="D103" s="217" t="s">
        <v>2176</v>
      </c>
      <c r="E103" s="219" t="s">
        <v>11884</v>
      </c>
      <c r="F103" s="217" t="s">
        <v>11871</v>
      </c>
      <c r="G103" s="218"/>
      <c r="H103" s="217" t="s">
        <v>2</v>
      </c>
      <c r="I103" s="219" t="s">
        <v>2266</v>
      </c>
      <c r="J103" s="217"/>
      <c r="K103" s="219" t="s">
        <v>11896</v>
      </c>
      <c r="L103" s="305"/>
      <c r="M103" s="305"/>
      <c r="N103" s="305"/>
      <c r="O103" s="305"/>
      <c r="P103" s="203" t="s">
        <v>11004</v>
      </c>
      <c r="Q103" s="217" t="s">
        <v>2096</v>
      </c>
      <c r="R103" s="306"/>
      <c r="S103" s="307" t="s">
        <v>6006</v>
      </c>
      <c r="T103" s="305"/>
      <c r="U103" s="220" t="s">
        <v>11003</v>
      </c>
      <c r="V103" s="220" t="s">
        <v>11003</v>
      </c>
      <c r="W103" s="220" t="s">
        <v>11003</v>
      </c>
      <c r="X103" s="202" t="str">
        <f>Master_LATAM[[#This Row],[Number of Internal Users]]</f>
        <v>Not available</v>
      </c>
      <c r="Y103" s="304" t="s">
        <v>8936</v>
      </c>
      <c r="Z103" s="306"/>
      <c r="AA103" s="305"/>
      <c r="AB103" s="305" t="s">
        <v>11887</v>
      </c>
      <c r="AC103" s="305"/>
      <c r="AD103" s="305"/>
      <c r="AE103" s="305"/>
      <c r="AF103" s="305"/>
      <c r="AG103" s="304" t="s">
        <v>11887</v>
      </c>
      <c r="AH103" s="304" t="s">
        <v>11887</v>
      </c>
      <c r="AI103" s="203" t="s">
        <v>11887</v>
      </c>
      <c r="AJ103" s="305"/>
      <c r="AK103" s="305"/>
      <c r="AL103" s="305"/>
      <c r="AM103" s="305"/>
      <c r="AN103" s="305"/>
      <c r="AO103" s="305"/>
      <c r="AP103" s="305"/>
      <c r="AQ103" s="305"/>
      <c r="AR103" s="305"/>
      <c r="AS103" s="305"/>
      <c r="AT103" s="305"/>
      <c r="AU103" s="305"/>
      <c r="AV103" s="305"/>
      <c r="AW103" s="305"/>
      <c r="AX103" s="305"/>
      <c r="AY103" s="305"/>
      <c r="AZ103" s="305"/>
    </row>
    <row r="104" spans="1:52" ht="31" x14ac:dyDescent="0.35">
      <c r="A104" s="9" t="s">
        <v>11644</v>
      </c>
      <c r="B104" s="304" t="s">
        <v>11645</v>
      </c>
      <c r="C104" s="218"/>
      <c r="D104" s="217" t="s">
        <v>2176</v>
      </c>
      <c r="E104" s="219" t="s">
        <v>11893</v>
      </c>
      <c r="F104" s="217" t="s">
        <v>11894</v>
      </c>
      <c r="G104" s="218"/>
      <c r="H104" s="217" t="s">
        <v>2</v>
      </c>
      <c r="I104" s="219" t="s">
        <v>2266</v>
      </c>
      <c r="J104" s="217"/>
      <c r="K104" s="219" t="s">
        <v>11897</v>
      </c>
      <c r="L104" s="305"/>
      <c r="M104" s="305"/>
      <c r="N104" s="305"/>
      <c r="O104" s="305"/>
      <c r="P104" s="203" t="s">
        <v>11004</v>
      </c>
      <c r="Q104" s="217" t="s">
        <v>2096</v>
      </c>
      <c r="R104" s="306"/>
      <c r="S104" s="307" t="s">
        <v>6006</v>
      </c>
      <c r="T104" s="305"/>
      <c r="U104" s="220" t="s">
        <v>11003</v>
      </c>
      <c r="V104" s="220" t="s">
        <v>11003</v>
      </c>
      <c r="W104" s="220" t="s">
        <v>11003</v>
      </c>
      <c r="X104" s="202" t="str">
        <f>Master_LATAM[[#This Row],[Number of Internal Users]]</f>
        <v>Not available</v>
      </c>
      <c r="Y104" s="304" t="s">
        <v>8936</v>
      </c>
      <c r="Z104" s="306"/>
      <c r="AA104" s="305"/>
      <c r="AB104" s="305" t="s">
        <v>11887</v>
      </c>
      <c r="AC104" s="305"/>
      <c r="AD104" s="305"/>
      <c r="AE104" s="305"/>
      <c r="AF104" s="305"/>
      <c r="AG104" s="304" t="s">
        <v>11887</v>
      </c>
      <c r="AH104" s="304" t="s">
        <v>11887</v>
      </c>
      <c r="AI104" s="203" t="s">
        <v>11887</v>
      </c>
      <c r="AJ104" s="305"/>
      <c r="AK104" s="305"/>
      <c r="AL104" s="305"/>
      <c r="AM104" s="305"/>
      <c r="AN104" s="305"/>
      <c r="AO104" s="305"/>
      <c r="AP104" s="305"/>
      <c r="AQ104" s="305"/>
      <c r="AR104" s="305"/>
      <c r="AS104" s="305"/>
      <c r="AT104" s="305"/>
      <c r="AU104" s="305"/>
      <c r="AV104" s="305"/>
      <c r="AW104" s="305"/>
      <c r="AX104" s="305"/>
      <c r="AY104" s="305"/>
      <c r="AZ104" s="305"/>
    </row>
    <row r="105" spans="1:52" ht="62" x14ac:dyDescent="0.35">
      <c r="A105" s="9" t="s">
        <v>11466</v>
      </c>
      <c r="B105" s="308" t="s">
        <v>11467</v>
      </c>
      <c r="C105" s="309"/>
      <c r="D105" s="221" t="s">
        <v>2176</v>
      </c>
      <c r="E105" s="222" t="s">
        <v>11898</v>
      </c>
      <c r="F105" s="221" t="s">
        <v>11871</v>
      </c>
      <c r="G105" s="309" t="s">
        <v>797</v>
      </c>
      <c r="H105" s="221" t="s">
        <v>2</v>
      </c>
      <c r="I105" s="222" t="s">
        <v>797</v>
      </c>
      <c r="J105" s="221"/>
      <c r="K105" s="222" t="s">
        <v>11899</v>
      </c>
      <c r="L105" s="310"/>
      <c r="M105" s="310"/>
      <c r="N105" s="310"/>
      <c r="O105" s="310"/>
      <c r="P105" s="223" t="s">
        <v>11004</v>
      </c>
      <c r="Q105" s="221" t="s">
        <v>2096</v>
      </c>
      <c r="R105" s="311"/>
      <c r="S105" s="312" t="s">
        <v>6006</v>
      </c>
      <c r="T105" s="310"/>
      <c r="U105" s="224" t="s">
        <v>11003</v>
      </c>
      <c r="V105" s="220" t="s">
        <v>11003</v>
      </c>
      <c r="W105" s="220" t="s">
        <v>11003</v>
      </c>
      <c r="X105" s="202" t="str">
        <f>Master_LATAM[[#This Row],[Number of Internal Users]]</f>
        <v>Not available</v>
      </c>
      <c r="Y105" s="304" t="s">
        <v>8936</v>
      </c>
      <c r="Z105" s="306"/>
      <c r="AA105" s="310"/>
      <c r="AB105" s="310" t="s">
        <v>11891</v>
      </c>
      <c r="AC105" s="310"/>
      <c r="AD105" s="305"/>
      <c r="AE105" s="305"/>
      <c r="AF105" s="305"/>
      <c r="AG105" s="304" t="s">
        <v>11869</v>
      </c>
      <c r="AH105" s="304" t="s">
        <v>11863</v>
      </c>
      <c r="AI105" s="203" t="str">
        <f t="shared" si="4"/>
        <v>Vb .Net, SQL Server 2019
Windows Server 2019 STD
SQL Server 2019</v>
      </c>
      <c r="AJ105" s="305"/>
      <c r="AK105" s="305"/>
      <c r="AL105" s="305"/>
      <c r="AM105" s="305"/>
      <c r="AN105" s="305"/>
      <c r="AO105" s="305"/>
      <c r="AP105" s="305"/>
      <c r="AQ105" s="305"/>
      <c r="AR105" s="305"/>
      <c r="AS105" s="305"/>
      <c r="AT105" s="305"/>
      <c r="AU105" s="305"/>
      <c r="AV105" s="305"/>
      <c r="AW105" s="305"/>
      <c r="AX105" s="305"/>
      <c r="AY105" s="305"/>
      <c r="AZ105" s="305"/>
    </row>
    <row r="106" spans="1:52" ht="46.5" x14ac:dyDescent="0.35">
      <c r="A106" s="9" t="s">
        <v>11647</v>
      </c>
      <c r="B106" s="304" t="s">
        <v>11648</v>
      </c>
      <c r="C106" s="217"/>
      <c r="D106" s="217" t="s">
        <v>2176</v>
      </c>
      <c r="E106" s="217" t="s">
        <v>11900</v>
      </c>
      <c r="F106" s="217" t="s">
        <v>11871</v>
      </c>
      <c r="G106" s="217" t="s">
        <v>826</v>
      </c>
      <c r="H106" s="217" t="s">
        <v>2</v>
      </c>
      <c r="I106" s="217" t="s">
        <v>2072</v>
      </c>
      <c r="J106" s="217"/>
      <c r="K106" s="217" t="s">
        <v>2266</v>
      </c>
      <c r="L106" s="305"/>
      <c r="M106" s="305"/>
      <c r="N106" s="305"/>
      <c r="O106" s="305"/>
      <c r="P106" s="220" t="s">
        <v>11004</v>
      </c>
      <c r="Q106" s="217" t="s">
        <v>2096</v>
      </c>
      <c r="R106" s="305"/>
      <c r="S106" s="304" t="s">
        <v>6006</v>
      </c>
      <c r="T106" s="305"/>
      <c r="U106" s="224" t="s">
        <v>11003</v>
      </c>
      <c r="V106" s="225" t="s">
        <v>11003</v>
      </c>
      <c r="W106" s="224" t="s">
        <v>11003</v>
      </c>
      <c r="X106" s="202" t="str">
        <f>Master_LATAM[[#This Row],[Number of Internal Users]]</f>
        <v>Not available</v>
      </c>
      <c r="Y106" s="308" t="s">
        <v>8936</v>
      </c>
      <c r="Z106" s="313"/>
      <c r="AA106" s="305"/>
      <c r="AB106" s="305" t="s">
        <v>11891</v>
      </c>
      <c r="AC106" s="305"/>
      <c r="AD106" s="311"/>
      <c r="AE106" s="310"/>
      <c r="AF106" s="310"/>
      <c r="AG106" s="308" t="s">
        <v>11869</v>
      </c>
      <c r="AH106" s="308" t="s">
        <v>11863</v>
      </c>
      <c r="AI106" s="203" t="str">
        <f t="shared" si="4"/>
        <v>Vb .Net, SQL Server 2019
Windows Server 2019 STD
SQL Server 2019</v>
      </c>
      <c r="AJ106" s="310"/>
      <c r="AK106" s="310"/>
      <c r="AL106" s="310"/>
      <c r="AM106" s="310"/>
      <c r="AN106" s="310"/>
      <c r="AO106" s="310"/>
      <c r="AP106" s="310"/>
      <c r="AQ106" s="310"/>
      <c r="AR106" s="310"/>
      <c r="AS106" s="310"/>
      <c r="AT106" s="310"/>
      <c r="AU106" s="310"/>
      <c r="AV106" s="310"/>
      <c r="AW106" s="310"/>
      <c r="AX106" s="310"/>
      <c r="AY106" s="310"/>
      <c r="AZ106" s="310"/>
    </row>
    <row r="107" spans="1:52" ht="46.5" x14ac:dyDescent="0.35">
      <c r="A107" s="9" t="s">
        <v>11650</v>
      </c>
      <c r="B107" s="304" t="s">
        <v>11651</v>
      </c>
      <c r="C107" s="305"/>
      <c r="D107" s="217" t="s">
        <v>2176</v>
      </c>
      <c r="E107" s="305" t="s">
        <v>11884</v>
      </c>
      <c r="F107" s="305" t="s">
        <v>11871</v>
      </c>
      <c r="G107" s="305" t="s">
        <v>826</v>
      </c>
      <c r="H107" s="217" t="s">
        <v>2</v>
      </c>
      <c r="I107" s="305" t="s">
        <v>2266</v>
      </c>
      <c r="J107" s="305"/>
      <c r="K107" s="217" t="s">
        <v>11901</v>
      </c>
      <c r="L107" s="305"/>
      <c r="M107" s="305"/>
      <c r="N107" s="305"/>
      <c r="O107" s="305"/>
      <c r="P107" s="220" t="s">
        <v>11004</v>
      </c>
      <c r="Q107" s="217" t="s">
        <v>2096</v>
      </c>
      <c r="R107" s="305"/>
      <c r="S107" s="304" t="s">
        <v>6006</v>
      </c>
      <c r="T107" s="314"/>
      <c r="U107" s="220" t="s">
        <v>11003</v>
      </c>
      <c r="V107" s="220" t="s">
        <v>11003</v>
      </c>
      <c r="W107" s="220" t="s">
        <v>11003</v>
      </c>
      <c r="X107" s="202" t="str">
        <f>Master_LATAM[[#This Row],[Number of Internal Users]]</f>
        <v>Not available</v>
      </c>
      <c r="Y107" s="304" t="s">
        <v>8936</v>
      </c>
      <c r="Z107" s="315"/>
      <c r="AA107" s="305"/>
      <c r="AB107" s="305" t="s">
        <v>11891</v>
      </c>
      <c r="AC107" s="305"/>
      <c r="AD107" s="306"/>
      <c r="AE107" s="314"/>
      <c r="AF107" s="305"/>
      <c r="AG107" s="304" t="s">
        <v>11869</v>
      </c>
      <c r="AH107" s="304" t="s">
        <v>11863</v>
      </c>
      <c r="AI107" s="203" t="str">
        <f t="shared" si="4"/>
        <v>Vb .Net, SQL Server 2019
Windows Server 2019 STD
SQL Server 2019</v>
      </c>
      <c r="AJ107" s="306"/>
      <c r="AK107" s="305"/>
      <c r="AL107" s="305"/>
      <c r="AM107" s="305"/>
      <c r="AN107" s="305"/>
      <c r="AO107" s="305"/>
      <c r="AP107" s="305"/>
      <c r="AQ107" s="305"/>
      <c r="AR107" s="305"/>
      <c r="AS107" s="305"/>
      <c r="AT107" s="305"/>
      <c r="AU107" s="305"/>
      <c r="AV107" s="305"/>
      <c r="AW107" s="305"/>
      <c r="AX107" s="305"/>
      <c r="AY107" s="305"/>
      <c r="AZ107" s="305"/>
    </row>
    <row r="108" spans="1:52" ht="62" x14ac:dyDescent="0.35">
      <c r="A108" s="9" t="s">
        <v>11653</v>
      </c>
      <c r="B108" s="226" t="s">
        <v>11654</v>
      </c>
      <c r="C108" s="316"/>
      <c r="D108" s="226"/>
      <c r="E108" s="226" t="s">
        <v>11902</v>
      </c>
      <c r="F108" s="227" t="s">
        <v>11903</v>
      </c>
      <c r="G108" s="228" t="s">
        <v>2</v>
      </c>
      <c r="H108" s="229"/>
      <c r="I108" s="226" t="s">
        <v>826</v>
      </c>
      <c r="J108" s="226"/>
      <c r="K108" s="226" t="s">
        <v>11904</v>
      </c>
      <c r="L108" s="230"/>
      <c r="M108" s="230"/>
      <c r="N108" s="227"/>
      <c r="O108" s="227"/>
      <c r="P108" s="226" t="s">
        <v>2</v>
      </c>
      <c r="Q108" s="226" t="s">
        <v>2096</v>
      </c>
      <c r="R108" s="226"/>
      <c r="S108" s="226" t="s">
        <v>6045</v>
      </c>
      <c r="T108" s="316"/>
      <c r="U108" s="316"/>
      <c r="V108" s="230"/>
      <c r="W108" s="230"/>
      <c r="X108" s="202">
        <f>Master_LATAM[[#This Row],[Number of Internal Users]]+Master_LATAM[[#This Row],[Number of External Users]]</f>
        <v>0</v>
      </c>
      <c r="Y108" s="316"/>
      <c r="Z108" s="316"/>
      <c r="AA108" s="316"/>
      <c r="AB108" s="227" t="s">
        <v>11905</v>
      </c>
      <c r="AC108" s="230"/>
      <c r="AD108" s="227"/>
      <c r="AE108" s="230"/>
      <c r="AF108" s="227"/>
      <c r="AG108" s="227" t="s">
        <v>4139</v>
      </c>
      <c r="AH108" s="227" t="s">
        <v>11840</v>
      </c>
      <c r="AI108" s="203" t="str">
        <f t="shared" si="4"/>
        <v>Microsoft ASP.NET WebForms, C#, SQL Server
Windows
SQL Server 2014</v>
      </c>
      <c r="AJ108" s="227"/>
      <c r="AK108" s="227"/>
      <c r="AL108" s="227"/>
      <c r="AM108" s="316"/>
      <c r="AN108" s="316"/>
      <c r="AO108" s="230"/>
      <c r="AP108" s="230"/>
      <c r="AQ108" s="316"/>
      <c r="AR108" s="316"/>
      <c r="AS108" s="316"/>
      <c r="AT108" s="316"/>
      <c r="AU108" s="316"/>
      <c r="AV108" s="316"/>
      <c r="AW108" s="316"/>
      <c r="AX108" s="316"/>
      <c r="AY108" s="316"/>
      <c r="AZ108" s="316"/>
    </row>
    <row r="109" spans="1:52" ht="62" x14ac:dyDescent="0.35">
      <c r="A109" s="9" t="s">
        <v>11656</v>
      </c>
      <c r="B109" s="226" t="s">
        <v>11657</v>
      </c>
      <c r="C109" s="316"/>
      <c r="D109" s="226"/>
      <c r="E109" s="226" t="s">
        <v>11906</v>
      </c>
      <c r="F109" s="227" t="s">
        <v>11903</v>
      </c>
      <c r="G109" s="228" t="s">
        <v>2</v>
      </c>
      <c r="H109" s="229"/>
      <c r="I109" s="226" t="s">
        <v>11907</v>
      </c>
      <c r="J109" s="226"/>
      <c r="K109" s="226" t="s">
        <v>11908</v>
      </c>
      <c r="L109" s="230"/>
      <c r="M109" s="230"/>
      <c r="N109" s="227"/>
      <c r="O109" s="231"/>
      <c r="P109" s="226" t="s">
        <v>2</v>
      </c>
      <c r="Q109" s="228" t="s">
        <v>2096</v>
      </c>
      <c r="R109" s="226"/>
      <c r="S109" s="228" t="s">
        <v>6045</v>
      </c>
      <c r="T109" s="316"/>
      <c r="U109" s="316"/>
      <c r="V109" s="230"/>
      <c r="W109" s="230"/>
      <c r="X109" s="202">
        <f>Master_LATAM[[#This Row],[Number of Internal Users]]+Master_LATAM[[#This Row],[Number of External Users]]</f>
        <v>0</v>
      </c>
      <c r="Y109" s="316"/>
      <c r="Z109" s="316"/>
      <c r="AA109" s="316"/>
      <c r="AB109" s="227" t="s">
        <v>11909</v>
      </c>
      <c r="AC109" s="232"/>
      <c r="AD109" s="227"/>
      <c r="AE109" s="230"/>
      <c r="AF109" s="227"/>
      <c r="AG109" s="227" t="s">
        <v>4139</v>
      </c>
      <c r="AH109" s="227" t="s">
        <v>11840</v>
      </c>
      <c r="AI109" s="203" t="str">
        <f t="shared" si="4"/>
        <v>Microsoft .NET Windows Forms, C#, SQL Server
Windows
SQL Server 2014</v>
      </c>
      <c r="AJ109" s="227"/>
      <c r="AK109" s="231"/>
      <c r="AL109" s="227"/>
      <c r="AM109" s="316"/>
      <c r="AN109" s="316"/>
      <c r="AO109" s="230"/>
      <c r="AP109" s="316"/>
      <c r="AQ109" s="316"/>
      <c r="AR109" s="316"/>
      <c r="AS109" s="316"/>
      <c r="AT109" s="316"/>
      <c r="AU109" s="316"/>
      <c r="AV109" s="316"/>
      <c r="AW109" s="316"/>
      <c r="AX109" s="316"/>
      <c r="AY109" s="316"/>
      <c r="AZ109" s="316"/>
    </row>
  </sheetData>
  <phoneticPr fontId="35" type="noConversion"/>
  <conditionalFormatting sqref="C31:C80 C20:C29 C2">
    <cfRule type="duplicateValues" dxfId="34" priority="4"/>
  </conditionalFormatting>
  <conditionalFormatting sqref="C81:C82">
    <cfRule type="duplicateValues" dxfId="33" priority="3"/>
  </conditionalFormatting>
  <conditionalFormatting sqref="C84">
    <cfRule type="duplicateValues" dxfId="32" priority="2"/>
  </conditionalFormatting>
  <dataValidations count="3">
    <dataValidation type="list" allowBlank="1" promptTitle="Line of Business" sqref="G23 G32 G37 G59 G73" xr:uid="{251CD0C6-6C1E-4350-8958-205FCEEB3801}">
      <formula1>#REF!</formula1>
    </dataValidation>
    <dataValidation type="list" allowBlank="1" sqref="S16 S18 Q18 Q16 S32 Q32 Q37" xr:uid="{DAD58F02-DE0C-441F-80C3-C9530137AC64}">
      <formula1>#REF!</formula1>
    </dataValidation>
    <dataValidation allowBlank="1" sqref="Q2:U2 S24:S29 S20:S22 S4:S15 Q4:Q15 Q20:Q29 R3:R30 S33:S34 Q31:S31 Q33:Q36 Q38:Q49 S35:U41 Q58:R58 S51:S57 S42:S49 S60:S63 Q60:Q63 Q51:Q57 R59:R63 Q64:R64 S74:S79 Q74:Q79 S65:S71 Q65:Q71 R65:R89 T42:U80 Q81:Q82 S81:U82 T83:U89 R32:R57 AS2:AT89 AC2:AD89 AJ2:AJ89 AL2:AL89 Z2:Z89 AF2:AF89 T3:U34 Q90:Q107 U90:W107" xr:uid="{C698BBC4-8176-4F35-9786-2D1A6859C77A}"/>
  </dataValidations>
  <hyperlinks>
    <hyperlink ref="H157" r:id="rId1" display="http://ingrammicroconnect/mexico/IS/Knowledge Database/Documentacion/Applications/ILS" xr:uid="{C65F0583-C862-4ABB-B8D2-9AC111B99820}"/>
    <hyperlink ref="H157" r:id="rId2" display="http://ingrammicroconnect/mexico/IS/Knowledge Database/Documentacion/Applications/ILS" xr:uid="{C65F0583-C862-4ABB-B8D2-9AC111B99820}"/>
    <hyperlink ref="H28" r:id="rId3" display="\\ingrammicroconnect\DavWWWRoot\us\department\usis\ADS\Document Library\Apps\Vendor Management" xr:uid="{0BE1526A-5B11-45C0-B5F9-FC21EABD6DD3}"/>
    <hyperlink ref="H86" r:id="rId4" xr:uid="{FE042A94-B477-4207-838D-A6A1CBA61799}"/>
  </hyperlinks>
  <pageMargins left="0.7" right="0.7" top="0.75" bottom="0.75" header="0.3" footer="0.3"/>
  <pageSetup orientation="portrait" horizontalDpi="90" verticalDpi="90" r:id="rId5"/>
  <tableParts count="1">
    <tablePart r:id="rId6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E368D-777D-4F23-94C2-4DFE0C50212B}">
  <sheetPr>
    <tabColor rgb="FF7030A0"/>
  </sheetPr>
  <dimension ref="A1:C26"/>
  <sheetViews>
    <sheetView workbookViewId="0">
      <selection activeCell="B4" sqref="B4"/>
    </sheetView>
  </sheetViews>
  <sheetFormatPr defaultColWidth="8.83203125" defaultRowHeight="15.5" x14ac:dyDescent="0.35"/>
  <cols>
    <col min="1" max="2" width="32.33203125" style="139" customWidth="1"/>
    <col min="3" max="3" width="35.33203125" style="139" customWidth="1"/>
    <col min="4" max="16384" width="8.83203125" style="139"/>
  </cols>
  <sheetData>
    <row r="1" spans="1:3" x14ac:dyDescent="0.35">
      <c r="A1" s="274" t="s">
        <v>12114</v>
      </c>
      <c r="B1" s="274" t="s">
        <v>8081</v>
      </c>
      <c r="C1" s="275" t="s">
        <v>8122</v>
      </c>
    </row>
    <row r="2" spans="1:3" ht="29" x14ac:dyDescent="0.35">
      <c r="A2" s="276" t="s">
        <v>11146</v>
      </c>
      <c r="B2" s="276" t="s">
        <v>8082</v>
      </c>
      <c r="C2" s="288" t="s">
        <v>8083</v>
      </c>
    </row>
    <row r="3" spans="1:3" x14ac:dyDescent="0.35">
      <c r="A3" s="276" t="s">
        <v>11402</v>
      </c>
      <c r="B3" s="276" t="s">
        <v>8084</v>
      </c>
      <c r="C3" s="288" t="s">
        <v>8085</v>
      </c>
    </row>
    <row r="4" spans="1:3" x14ac:dyDescent="0.35">
      <c r="A4" s="276" t="s">
        <v>11404</v>
      </c>
      <c r="B4" s="276" t="s">
        <v>8086</v>
      </c>
      <c r="C4" s="288" t="s">
        <v>8087</v>
      </c>
    </row>
    <row r="5" spans="1:3" x14ac:dyDescent="0.35">
      <c r="A5" s="276" t="s">
        <v>11406</v>
      </c>
      <c r="B5" s="276" t="s">
        <v>8088</v>
      </c>
      <c r="C5" s="288" t="s">
        <v>8089</v>
      </c>
    </row>
    <row r="6" spans="1:3" x14ac:dyDescent="0.35">
      <c r="A6" s="276" t="s">
        <v>11408</v>
      </c>
      <c r="B6" s="276" t="s">
        <v>8090</v>
      </c>
      <c r="C6" s="277" t="s">
        <v>8087</v>
      </c>
    </row>
    <row r="7" spans="1:3" x14ac:dyDescent="0.35">
      <c r="A7" s="276" t="s">
        <v>11410</v>
      </c>
      <c r="B7" s="276" t="s">
        <v>8091</v>
      </c>
      <c r="C7" s="277" t="s">
        <v>8085</v>
      </c>
    </row>
    <row r="8" spans="1:3" x14ac:dyDescent="0.35">
      <c r="A8" s="276" t="s">
        <v>11412</v>
      </c>
      <c r="B8" s="276" t="s">
        <v>8092</v>
      </c>
      <c r="C8" s="277" t="s">
        <v>8085</v>
      </c>
    </row>
    <row r="9" spans="1:3" x14ac:dyDescent="0.35">
      <c r="A9" s="276" t="s">
        <v>11148</v>
      </c>
      <c r="B9" s="276" t="s">
        <v>207</v>
      </c>
      <c r="C9" s="277" t="s">
        <v>8093</v>
      </c>
    </row>
    <row r="10" spans="1:3" ht="29" x14ac:dyDescent="0.35">
      <c r="A10" s="276" t="s">
        <v>11414</v>
      </c>
      <c r="B10" s="276" t="s">
        <v>8094</v>
      </c>
      <c r="C10" s="277" t="s">
        <v>8095</v>
      </c>
    </row>
    <row r="11" spans="1:3" ht="29" x14ac:dyDescent="0.35">
      <c r="A11" s="276" t="s">
        <v>11416</v>
      </c>
      <c r="B11" s="276" t="s">
        <v>8096</v>
      </c>
      <c r="C11" s="278"/>
    </row>
    <row r="12" spans="1:3" x14ac:dyDescent="0.35">
      <c r="A12" s="276" t="s">
        <v>11418</v>
      </c>
      <c r="B12" s="276" t="s">
        <v>8097</v>
      </c>
      <c r="C12" s="277" t="s">
        <v>8098</v>
      </c>
    </row>
    <row r="13" spans="1:3" x14ac:dyDescent="0.35">
      <c r="A13" s="276" t="s">
        <v>11150</v>
      </c>
      <c r="B13" s="276" t="s">
        <v>8099</v>
      </c>
      <c r="C13" s="277" t="s">
        <v>8087</v>
      </c>
    </row>
    <row r="14" spans="1:3" x14ac:dyDescent="0.35">
      <c r="A14" s="276" t="s">
        <v>11420</v>
      </c>
      <c r="B14" s="276" t="s">
        <v>8100</v>
      </c>
      <c r="C14" s="277" t="s">
        <v>8101</v>
      </c>
    </row>
    <row r="15" spans="1:3" ht="29" x14ac:dyDescent="0.35">
      <c r="A15" s="276" t="s">
        <v>11151</v>
      </c>
      <c r="B15" s="276" t="s">
        <v>8102</v>
      </c>
      <c r="C15" s="277" t="s">
        <v>8098</v>
      </c>
    </row>
    <row r="16" spans="1:3" ht="29" x14ac:dyDescent="0.35">
      <c r="A16" s="276" t="s">
        <v>11147</v>
      </c>
      <c r="B16" s="276" t="s">
        <v>8103</v>
      </c>
      <c r="C16" s="277" t="s">
        <v>8104</v>
      </c>
    </row>
    <row r="17" spans="1:3" x14ac:dyDescent="0.35">
      <c r="A17" s="276" t="s">
        <v>11422</v>
      </c>
      <c r="B17" s="276" t="s">
        <v>8105</v>
      </c>
      <c r="C17" s="277" t="s">
        <v>8106</v>
      </c>
    </row>
    <row r="18" spans="1:3" x14ac:dyDescent="0.35">
      <c r="A18" s="276" t="s">
        <v>11149</v>
      </c>
      <c r="B18" s="276" t="s">
        <v>8107</v>
      </c>
      <c r="C18" s="277" t="s">
        <v>8108</v>
      </c>
    </row>
    <row r="19" spans="1:3" ht="29" x14ac:dyDescent="0.35">
      <c r="A19" s="276" t="s">
        <v>11424</v>
      </c>
      <c r="B19" s="276" t="s">
        <v>8109</v>
      </c>
      <c r="C19" s="277" t="s">
        <v>8095</v>
      </c>
    </row>
    <row r="20" spans="1:3" x14ac:dyDescent="0.35">
      <c r="A20" s="276" t="s">
        <v>11426</v>
      </c>
      <c r="B20" s="276" t="s">
        <v>8110</v>
      </c>
      <c r="C20" s="277" t="s">
        <v>3008</v>
      </c>
    </row>
    <row r="21" spans="1:3" x14ac:dyDescent="0.35">
      <c r="A21" s="276" t="s">
        <v>11428</v>
      </c>
      <c r="B21" s="276" t="s">
        <v>8111</v>
      </c>
      <c r="C21" s="277" t="s">
        <v>8112</v>
      </c>
    </row>
    <row r="22" spans="1:3" x14ac:dyDescent="0.35">
      <c r="A22" s="276" t="s">
        <v>11430</v>
      </c>
      <c r="B22" s="276" t="s">
        <v>8113</v>
      </c>
      <c r="C22" s="277" t="s">
        <v>8114</v>
      </c>
    </row>
    <row r="23" spans="1:3" x14ac:dyDescent="0.35">
      <c r="A23" s="276" t="s">
        <v>11432</v>
      </c>
      <c r="B23" s="276" t="s">
        <v>8115</v>
      </c>
      <c r="C23" s="277" t="s">
        <v>8116</v>
      </c>
    </row>
    <row r="24" spans="1:3" x14ac:dyDescent="0.35">
      <c r="A24" s="276" t="s">
        <v>11434</v>
      </c>
      <c r="B24" s="276" t="s">
        <v>8117</v>
      </c>
      <c r="C24" s="277" t="s">
        <v>8114</v>
      </c>
    </row>
    <row r="25" spans="1:3" x14ac:dyDescent="0.35">
      <c r="A25" s="276" t="s">
        <v>11436</v>
      </c>
      <c r="B25" s="276" t="s">
        <v>8118</v>
      </c>
      <c r="C25" s="277" t="s">
        <v>8119</v>
      </c>
    </row>
    <row r="26" spans="1:3" x14ac:dyDescent="0.35">
      <c r="A26" s="276" t="s">
        <v>11438</v>
      </c>
      <c r="B26" s="279" t="s">
        <v>8120</v>
      </c>
      <c r="C26" s="280" t="s">
        <v>8121</v>
      </c>
    </row>
  </sheetData>
  <pageMargins left="0.7" right="0.7" top="0.75" bottom="0.75" header="0.3" footer="0.3"/>
  <pageSetup orientation="portrait" horizontalDpi="90" verticalDpi="90" r:id="rId1"/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4BDF8-05D7-4BC0-AB53-2DCDB58364EE}">
  <dimension ref="A1"/>
  <sheetViews>
    <sheetView workbookViewId="0"/>
  </sheetViews>
  <sheetFormatPr defaultRowHeight="15.5" x14ac:dyDescent="0.35"/>
  <sheetData/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D7367-F023-4706-973B-BD88AB485656}">
  <sheetPr>
    <tabColor rgb="FFFF0000"/>
  </sheetPr>
  <dimension ref="A1:BA1358"/>
  <sheetViews>
    <sheetView topLeftCell="A584" zoomScaleNormal="100" workbookViewId="0">
      <selection activeCell="W599" sqref="W599"/>
    </sheetView>
  </sheetViews>
  <sheetFormatPr defaultColWidth="7.75" defaultRowHeight="14.5" x14ac:dyDescent="0.35"/>
  <cols>
    <col min="1" max="2" width="28.33203125" style="323" customWidth="1"/>
    <col min="3" max="3" width="12.08203125" style="323" customWidth="1"/>
    <col min="4" max="4" width="18.08203125" style="323" customWidth="1"/>
    <col min="5" max="6" width="28.08203125" style="323" bestFit="1" customWidth="1"/>
    <col min="7" max="7" width="18.5" style="323" bestFit="1" customWidth="1"/>
    <col min="8" max="8" width="39.33203125" style="323" customWidth="1"/>
    <col min="9" max="9" width="22.33203125" style="323" customWidth="1"/>
    <col min="10" max="10" width="51.08203125" style="323" bestFit="1" customWidth="1"/>
    <col min="11" max="11" width="37.33203125" style="323" bestFit="1" customWidth="1"/>
    <col min="12" max="12" width="29.5" style="323" bestFit="1" customWidth="1"/>
    <col min="13" max="13" width="31.58203125" style="323" customWidth="1"/>
    <col min="14" max="14" width="31.83203125" style="323" bestFit="1" customWidth="1"/>
    <col min="15" max="16" width="31.83203125" style="323" customWidth="1"/>
    <col min="17" max="17" width="37.83203125" style="323" bestFit="1" customWidth="1"/>
    <col min="18" max="18" width="24.5" style="323" customWidth="1"/>
    <col min="19" max="19" width="14.58203125" style="323" customWidth="1"/>
    <col min="20" max="20" width="67.08203125" style="323" customWidth="1"/>
    <col min="21" max="21" width="60.08203125" style="323" customWidth="1"/>
    <col min="22" max="22" width="50.33203125" style="323" customWidth="1"/>
    <col min="23" max="23" width="25.25" style="323" customWidth="1"/>
    <col min="24" max="25" width="25.5" style="323" customWidth="1"/>
    <col min="26" max="26" width="31.5" style="323" customWidth="1"/>
    <col min="27" max="27" width="59.58203125" style="323" customWidth="1"/>
    <col min="28" max="28" width="23.08203125" style="323" customWidth="1"/>
    <col min="29" max="29" width="31.5" style="323" customWidth="1"/>
    <col min="30" max="30" width="28.83203125" style="323" customWidth="1"/>
    <col min="31" max="31" width="21.08203125" style="323" customWidth="1"/>
    <col min="32" max="32" width="10" style="323" customWidth="1"/>
    <col min="33" max="33" width="27.25" style="323" customWidth="1"/>
    <col min="34" max="34" width="36" style="323" customWidth="1"/>
    <col min="35" max="36" width="25.08203125" style="323" customWidth="1"/>
    <col min="37" max="37" width="22.83203125" style="323" customWidth="1"/>
    <col min="38" max="38" width="24" style="323" customWidth="1"/>
    <col min="39" max="39" width="20.5" style="323" customWidth="1"/>
    <col min="40" max="40" width="38.5" style="323" customWidth="1"/>
    <col min="41" max="41" width="24.83203125" style="323" customWidth="1"/>
    <col min="42" max="42" width="17.75" style="323" customWidth="1"/>
    <col min="43" max="43" width="37.08203125" style="323" customWidth="1"/>
    <col min="44" max="44" width="13.33203125" style="323" customWidth="1"/>
    <col min="45" max="45" width="16.83203125" style="323" customWidth="1"/>
    <col min="46" max="46" width="15.25" style="323" customWidth="1"/>
    <col min="47" max="47" width="21.83203125" style="323" customWidth="1"/>
    <col min="48" max="48" width="19" style="323" customWidth="1"/>
    <col min="49" max="49" width="16" style="323" customWidth="1"/>
    <col min="50" max="50" width="12" style="323" customWidth="1"/>
    <col min="51" max="52" width="10" style="323" customWidth="1"/>
    <col min="53" max="53" width="25.58203125" style="323" customWidth="1"/>
    <col min="54" max="54" width="7.75" style="323"/>
    <col min="55" max="55" width="7.75" style="323" customWidth="1"/>
    <col min="56" max="16384" width="7.75" style="323"/>
  </cols>
  <sheetData>
    <row r="1" spans="1:53" ht="34" x14ac:dyDescent="0.35">
      <c r="A1" s="351" t="s">
        <v>12378</v>
      </c>
      <c r="B1" s="352" t="s">
        <v>6981</v>
      </c>
      <c r="C1" s="352" t="s">
        <v>10963</v>
      </c>
      <c r="D1" s="352" t="s">
        <v>10964</v>
      </c>
      <c r="E1" s="352" t="s">
        <v>8456</v>
      </c>
      <c r="F1" s="352" t="s">
        <v>2453</v>
      </c>
      <c r="G1" s="352" t="s">
        <v>10965</v>
      </c>
      <c r="H1" s="352" t="s">
        <v>10966</v>
      </c>
      <c r="I1" s="352" t="s">
        <v>10967</v>
      </c>
      <c r="J1" s="352" t="s">
        <v>0</v>
      </c>
      <c r="K1" s="352" t="s">
        <v>10968</v>
      </c>
      <c r="L1" s="353" t="s">
        <v>10969</v>
      </c>
      <c r="M1" s="353" t="s">
        <v>10970</v>
      </c>
      <c r="N1" s="352" t="s">
        <v>2074</v>
      </c>
      <c r="O1" s="354" t="s">
        <v>10971</v>
      </c>
      <c r="P1" s="356" t="s">
        <v>16656</v>
      </c>
      <c r="Q1" s="352" t="s">
        <v>10972</v>
      </c>
      <c r="R1" s="352" t="s">
        <v>791</v>
      </c>
      <c r="S1" s="355" t="s">
        <v>10973</v>
      </c>
      <c r="T1" s="352" t="s">
        <v>2823</v>
      </c>
      <c r="U1" s="355" t="s">
        <v>10974</v>
      </c>
      <c r="V1" s="355" t="s">
        <v>10975</v>
      </c>
      <c r="W1" s="352" t="s">
        <v>16473</v>
      </c>
      <c r="X1" s="352" t="s">
        <v>16474</v>
      </c>
      <c r="Y1" s="352" t="s">
        <v>12303</v>
      </c>
      <c r="Z1" s="352" t="s">
        <v>10977</v>
      </c>
      <c r="AA1" s="352" t="s">
        <v>10978</v>
      </c>
      <c r="AB1" s="355" t="s">
        <v>10979</v>
      </c>
      <c r="AC1" s="352" t="s">
        <v>8497</v>
      </c>
      <c r="AD1" s="352" t="s">
        <v>10980</v>
      </c>
      <c r="AE1" s="352" t="s">
        <v>5709</v>
      </c>
      <c r="AF1" s="352" t="s">
        <v>6393</v>
      </c>
      <c r="AG1" s="352" t="s">
        <v>812</v>
      </c>
      <c r="AH1" s="352" t="s">
        <v>10981</v>
      </c>
      <c r="AI1" s="352" t="s">
        <v>10982</v>
      </c>
      <c r="AJ1" s="356" t="s">
        <v>12302</v>
      </c>
      <c r="AK1" s="352" t="s">
        <v>10983</v>
      </c>
      <c r="AL1" s="352" t="s">
        <v>10984</v>
      </c>
      <c r="AM1" s="352" t="s">
        <v>10985</v>
      </c>
      <c r="AN1" s="352" t="s">
        <v>10986</v>
      </c>
      <c r="AO1" s="352" t="s">
        <v>10987</v>
      </c>
      <c r="AP1" s="352" t="s">
        <v>10988</v>
      </c>
      <c r="AQ1" s="352" t="s">
        <v>861</v>
      </c>
      <c r="AR1" s="355" t="s">
        <v>10989</v>
      </c>
      <c r="AS1" s="355" t="s">
        <v>10990</v>
      </c>
      <c r="AT1" s="355" t="s">
        <v>10991</v>
      </c>
      <c r="AU1" s="355" t="s">
        <v>10992</v>
      </c>
      <c r="AV1" s="355" t="s">
        <v>10993</v>
      </c>
      <c r="AW1" s="355" t="s">
        <v>10994</v>
      </c>
      <c r="AX1" s="355" t="s">
        <v>10995</v>
      </c>
      <c r="AY1" s="355" t="s">
        <v>10996</v>
      </c>
      <c r="AZ1" s="355" t="s">
        <v>10997</v>
      </c>
      <c r="BA1" s="357" t="s">
        <v>10998</v>
      </c>
    </row>
    <row r="2" spans="1:53" ht="46.5" x14ac:dyDescent="0.35">
      <c r="A2" s="324" t="s">
        <v>12463</v>
      </c>
      <c r="B2" s="325" t="s">
        <v>12464</v>
      </c>
      <c r="C2" s="325">
        <v>110</v>
      </c>
      <c r="D2" s="325" t="s">
        <v>2176</v>
      </c>
      <c r="E2" s="326" t="s">
        <v>12991</v>
      </c>
      <c r="F2" s="325" t="s">
        <v>1086</v>
      </c>
      <c r="G2" s="325" t="s">
        <v>11001</v>
      </c>
      <c r="H2" s="325" t="s">
        <v>12992</v>
      </c>
      <c r="I2" s="325"/>
      <c r="J2" s="325" t="s">
        <v>79</v>
      </c>
      <c r="K2" s="325" t="s">
        <v>79</v>
      </c>
      <c r="L2" s="325" t="s">
        <v>11044</v>
      </c>
      <c r="M2" s="325" t="s">
        <v>79</v>
      </c>
      <c r="N2" s="325" t="s">
        <v>79</v>
      </c>
      <c r="O2" s="326"/>
      <c r="P2" s="326" t="str">
        <f>IF(ISBLANK(Master_Capy[[#This Row],[GSS Business Capability]]),Master_Capy[[#This Row],[Business Capability]],Master_Capy[[#This Row],[GSS Business Capability]])</f>
        <v>Reporting</v>
      </c>
      <c r="Q2" s="326"/>
      <c r="R2" s="325" t="s">
        <v>12993</v>
      </c>
      <c r="S2" s="327"/>
      <c r="T2" s="325" t="s">
        <v>12994</v>
      </c>
      <c r="U2" s="326"/>
      <c r="V2" s="326"/>
      <c r="W2" s="367">
        <v>2000</v>
      </c>
      <c r="X2" s="367">
        <v>0</v>
      </c>
      <c r="Y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00</v>
      </c>
      <c r="Z2" s="325" t="s">
        <v>2266</v>
      </c>
      <c r="AA2" s="326" t="s">
        <v>11754</v>
      </c>
      <c r="AB2" s="325" t="s">
        <v>9624</v>
      </c>
      <c r="AC2" s="326" t="s">
        <v>12995</v>
      </c>
      <c r="AD2" s="325" t="s">
        <v>12996</v>
      </c>
      <c r="AE2" s="326" t="s">
        <v>11008</v>
      </c>
      <c r="AF2" s="325" t="s">
        <v>635</v>
      </c>
      <c r="AG2" s="326"/>
      <c r="AH2" s="326" t="s">
        <v>12997</v>
      </c>
      <c r="AI2" s="326" t="s">
        <v>2347</v>
      </c>
      <c r="AJ2" s="326" t="str">
        <f>_xlfn.CONCAT(Master_Capy[[#This Row],[Technologies]]&amp;CHAR(10)&amp;Master_Capy[[#This Row],[Operating System]]&amp;CHAR(10)&amp;Master_Capy[[#This Row],[DataBase]])</f>
        <v>Oracle 11
AIX
Oracle</v>
      </c>
      <c r="AK2" s="326" t="s">
        <v>6097</v>
      </c>
      <c r="AL2" s="326" t="s">
        <v>1198</v>
      </c>
      <c r="AM2" s="326" t="s">
        <v>11020</v>
      </c>
      <c r="AN2" s="367" t="s">
        <v>2266</v>
      </c>
      <c r="AO2" s="325" t="s">
        <v>1086</v>
      </c>
      <c r="AP2" s="325" t="s">
        <v>1086</v>
      </c>
      <c r="AQ2" s="325"/>
      <c r="AR2" s="325">
        <v>2</v>
      </c>
      <c r="AS2" s="325" t="s">
        <v>1086</v>
      </c>
      <c r="AT2" s="325"/>
      <c r="AU2" s="325"/>
      <c r="AV2" s="325"/>
      <c r="AW2" s="325"/>
      <c r="AX2" s="325"/>
      <c r="AY2" s="325"/>
      <c r="AZ2" s="325"/>
      <c r="BA2" s="328"/>
    </row>
    <row r="3" spans="1:53" ht="46.5" x14ac:dyDescent="0.35">
      <c r="A3" s="324" t="s">
        <v>12998</v>
      </c>
      <c r="B3" s="325" t="s">
        <v>12999</v>
      </c>
      <c r="C3" s="325">
        <v>863</v>
      </c>
      <c r="D3" s="325" t="s">
        <v>2176</v>
      </c>
      <c r="E3" s="326" t="s">
        <v>13000</v>
      </c>
      <c r="F3" s="325" t="s">
        <v>1086</v>
      </c>
      <c r="G3" s="325" t="s">
        <v>11712</v>
      </c>
      <c r="H3" s="325" t="s">
        <v>12992</v>
      </c>
      <c r="I3" s="325"/>
      <c r="J3" s="325" t="s">
        <v>13001</v>
      </c>
      <c r="K3" s="325" t="s">
        <v>13002</v>
      </c>
      <c r="L3" s="325" t="s">
        <v>13003</v>
      </c>
      <c r="M3" s="325" t="s">
        <v>377</v>
      </c>
      <c r="N3" s="325" t="s">
        <v>377</v>
      </c>
      <c r="O3" s="326"/>
      <c r="P3" s="326" t="str">
        <f>IF(ISBLANK(Master_Capy[[#This Row],[GSS Business Capability]]),Master_Capy[[#This Row],[Business Capability]],Master_Capy[[#This Row],[GSS Business Capability]])</f>
        <v>ERP</v>
      </c>
      <c r="Q3" s="326"/>
      <c r="R3" s="325" t="s">
        <v>13004</v>
      </c>
      <c r="S3" s="327"/>
      <c r="T3" s="325" t="s">
        <v>13005</v>
      </c>
      <c r="U3" s="326"/>
      <c r="V3" s="326"/>
      <c r="W3" s="367">
        <v>500</v>
      </c>
      <c r="X3" s="367">
        <v>0</v>
      </c>
      <c r="Y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0</v>
      </c>
      <c r="Z3" s="325">
        <v>600000</v>
      </c>
      <c r="AA3" s="326" t="s">
        <v>11754</v>
      </c>
      <c r="AB3" s="325" t="s">
        <v>9624</v>
      </c>
      <c r="AC3" s="326" t="s">
        <v>377</v>
      </c>
      <c r="AD3" s="325" t="s">
        <v>12996</v>
      </c>
      <c r="AE3" s="326" t="s">
        <v>11008</v>
      </c>
      <c r="AF3" s="325" t="s">
        <v>635</v>
      </c>
      <c r="AG3" s="326" t="s">
        <v>13006</v>
      </c>
      <c r="AH3" s="326" t="s">
        <v>12997</v>
      </c>
      <c r="AI3" s="326" t="s">
        <v>2347</v>
      </c>
      <c r="AJ3" s="326" t="str">
        <f>_xlfn.CONCAT(Master_Capy[[#This Row],[Technologies]]&amp;CHAR(10)&amp;Master_Capy[[#This Row],[Operating System]]&amp;CHAR(10)&amp;Master_Capy[[#This Row],[DataBase]])</f>
        <v>ERP
AIX
Oracle</v>
      </c>
      <c r="AK3" s="326" t="s">
        <v>6097</v>
      </c>
      <c r="AL3" s="326" t="s">
        <v>1198</v>
      </c>
      <c r="AM3" s="326" t="s">
        <v>11020</v>
      </c>
      <c r="AN3" s="367" t="s">
        <v>2266</v>
      </c>
      <c r="AO3" s="325" t="s">
        <v>1086</v>
      </c>
      <c r="AP3" s="325" t="s">
        <v>1086</v>
      </c>
      <c r="AQ3" s="325" t="s">
        <v>13007</v>
      </c>
      <c r="AR3" s="325">
        <v>2</v>
      </c>
      <c r="AS3" s="325" t="s">
        <v>1086</v>
      </c>
      <c r="AT3" s="325"/>
      <c r="AU3" s="325"/>
      <c r="AV3" s="325"/>
      <c r="AW3" s="325"/>
      <c r="AX3" s="325"/>
      <c r="AY3" s="325"/>
      <c r="AZ3" s="325"/>
      <c r="BA3" s="328"/>
    </row>
    <row r="4" spans="1:53" ht="72.5" x14ac:dyDescent="0.35">
      <c r="A4" s="324" t="s">
        <v>12877</v>
      </c>
      <c r="B4" s="325" t="s">
        <v>12878</v>
      </c>
      <c r="C4" s="325">
        <v>864</v>
      </c>
      <c r="D4" s="325" t="s">
        <v>2176</v>
      </c>
      <c r="E4" s="326" t="s">
        <v>747</v>
      </c>
      <c r="F4" s="325" t="s">
        <v>1086</v>
      </c>
      <c r="G4" s="325" t="s">
        <v>11001</v>
      </c>
      <c r="H4" s="325" t="s">
        <v>12992</v>
      </c>
      <c r="I4" s="325"/>
      <c r="J4" s="325" t="s">
        <v>13008</v>
      </c>
      <c r="K4" s="325" t="s">
        <v>13009</v>
      </c>
      <c r="L4" s="325" t="s">
        <v>11044</v>
      </c>
      <c r="M4" s="325" t="s">
        <v>377</v>
      </c>
      <c r="N4" s="325" t="s">
        <v>377</v>
      </c>
      <c r="O4" s="326"/>
      <c r="P4" s="326" t="str">
        <f>IF(ISBLANK(Master_Capy[[#This Row],[GSS Business Capability]]),Master_Capy[[#This Row],[Business Capability]],Master_Capy[[#This Row],[GSS Business Capability]])</f>
        <v>ERP</v>
      </c>
      <c r="Q4" s="326"/>
      <c r="R4" s="325" t="s">
        <v>13010</v>
      </c>
      <c r="S4" s="327"/>
      <c r="T4" s="325" t="s">
        <v>13011</v>
      </c>
      <c r="U4" s="326"/>
      <c r="V4" s="326"/>
      <c r="W4" s="367">
        <v>300</v>
      </c>
      <c r="X4" s="367">
        <v>0</v>
      </c>
      <c r="Y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0</v>
      </c>
      <c r="Z4" s="325">
        <v>0</v>
      </c>
      <c r="AA4" s="326" t="s">
        <v>11754</v>
      </c>
      <c r="AB4" s="325" t="s">
        <v>9624</v>
      </c>
      <c r="AC4" s="326" t="s">
        <v>13012</v>
      </c>
      <c r="AD4" s="325" t="s">
        <v>12996</v>
      </c>
      <c r="AE4" s="326" t="s">
        <v>11008</v>
      </c>
      <c r="AF4" s="325" t="s">
        <v>635</v>
      </c>
      <c r="AG4" s="326"/>
      <c r="AH4" s="326" t="s">
        <v>12997</v>
      </c>
      <c r="AI4" s="326" t="s">
        <v>2347</v>
      </c>
      <c r="AJ4" s="326" t="str">
        <f>_xlfn.CONCAT(Master_Capy[[#This Row],[Technologies]]&amp;CHAR(10)&amp;Master_Capy[[#This Row],[Operating System]]&amp;CHAR(10)&amp;Master_Capy[[#This Row],[DataBase]])</f>
        <v>SAP MDG module
AIX
Oracle</v>
      </c>
      <c r="AK4" s="326" t="s">
        <v>6097</v>
      </c>
      <c r="AL4" s="326" t="s">
        <v>1198</v>
      </c>
      <c r="AM4" s="326" t="s">
        <v>11020</v>
      </c>
      <c r="AN4" s="367" t="s">
        <v>2266</v>
      </c>
      <c r="AO4" s="325" t="s">
        <v>1086</v>
      </c>
      <c r="AP4" s="325"/>
      <c r="AQ4" s="325"/>
      <c r="AR4" s="325">
        <v>2</v>
      </c>
      <c r="AS4" s="325" t="s">
        <v>1086</v>
      </c>
      <c r="AT4" s="325"/>
      <c r="AU4" s="325"/>
      <c r="AV4" s="325"/>
      <c r="AW4" s="325"/>
      <c r="AX4" s="325"/>
      <c r="AY4" s="325"/>
      <c r="AZ4" s="325"/>
      <c r="BA4" s="328"/>
    </row>
    <row r="5" spans="1:53" ht="46.5" x14ac:dyDescent="0.35">
      <c r="A5" s="324" t="s">
        <v>13013</v>
      </c>
      <c r="B5" s="325" t="s">
        <v>13014</v>
      </c>
      <c r="C5" s="325">
        <v>867</v>
      </c>
      <c r="D5" s="325" t="s">
        <v>2176</v>
      </c>
      <c r="E5" s="326" t="s">
        <v>13015</v>
      </c>
      <c r="F5" s="325" t="s">
        <v>1086</v>
      </c>
      <c r="G5" s="325" t="s">
        <v>11001</v>
      </c>
      <c r="H5" s="325" t="s">
        <v>12992</v>
      </c>
      <c r="I5" s="325"/>
      <c r="J5" s="325" t="s">
        <v>13016</v>
      </c>
      <c r="K5" s="325" t="s">
        <v>1225</v>
      </c>
      <c r="L5" s="325" t="s">
        <v>5458</v>
      </c>
      <c r="M5" s="325" t="s">
        <v>1225</v>
      </c>
      <c r="N5" s="325" t="s">
        <v>1225</v>
      </c>
      <c r="O5" s="326"/>
      <c r="P5" s="326" t="str">
        <f>IF(ISBLANK(Master_Capy[[#This Row],[GSS Business Capability]]),Master_Capy[[#This Row],[Business Capability]],Master_Capy[[#This Row],[GSS Business Capability]])</f>
        <v>Warehouse Management</v>
      </c>
      <c r="Q5" s="326"/>
      <c r="R5" s="325" t="s">
        <v>13017</v>
      </c>
      <c r="S5" s="327"/>
      <c r="T5" s="325" t="s">
        <v>13018</v>
      </c>
      <c r="U5" s="326" t="s">
        <v>379</v>
      </c>
      <c r="V5" s="326"/>
      <c r="W5" s="367">
        <v>500</v>
      </c>
      <c r="X5" s="367" t="s">
        <v>2100</v>
      </c>
      <c r="Y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0</v>
      </c>
      <c r="Z5" s="325">
        <v>2000000</v>
      </c>
      <c r="AA5" s="326" t="s">
        <v>11754</v>
      </c>
      <c r="AB5" s="325" t="s">
        <v>9624</v>
      </c>
      <c r="AC5" s="326" t="s">
        <v>13019</v>
      </c>
      <c r="AD5" s="325" t="s">
        <v>12996</v>
      </c>
      <c r="AE5" s="326" t="s">
        <v>11008</v>
      </c>
      <c r="AF5" s="325" t="s">
        <v>635</v>
      </c>
      <c r="AG5" s="326" t="s">
        <v>13006</v>
      </c>
      <c r="AH5" s="326" t="s">
        <v>12997</v>
      </c>
      <c r="AI5" s="326" t="s">
        <v>2347</v>
      </c>
      <c r="AJ5" s="326" t="str">
        <f>_xlfn.CONCAT(Master_Capy[[#This Row],[Technologies]]&amp;CHAR(10)&amp;Master_Capy[[#This Row],[Operating System]]&amp;CHAR(10)&amp;Master_Capy[[#This Row],[DataBase]])</f>
        <v>ERP WMS
AIX
Oracle</v>
      </c>
      <c r="AK5" s="326" t="s">
        <v>6097</v>
      </c>
      <c r="AL5" s="326" t="s">
        <v>1198</v>
      </c>
      <c r="AM5" s="326" t="s">
        <v>11020</v>
      </c>
      <c r="AN5" s="367" t="s">
        <v>2266</v>
      </c>
      <c r="AO5" s="325" t="s">
        <v>1086</v>
      </c>
      <c r="AP5" s="325" t="s">
        <v>1086</v>
      </c>
      <c r="AQ5" s="325" t="s">
        <v>13020</v>
      </c>
      <c r="AR5" s="325">
        <v>2</v>
      </c>
      <c r="AS5" s="325" t="s">
        <v>1086</v>
      </c>
      <c r="AT5" s="325"/>
      <c r="AU5" s="325"/>
      <c r="AV5" s="325"/>
      <c r="AW5" s="325"/>
      <c r="AX5" s="325"/>
      <c r="AY5" s="325"/>
      <c r="AZ5" s="325"/>
      <c r="BA5" s="328"/>
    </row>
    <row r="6" spans="1:53" ht="46.5" x14ac:dyDescent="0.35">
      <c r="A6" s="324" t="s">
        <v>12876</v>
      </c>
      <c r="B6" s="325" t="s">
        <v>635</v>
      </c>
      <c r="C6" s="325">
        <v>861</v>
      </c>
      <c r="D6" s="327"/>
      <c r="E6" s="327"/>
      <c r="F6" s="325" t="s">
        <v>1086</v>
      </c>
      <c r="G6" s="325"/>
      <c r="H6" s="325" t="s">
        <v>11687</v>
      </c>
      <c r="I6" s="325"/>
      <c r="J6" s="326" t="s">
        <v>13021</v>
      </c>
      <c r="K6" s="325" t="s">
        <v>13022</v>
      </c>
      <c r="L6" s="325" t="s">
        <v>11044</v>
      </c>
      <c r="M6" s="325" t="s">
        <v>377</v>
      </c>
      <c r="N6" s="325"/>
      <c r="O6" s="326"/>
      <c r="P6" s="326">
        <f>IF(ISBLANK(Master_Capy[[#This Row],[GSS Business Capability]]),Master_Capy[[#This Row],[Business Capability]],Master_Capy[[#This Row],[GSS Business Capability]])</f>
        <v>0</v>
      </c>
      <c r="Q6" s="326"/>
      <c r="R6" s="325" t="s">
        <v>9748</v>
      </c>
      <c r="S6" s="327"/>
      <c r="T6" s="325" t="s">
        <v>13023</v>
      </c>
      <c r="U6" s="326"/>
      <c r="V6" s="326"/>
      <c r="W6" s="367">
        <v>700</v>
      </c>
      <c r="X6" s="367" t="s">
        <v>2100</v>
      </c>
      <c r="Y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700</v>
      </c>
      <c r="Z6" s="325"/>
      <c r="AA6" s="326" t="s">
        <v>8531</v>
      </c>
      <c r="AB6" s="325" t="s">
        <v>9624</v>
      </c>
      <c r="AC6" s="326" t="s">
        <v>13024</v>
      </c>
      <c r="AD6" s="325" t="s">
        <v>13025</v>
      </c>
      <c r="AE6" s="326" t="s">
        <v>8604</v>
      </c>
      <c r="AF6" s="325" t="s">
        <v>635</v>
      </c>
      <c r="AG6" s="326" t="s">
        <v>13026</v>
      </c>
      <c r="AH6" s="326"/>
      <c r="AI6" s="326" t="s">
        <v>2347</v>
      </c>
      <c r="AJ6" s="326" t="str">
        <f>_xlfn.CONCAT(Master_Capy[[#This Row],[Technologies]]&amp;CHAR(10)&amp;Master_Capy[[#This Row],[Operating System]]&amp;CHAR(10)&amp;Master_Capy[[#This Row],[DataBase]])</f>
        <v>ABAP
Oracle</v>
      </c>
      <c r="AK6" s="326"/>
      <c r="AL6" s="326" t="s">
        <v>8550</v>
      </c>
      <c r="AM6" s="326" t="s">
        <v>8619</v>
      </c>
      <c r="AN6" s="367" t="s">
        <v>8618</v>
      </c>
      <c r="AO6" s="325"/>
      <c r="AP6" s="325" t="s">
        <v>8568</v>
      </c>
      <c r="AQ6" s="325"/>
      <c r="AR6" s="325">
        <v>2</v>
      </c>
      <c r="AS6" s="325" t="s">
        <v>1086</v>
      </c>
      <c r="AT6" s="325"/>
      <c r="AU6" s="325"/>
      <c r="AV6" s="325"/>
      <c r="AW6" s="325"/>
      <c r="AX6" s="325"/>
      <c r="AY6" s="325"/>
      <c r="AZ6" s="325"/>
      <c r="BA6" s="328"/>
    </row>
    <row r="7" spans="1:53" ht="46.5" x14ac:dyDescent="0.35">
      <c r="A7" s="324" t="s">
        <v>12803</v>
      </c>
      <c r="B7" s="329" t="s">
        <v>1321</v>
      </c>
      <c r="C7" s="325">
        <v>1371</v>
      </c>
      <c r="D7" s="325" t="s">
        <v>2176</v>
      </c>
      <c r="E7" s="327"/>
      <c r="F7" s="327" t="s">
        <v>1478</v>
      </c>
      <c r="G7" s="327" t="s">
        <v>11001</v>
      </c>
      <c r="H7" s="325" t="s">
        <v>11687</v>
      </c>
      <c r="I7" s="325" t="s">
        <v>8533</v>
      </c>
      <c r="J7" s="326" t="s">
        <v>709</v>
      </c>
      <c r="K7" s="325"/>
      <c r="L7" s="325"/>
      <c r="M7" s="325"/>
      <c r="N7" s="325"/>
      <c r="O7" s="325"/>
      <c r="P7" s="326">
        <f>IF(ISBLANK(Master_Capy[[#This Row],[GSS Business Capability]]),Master_Capy[[#This Row],[Business Capability]],Master_Capy[[#This Row],[GSS Business Capability]])</f>
        <v>0</v>
      </c>
      <c r="Q7" s="326" t="s">
        <v>11016</v>
      </c>
      <c r="R7" s="327" t="s">
        <v>2099</v>
      </c>
      <c r="S7" s="327"/>
      <c r="T7" s="325"/>
      <c r="U7" s="326"/>
      <c r="V7" s="326"/>
      <c r="W7" s="367" t="s">
        <v>2</v>
      </c>
      <c r="X7" s="367" t="s">
        <v>2</v>
      </c>
      <c r="Y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" s="325"/>
      <c r="AA7" s="326" t="s">
        <v>5755</v>
      </c>
      <c r="AB7" s="325" t="s">
        <v>5755</v>
      </c>
      <c r="AC7" s="326"/>
      <c r="AD7" s="325"/>
      <c r="AE7" s="326"/>
      <c r="AF7" s="325"/>
      <c r="AG7" s="326"/>
      <c r="AH7" s="326"/>
      <c r="AI7" s="326"/>
      <c r="AJ7" s="326" t="str">
        <f>_xlfn.CONCAT(Master_Capy[[#This Row],[Technologies]]&amp;CHAR(10)&amp;Master_Capy[[#This Row],[Operating System]]&amp;CHAR(10)&amp;Master_Capy[[#This Row],[DataBase]])</f>
        <v xml:space="preserve">
</v>
      </c>
      <c r="AK7" s="326"/>
      <c r="AL7" s="326"/>
      <c r="AM7" s="326" t="s">
        <v>11703</v>
      </c>
      <c r="AN7" s="367" t="s">
        <v>2</v>
      </c>
      <c r="AO7" s="325"/>
      <c r="AP7" s="325"/>
      <c r="AQ7" s="325"/>
      <c r="AR7" s="325">
        <v>1</v>
      </c>
      <c r="AS7" s="325" t="s">
        <v>11705</v>
      </c>
      <c r="AT7" s="325" t="s">
        <v>5755</v>
      </c>
      <c r="AU7" s="325"/>
      <c r="AV7" s="325"/>
      <c r="AW7" s="325" t="s">
        <v>217</v>
      </c>
      <c r="AX7" s="325" t="s">
        <v>11706</v>
      </c>
      <c r="AY7" s="325"/>
      <c r="AZ7" s="325"/>
      <c r="BA7" s="328"/>
    </row>
    <row r="8" spans="1:53" ht="46.5" x14ac:dyDescent="0.35">
      <c r="A8" s="324" t="s">
        <v>13027</v>
      </c>
      <c r="B8" s="329" t="s">
        <v>1477</v>
      </c>
      <c r="C8" s="325">
        <v>1479</v>
      </c>
      <c r="D8" s="325" t="s">
        <v>2176</v>
      </c>
      <c r="E8" s="327" t="s">
        <v>13028</v>
      </c>
      <c r="F8" s="327" t="s">
        <v>1478</v>
      </c>
      <c r="G8" s="327" t="s">
        <v>11001</v>
      </c>
      <c r="H8" s="325" t="s">
        <v>11687</v>
      </c>
      <c r="I8" s="325" t="s">
        <v>8591</v>
      </c>
      <c r="J8" s="326" t="s">
        <v>86</v>
      </c>
      <c r="K8" s="327" t="s">
        <v>13029</v>
      </c>
      <c r="L8" s="325" t="s">
        <v>11044</v>
      </c>
      <c r="M8" s="325" t="s">
        <v>11094</v>
      </c>
      <c r="N8" s="325"/>
      <c r="O8" s="326"/>
      <c r="P8" s="326">
        <f>IF(ISBLANK(Master_Capy[[#This Row],[GSS Business Capability]]),Master_Capy[[#This Row],[Business Capability]],Master_Capy[[#This Row],[GSS Business Capability]])</f>
        <v>0</v>
      </c>
      <c r="Q8" s="326" t="s">
        <v>11004</v>
      </c>
      <c r="R8" s="327" t="s">
        <v>2099</v>
      </c>
      <c r="S8" s="327"/>
      <c r="T8" s="325" t="s">
        <v>848</v>
      </c>
      <c r="U8" s="326" t="s">
        <v>11039</v>
      </c>
      <c r="V8" s="326"/>
      <c r="W8" s="367">
        <v>50</v>
      </c>
      <c r="X8" s="367">
        <v>15</v>
      </c>
      <c r="Y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5</v>
      </c>
      <c r="Z8" s="325"/>
      <c r="AA8" s="326" t="s">
        <v>5755</v>
      </c>
      <c r="AB8" s="325" t="s">
        <v>5755</v>
      </c>
      <c r="AC8" s="326" t="s">
        <v>8817</v>
      </c>
      <c r="AD8" s="325"/>
      <c r="AE8" s="326" t="s">
        <v>8690</v>
      </c>
      <c r="AF8" s="325"/>
      <c r="AG8" s="326" t="s">
        <v>11700</v>
      </c>
      <c r="AH8" s="326"/>
      <c r="AI8" s="326" t="s">
        <v>2411</v>
      </c>
      <c r="AJ8" s="326" t="str">
        <f>_xlfn.CONCAT(Master_Capy[[#This Row],[Technologies]]&amp;CHAR(10)&amp;Master_Capy[[#This Row],[Operating System]]&amp;CHAR(10)&amp;Master_Capy[[#This Row],[DataBase]])</f>
        <v>Visual Basic/C#
SQL Server</v>
      </c>
      <c r="AK8" s="326" t="s">
        <v>13030</v>
      </c>
      <c r="AL8" s="326" t="s">
        <v>8722</v>
      </c>
      <c r="AM8" s="326" t="s">
        <v>13031</v>
      </c>
      <c r="AN8" s="367" t="s">
        <v>2</v>
      </c>
      <c r="AO8" s="325"/>
      <c r="AP8" s="325" t="s">
        <v>11704</v>
      </c>
      <c r="AQ8" s="325"/>
      <c r="AR8" s="325">
        <v>1</v>
      </c>
      <c r="AS8" s="325" t="s">
        <v>11705</v>
      </c>
      <c r="AT8" s="325" t="s">
        <v>5755</v>
      </c>
      <c r="AU8" s="325"/>
      <c r="AV8" s="325"/>
      <c r="AW8" s="325"/>
      <c r="AX8" s="325"/>
      <c r="AY8" s="325"/>
      <c r="AZ8" s="325"/>
      <c r="BA8" s="328"/>
    </row>
    <row r="9" spans="1:53" ht="46.5" x14ac:dyDescent="0.35">
      <c r="A9" s="324" t="s">
        <v>13032</v>
      </c>
      <c r="B9" s="325" t="s">
        <v>13033</v>
      </c>
      <c r="C9" s="325">
        <v>1109</v>
      </c>
      <c r="D9" s="325" t="s">
        <v>2176</v>
      </c>
      <c r="E9" s="327"/>
      <c r="F9" s="325" t="s">
        <v>807</v>
      </c>
      <c r="G9" s="327" t="s">
        <v>11001</v>
      </c>
      <c r="H9" s="325" t="s">
        <v>11687</v>
      </c>
      <c r="I9" s="325"/>
      <c r="J9" s="325"/>
      <c r="K9" s="325" t="s">
        <v>2068</v>
      </c>
      <c r="L9" s="325" t="s">
        <v>747</v>
      </c>
      <c r="M9" s="325" t="s">
        <v>2068</v>
      </c>
      <c r="N9" s="325" t="s">
        <v>2073</v>
      </c>
      <c r="O9" s="326"/>
      <c r="P9" s="326" t="str">
        <f>IF(ISBLANK(Master_Capy[[#This Row],[GSS Business Capability]]),Master_Capy[[#This Row],[Business Capability]],Master_Capy[[#This Row],[GSS Business Capability]])</f>
        <v>Accounts Payable</v>
      </c>
      <c r="Q9" s="326"/>
      <c r="R9" s="325" t="s">
        <v>2099</v>
      </c>
      <c r="S9" s="327"/>
      <c r="T9" s="325" t="s">
        <v>2099</v>
      </c>
      <c r="U9" s="326" t="s">
        <v>747</v>
      </c>
      <c r="V9" s="326"/>
      <c r="W9" s="367">
        <v>0</v>
      </c>
      <c r="X9" s="367">
        <v>0</v>
      </c>
      <c r="Y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" s="325">
        <v>0</v>
      </c>
      <c r="AA9" s="326"/>
      <c r="AB9" s="325" t="s">
        <v>5755</v>
      </c>
      <c r="AC9" s="326" t="s">
        <v>13034</v>
      </c>
      <c r="AD9" s="325"/>
      <c r="AE9" s="326"/>
      <c r="AF9" s="325"/>
      <c r="AG9" s="326"/>
      <c r="AH9" s="326"/>
      <c r="AI9" s="326"/>
      <c r="AJ9" s="326" t="str">
        <f>_xlfn.CONCAT(Master_Capy[[#This Row],[Technologies]]&amp;CHAR(10)&amp;Master_Capy[[#This Row],[Operating System]]&amp;CHAR(10)&amp;Master_Capy[[#This Row],[DataBase]])</f>
        <v xml:space="preserve">Filenet
</v>
      </c>
      <c r="AK9" s="326"/>
      <c r="AL9" s="326"/>
      <c r="AM9" s="326"/>
      <c r="AN9" s="367">
        <v>0</v>
      </c>
      <c r="AO9" s="325"/>
      <c r="AP9" s="325"/>
      <c r="AQ9" s="325" t="s">
        <v>1158</v>
      </c>
      <c r="AR9" s="325">
        <v>2</v>
      </c>
      <c r="AS9" s="325" t="s">
        <v>11705</v>
      </c>
      <c r="AT9" s="325" t="s">
        <v>11727</v>
      </c>
      <c r="AU9" s="325"/>
      <c r="AV9" s="325"/>
      <c r="AW9" s="325"/>
      <c r="AX9" s="325"/>
      <c r="AY9" s="325"/>
      <c r="AZ9" s="325"/>
      <c r="BA9" s="328"/>
    </row>
    <row r="10" spans="1:53" ht="72.5" x14ac:dyDescent="0.35">
      <c r="A10" s="324" t="s">
        <v>13035</v>
      </c>
      <c r="B10" s="325" t="s">
        <v>13036</v>
      </c>
      <c r="C10" s="325">
        <v>1221</v>
      </c>
      <c r="D10" s="325" t="s">
        <v>2176</v>
      </c>
      <c r="E10" s="327"/>
      <c r="F10" s="325" t="s">
        <v>807</v>
      </c>
      <c r="G10" s="327" t="s">
        <v>11001</v>
      </c>
      <c r="H10" s="325" t="s">
        <v>11687</v>
      </c>
      <c r="I10" s="325"/>
      <c r="J10" s="325" t="s">
        <v>250</v>
      </c>
      <c r="K10" s="325"/>
      <c r="L10" s="325"/>
      <c r="M10" s="325" t="s">
        <v>2068</v>
      </c>
      <c r="N10" s="325" t="s">
        <v>2073</v>
      </c>
      <c r="O10" s="326"/>
      <c r="P10" s="326" t="str">
        <f>IF(ISBLANK(Master_Capy[[#This Row],[GSS Business Capability]]),Master_Capy[[#This Row],[Business Capability]],Master_Capy[[#This Row],[GSS Business Capability]])</f>
        <v>Accounts Payable</v>
      </c>
      <c r="Q10" s="326"/>
      <c r="R10" s="325" t="s">
        <v>2099</v>
      </c>
      <c r="S10" s="327"/>
      <c r="T10" s="325" t="s">
        <v>13037</v>
      </c>
      <c r="U10" s="326" t="s">
        <v>747</v>
      </c>
      <c r="V10" s="326" t="s">
        <v>5448</v>
      </c>
      <c r="W10" s="367">
        <v>0</v>
      </c>
      <c r="X10" s="367">
        <v>0</v>
      </c>
      <c r="Y1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0" s="325">
        <v>0</v>
      </c>
      <c r="AA10" s="326"/>
      <c r="AB10" s="325" t="s">
        <v>11022</v>
      </c>
      <c r="AC10" s="326" t="s">
        <v>13038</v>
      </c>
      <c r="AD10" s="325" t="s">
        <v>11701</v>
      </c>
      <c r="AE10" s="326" t="s">
        <v>13039</v>
      </c>
      <c r="AF10" s="325" t="s">
        <v>11019</v>
      </c>
      <c r="AG10" s="326" t="s">
        <v>13040</v>
      </c>
      <c r="AH10" s="326"/>
      <c r="AI10" s="326"/>
      <c r="AJ10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10" s="326" t="s">
        <v>11701</v>
      </c>
      <c r="AL10" s="326"/>
      <c r="AM10" s="326"/>
      <c r="AN10" s="367">
        <v>0</v>
      </c>
      <c r="AO10" s="325"/>
      <c r="AP10" s="325"/>
      <c r="AQ10" s="325" t="s">
        <v>13041</v>
      </c>
      <c r="AR10" s="325">
        <v>2</v>
      </c>
      <c r="AS10" s="325" t="s">
        <v>11705</v>
      </c>
      <c r="AT10" s="325" t="s">
        <v>13042</v>
      </c>
      <c r="AU10" s="325"/>
      <c r="AV10" s="325" t="s">
        <v>747</v>
      </c>
      <c r="AW10" s="325"/>
      <c r="AX10" s="325"/>
      <c r="AY10" s="325"/>
      <c r="AZ10" s="325"/>
      <c r="BA10" s="328" t="s">
        <v>13043</v>
      </c>
    </row>
    <row r="11" spans="1:53" ht="72.5" x14ac:dyDescent="0.35">
      <c r="A11" s="324" t="s">
        <v>13044</v>
      </c>
      <c r="B11" s="329" t="s">
        <v>37</v>
      </c>
      <c r="C11" s="325">
        <v>52</v>
      </c>
      <c r="D11" s="325" t="s">
        <v>2176</v>
      </c>
      <c r="E11" s="327"/>
      <c r="F11" s="325" t="s">
        <v>807</v>
      </c>
      <c r="G11" s="327" t="s">
        <v>11001</v>
      </c>
      <c r="H11" s="325" t="s">
        <v>11687</v>
      </c>
      <c r="I11" s="325"/>
      <c r="J11" s="325" t="s">
        <v>5577</v>
      </c>
      <c r="K11" s="325"/>
      <c r="L11" s="325"/>
      <c r="M11" s="325" t="s">
        <v>2068</v>
      </c>
      <c r="N11" s="325" t="s">
        <v>2072</v>
      </c>
      <c r="O11" s="325" t="s">
        <v>2072</v>
      </c>
      <c r="P11" s="326" t="str">
        <f>IF(ISBLANK(Master_Capy[[#This Row],[GSS Business Capability]]),Master_Capy[[#This Row],[Business Capability]],Master_Capy[[#This Row],[GSS Business Capability]])</f>
        <v>Accounts Receivable</v>
      </c>
      <c r="Q11" s="326" t="s">
        <v>11004</v>
      </c>
      <c r="R11" s="327" t="s">
        <v>2099</v>
      </c>
      <c r="S11" s="327"/>
      <c r="T11" s="325" t="s">
        <v>13045</v>
      </c>
      <c r="U11" s="326" t="s">
        <v>747</v>
      </c>
      <c r="V11" s="326" t="s">
        <v>5448</v>
      </c>
      <c r="W11" s="367" t="s">
        <v>2266</v>
      </c>
      <c r="X11" s="367" t="s">
        <v>2266</v>
      </c>
      <c r="Y1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" s="325"/>
      <c r="AA11" s="326" t="s">
        <v>13046</v>
      </c>
      <c r="AB11" s="325"/>
      <c r="AC11" s="326" t="s">
        <v>13047</v>
      </c>
      <c r="AD11" s="325" t="s">
        <v>11701</v>
      </c>
      <c r="AE11" s="326" t="s">
        <v>5463</v>
      </c>
      <c r="AF11" s="325" t="s">
        <v>13048</v>
      </c>
      <c r="AG11" s="326" t="s">
        <v>13040</v>
      </c>
      <c r="AH11" s="326"/>
      <c r="AI11" s="326"/>
      <c r="AJ11" s="326" t="str">
        <f>_xlfn.CONCAT(Master_Capy[[#This Row],[Technologies]]&amp;CHAR(10)&amp;Master_Capy[[#This Row],[Operating System]]&amp;CHAR(10)&amp;Master_Capy[[#This Row],[DataBase]])</f>
        <v xml:space="preserve">Web,SQL
</v>
      </c>
      <c r="AK11" s="326" t="s">
        <v>11701</v>
      </c>
      <c r="AL11" s="326"/>
      <c r="AM11" s="326" t="s">
        <v>11703</v>
      </c>
      <c r="AN11" s="367" t="s">
        <v>8936</v>
      </c>
      <c r="AO11" s="325" t="s">
        <v>8936</v>
      </c>
      <c r="AP11" s="325" t="s">
        <v>13049</v>
      </c>
      <c r="AQ11" s="325" t="s">
        <v>5577</v>
      </c>
      <c r="AR11" s="325">
        <v>3</v>
      </c>
      <c r="AS11" s="325" t="s">
        <v>11705</v>
      </c>
      <c r="AT11" s="325" t="s">
        <v>2464</v>
      </c>
      <c r="AU11" s="325"/>
      <c r="AV11" s="325"/>
      <c r="AW11" s="325" t="s">
        <v>13050</v>
      </c>
      <c r="AX11" s="325" t="s">
        <v>11706</v>
      </c>
      <c r="AY11" s="325"/>
      <c r="AZ11" s="325"/>
      <c r="BA11" s="328" t="s">
        <v>13043</v>
      </c>
    </row>
    <row r="12" spans="1:53" ht="46.5" x14ac:dyDescent="0.35">
      <c r="A12" s="324" t="s">
        <v>13051</v>
      </c>
      <c r="B12" s="325" t="s">
        <v>542</v>
      </c>
      <c r="C12" s="325">
        <v>717</v>
      </c>
      <c r="D12" s="325" t="s">
        <v>2176</v>
      </c>
      <c r="E12" s="327"/>
      <c r="F12" s="325" t="s">
        <v>13052</v>
      </c>
      <c r="G12" s="327" t="s">
        <v>11001</v>
      </c>
      <c r="H12" s="325" t="s">
        <v>11687</v>
      </c>
      <c r="I12" s="325"/>
      <c r="J12" s="325" t="s">
        <v>13053</v>
      </c>
      <c r="K12" s="325" t="s">
        <v>8880</v>
      </c>
      <c r="L12" s="325" t="s">
        <v>11044</v>
      </c>
      <c r="M12" s="325"/>
      <c r="N12" s="325"/>
      <c r="O12" s="326"/>
      <c r="P12" s="326">
        <f>IF(ISBLANK(Master_Capy[[#This Row],[GSS Business Capability]]),Master_Capy[[#This Row],[Business Capability]],Master_Capy[[#This Row],[GSS Business Capability]])</f>
        <v>0</v>
      </c>
      <c r="Q12" s="326"/>
      <c r="R12" s="325"/>
      <c r="S12" s="327"/>
      <c r="T12" s="325"/>
      <c r="U12" s="326"/>
      <c r="V12" s="326"/>
      <c r="W12" s="367" t="s">
        <v>2</v>
      </c>
      <c r="X12" s="367" t="s">
        <v>2</v>
      </c>
      <c r="Y1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2" s="325"/>
      <c r="AA12" s="326" t="s">
        <v>11005</v>
      </c>
      <c r="AB12" s="325" t="s">
        <v>5755</v>
      </c>
      <c r="AC12" s="326"/>
      <c r="AD12" s="325"/>
      <c r="AE12" s="326"/>
      <c r="AF12" s="325"/>
      <c r="AG12" s="326"/>
      <c r="AH12" s="326"/>
      <c r="AI12" s="326"/>
      <c r="AJ12" s="326" t="str">
        <f>_xlfn.CONCAT(Master_Capy[[#This Row],[Technologies]]&amp;CHAR(10)&amp;Master_Capy[[#This Row],[Operating System]]&amp;CHAR(10)&amp;Master_Capy[[#This Row],[DataBase]])</f>
        <v xml:space="preserve">
</v>
      </c>
      <c r="AK12" s="326"/>
      <c r="AL12" s="326"/>
      <c r="AM12" s="326" t="s">
        <v>5452</v>
      </c>
      <c r="AN12" s="367" t="s">
        <v>2</v>
      </c>
      <c r="AO12" s="325"/>
      <c r="AP12" s="325" t="s">
        <v>13054</v>
      </c>
      <c r="AQ12" s="325" t="s">
        <v>1158</v>
      </c>
      <c r="AR12" s="325">
        <v>2</v>
      </c>
      <c r="AS12" s="325" t="s">
        <v>11705</v>
      </c>
      <c r="AT12" s="325" t="s">
        <v>11727</v>
      </c>
      <c r="AU12" s="325"/>
      <c r="AV12" s="325"/>
      <c r="AW12" s="325" t="s">
        <v>1201</v>
      </c>
      <c r="AX12" s="325" t="s">
        <v>11706</v>
      </c>
      <c r="AY12" s="325"/>
      <c r="AZ12" s="325"/>
      <c r="BA12" s="328"/>
    </row>
    <row r="13" spans="1:53" ht="46.5" x14ac:dyDescent="0.35">
      <c r="A13" s="324" t="s">
        <v>13055</v>
      </c>
      <c r="B13" s="325" t="s">
        <v>13056</v>
      </c>
      <c r="C13" s="325">
        <v>1</v>
      </c>
      <c r="D13" s="325" t="s">
        <v>13057</v>
      </c>
      <c r="E13" s="327"/>
      <c r="F13" s="325" t="s">
        <v>13058</v>
      </c>
      <c r="G13" s="325" t="s">
        <v>13059</v>
      </c>
      <c r="H13" s="325" t="s">
        <v>11687</v>
      </c>
      <c r="I13" s="325"/>
      <c r="J13" s="325" t="s">
        <v>13060</v>
      </c>
      <c r="K13" s="325" t="s">
        <v>13061</v>
      </c>
      <c r="L13" s="325" t="s">
        <v>13062</v>
      </c>
      <c r="M13" s="325" t="s">
        <v>377</v>
      </c>
      <c r="N13" s="325"/>
      <c r="O13" s="326"/>
      <c r="P13" s="326">
        <f>IF(ISBLANK(Master_Capy[[#This Row],[GSS Business Capability]]),Master_Capy[[#This Row],[Business Capability]],Master_Capy[[#This Row],[GSS Business Capability]])</f>
        <v>0</v>
      </c>
      <c r="Q13" s="326"/>
      <c r="R13" s="325" t="s">
        <v>13063</v>
      </c>
      <c r="S13" s="327"/>
      <c r="T13" s="325" t="s">
        <v>13063</v>
      </c>
      <c r="U13" s="326"/>
      <c r="V13" s="326"/>
      <c r="W13" s="367">
        <v>0</v>
      </c>
      <c r="X13" s="367">
        <v>0</v>
      </c>
      <c r="Y1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" s="325">
        <v>0</v>
      </c>
      <c r="AA13" s="326"/>
      <c r="AB13" s="325"/>
      <c r="AC13" s="326" t="s">
        <v>13064</v>
      </c>
      <c r="AD13" s="325"/>
      <c r="AE13" s="326"/>
      <c r="AF13" s="325"/>
      <c r="AG13" s="326" t="s">
        <v>13065</v>
      </c>
      <c r="AH13" s="326"/>
      <c r="AI13" s="326"/>
      <c r="AJ13" s="326" t="str">
        <f>_xlfn.CONCAT(Master_Capy[[#This Row],[Technologies]]&amp;CHAR(10)&amp;Master_Capy[[#This Row],[Operating System]]&amp;CHAR(10)&amp;Master_Capy[[#This Row],[DataBase]])</f>
        <v xml:space="preserve">Commercial
</v>
      </c>
      <c r="AK13" s="326"/>
      <c r="AL13" s="326"/>
      <c r="AM13" s="326"/>
      <c r="AN13" s="367">
        <v>0</v>
      </c>
      <c r="AO13" s="325"/>
      <c r="AP13" s="325"/>
      <c r="AQ13" s="325"/>
      <c r="AR13" s="325">
        <v>2</v>
      </c>
      <c r="AS13" s="325" t="s">
        <v>13066</v>
      </c>
      <c r="AT13" s="325"/>
      <c r="AU13" s="325"/>
      <c r="AV13" s="325"/>
      <c r="AW13" s="325"/>
      <c r="AX13" s="325"/>
      <c r="AY13" s="325"/>
      <c r="AZ13" s="325"/>
      <c r="BA13" s="328"/>
    </row>
    <row r="14" spans="1:53" ht="46.5" x14ac:dyDescent="0.35">
      <c r="A14" s="324" t="s">
        <v>12497</v>
      </c>
      <c r="B14" s="325" t="s">
        <v>206</v>
      </c>
      <c r="C14" s="325">
        <v>156</v>
      </c>
      <c r="D14" s="325" t="s">
        <v>13057</v>
      </c>
      <c r="E14" s="327"/>
      <c r="F14" s="325" t="s">
        <v>13058</v>
      </c>
      <c r="G14" s="325" t="s">
        <v>13059</v>
      </c>
      <c r="H14" s="325" t="s">
        <v>11687</v>
      </c>
      <c r="I14" s="325"/>
      <c r="J14" s="325" t="s">
        <v>13067</v>
      </c>
      <c r="K14" s="325" t="s">
        <v>871</v>
      </c>
      <c r="L14" s="325" t="s">
        <v>11044</v>
      </c>
      <c r="M14" s="325" t="s">
        <v>871</v>
      </c>
      <c r="N14" s="325"/>
      <c r="O14" s="326"/>
      <c r="P14" s="326">
        <f>IF(ISBLANK(Master_Capy[[#This Row],[GSS Business Capability]]),Master_Capy[[#This Row],[Business Capability]],Master_Capy[[#This Row],[GSS Business Capability]])</f>
        <v>0</v>
      </c>
      <c r="Q14" s="326"/>
      <c r="R14" s="325" t="s">
        <v>13063</v>
      </c>
      <c r="S14" s="327"/>
      <c r="T14" s="325"/>
      <c r="U14" s="326"/>
      <c r="V14" s="326"/>
      <c r="W14" s="367" t="s">
        <v>2</v>
      </c>
      <c r="X14" s="367" t="s">
        <v>2</v>
      </c>
      <c r="Y1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4" s="325"/>
      <c r="AA14" s="326"/>
      <c r="AB14" s="325"/>
      <c r="AC14" s="326" t="s">
        <v>13064</v>
      </c>
      <c r="AD14" s="325"/>
      <c r="AE14" s="326"/>
      <c r="AF14" s="325"/>
      <c r="AG14" s="326" t="s">
        <v>13068</v>
      </c>
      <c r="AH14" s="326"/>
      <c r="AI14" s="326"/>
      <c r="AJ14" s="326" t="str">
        <f>_xlfn.CONCAT(Master_Capy[[#This Row],[Technologies]]&amp;CHAR(10)&amp;Master_Capy[[#This Row],[Operating System]]&amp;CHAR(10)&amp;Master_Capy[[#This Row],[DataBase]])</f>
        <v xml:space="preserve">Commercial
</v>
      </c>
      <c r="AK14" s="326"/>
      <c r="AL14" s="326"/>
      <c r="AM14" s="326"/>
      <c r="AN14" s="367" t="s">
        <v>2</v>
      </c>
      <c r="AO14" s="325"/>
      <c r="AP14" s="325"/>
      <c r="AQ14" s="325"/>
      <c r="AR14" s="325">
        <v>2</v>
      </c>
      <c r="AS14" s="325" t="s">
        <v>13066</v>
      </c>
      <c r="AT14" s="325"/>
      <c r="AU14" s="325"/>
      <c r="AV14" s="325"/>
      <c r="AW14" s="325"/>
      <c r="AX14" s="325"/>
      <c r="AY14" s="325"/>
      <c r="AZ14" s="325"/>
      <c r="BA14" s="328"/>
    </row>
    <row r="15" spans="1:53" ht="46.5" x14ac:dyDescent="0.35">
      <c r="A15" s="324" t="s">
        <v>13069</v>
      </c>
      <c r="B15" s="325" t="s">
        <v>13070</v>
      </c>
      <c r="C15" s="325">
        <v>236</v>
      </c>
      <c r="D15" s="325" t="s">
        <v>13057</v>
      </c>
      <c r="E15" s="327"/>
      <c r="F15" s="325" t="s">
        <v>13058</v>
      </c>
      <c r="G15" s="325" t="s">
        <v>13059</v>
      </c>
      <c r="H15" s="325" t="s">
        <v>11687</v>
      </c>
      <c r="I15" s="325"/>
      <c r="J15" s="325" t="s">
        <v>13071</v>
      </c>
      <c r="K15" s="325" t="s">
        <v>871</v>
      </c>
      <c r="L15" s="325" t="s">
        <v>11044</v>
      </c>
      <c r="M15" s="325" t="s">
        <v>871</v>
      </c>
      <c r="N15" s="325"/>
      <c r="O15" s="326"/>
      <c r="P15" s="326">
        <f>IF(ISBLANK(Master_Capy[[#This Row],[GSS Business Capability]]),Master_Capy[[#This Row],[Business Capability]],Master_Capy[[#This Row],[GSS Business Capability]])</f>
        <v>0</v>
      </c>
      <c r="Q15" s="326"/>
      <c r="R15" s="325" t="s">
        <v>13063</v>
      </c>
      <c r="S15" s="327"/>
      <c r="T15" s="325" t="s">
        <v>13063</v>
      </c>
      <c r="U15" s="326"/>
      <c r="V15" s="326"/>
      <c r="W15" s="367">
        <v>0</v>
      </c>
      <c r="X15" s="367">
        <v>0</v>
      </c>
      <c r="Y1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5" s="325">
        <v>0</v>
      </c>
      <c r="AA15" s="326"/>
      <c r="AB15" s="325"/>
      <c r="AC15" s="326" t="s">
        <v>13064</v>
      </c>
      <c r="AD15" s="325"/>
      <c r="AE15" s="326"/>
      <c r="AF15" s="325"/>
      <c r="AG15" s="326" t="s">
        <v>13072</v>
      </c>
      <c r="AH15" s="326"/>
      <c r="AI15" s="326"/>
      <c r="AJ15" s="326" t="str">
        <f>_xlfn.CONCAT(Master_Capy[[#This Row],[Technologies]]&amp;CHAR(10)&amp;Master_Capy[[#This Row],[Operating System]]&amp;CHAR(10)&amp;Master_Capy[[#This Row],[DataBase]])</f>
        <v xml:space="preserve">Commercial
</v>
      </c>
      <c r="AK15" s="326"/>
      <c r="AL15" s="326"/>
      <c r="AM15" s="326"/>
      <c r="AN15" s="367">
        <v>0</v>
      </c>
      <c r="AO15" s="325"/>
      <c r="AP15" s="325"/>
      <c r="AQ15" s="325"/>
      <c r="AR15" s="325">
        <v>2</v>
      </c>
      <c r="AS15" s="325" t="s">
        <v>13066</v>
      </c>
      <c r="AT15" s="325"/>
      <c r="AU15" s="325"/>
      <c r="AV15" s="325"/>
      <c r="AW15" s="325"/>
      <c r="AX15" s="325"/>
      <c r="AY15" s="325"/>
      <c r="AZ15" s="325"/>
      <c r="BA15" s="328"/>
    </row>
    <row r="16" spans="1:53" ht="46.5" x14ac:dyDescent="0.35">
      <c r="A16" s="324" t="s">
        <v>13073</v>
      </c>
      <c r="B16" s="325" t="s">
        <v>13074</v>
      </c>
      <c r="C16" s="325">
        <v>323</v>
      </c>
      <c r="D16" s="325" t="s">
        <v>13057</v>
      </c>
      <c r="E16" s="327"/>
      <c r="F16" s="325" t="s">
        <v>13058</v>
      </c>
      <c r="G16" s="325" t="s">
        <v>13059</v>
      </c>
      <c r="H16" s="325" t="s">
        <v>11687</v>
      </c>
      <c r="I16" s="325"/>
      <c r="J16" s="325" t="s">
        <v>13075</v>
      </c>
      <c r="K16" s="325" t="s">
        <v>2068</v>
      </c>
      <c r="L16" s="325" t="s">
        <v>747</v>
      </c>
      <c r="M16" s="325" t="s">
        <v>11094</v>
      </c>
      <c r="N16" s="325" t="s">
        <v>11095</v>
      </c>
      <c r="O16" s="326"/>
      <c r="P16" s="326" t="str">
        <f>IF(ISBLANK(Master_Capy[[#This Row],[GSS Business Capability]]),Master_Capy[[#This Row],[Business Capability]],Master_Capy[[#This Row],[GSS Business Capability]])</f>
        <v>Productivity Tool</v>
      </c>
      <c r="Q16" s="326"/>
      <c r="R16" s="325" t="s">
        <v>13063</v>
      </c>
      <c r="S16" s="327"/>
      <c r="T16" s="325" t="s">
        <v>13076</v>
      </c>
      <c r="U16" s="326"/>
      <c r="V16" s="326"/>
      <c r="W16" s="367">
        <v>0</v>
      </c>
      <c r="X16" s="367">
        <v>0</v>
      </c>
      <c r="Y1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6" s="325">
        <v>0</v>
      </c>
      <c r="AA16" s="326"/>
      <c r="AB16" s="325"/>
      <c r="AC16" s="326" t="s">
        <v>11887</v>
      </c>
      <c r="AD16" s="325"/>
      <c r="AE16" s="326"/>
      <c r="AF16" s="325"/>
      <c r="AG16" s="326" t="s">
        <v>13077</v>
      </c>
      <c r="AH16" s="326"/>
      <c r="AI16" s="326"/>
      <c r="AJ16" s="326" t="str">
        <f>_xlfn.CONCAT(Master_Capy[[#This Row],[Technologies]]&amp;CHAR(10)&amp;Master_Capy[[#This Row],[Operating System]]&amp;CHAR(10)&amp;Master_Capy[[#This Row],[DataBase]])</f>
        <v xml:space="preserve">SaaS
</v>
      </c>
      <c r="AK16" s="326"/>
      <c r="AL16" s="326"/>
      <c r="AM16" s="326"/>
      <c r="AN16" s="367">
        <v>0</v>
      </c>
      <c r="AO16" s="325"/>
      <c r="AP16" s="325"/>
      <c r="AQ16" s="325"/>
      <c r="AR16" s="325">
        <v>2</v>
      </c>
      <c r="AS16" s="325" t="s">
        <v>13066</v>
      </c>
      <c r="AT16" s="325"/>
      <c r="AU16" s="325"/>
      <c r="AV16" s="325"/>
      <c r="AW16" s="325"/>
      <c r="AX16" s="325"/>
      <c r="AY16" s="325"/>
      <c r="AZ16" s="325"/>
      <c r="BA16" s="328"/>
    </row>
    <row r="17" spans="1:53" ht="46.5" x14ac:dyDescent="0.35">
      <c r="A17" s="324" t="s">
        <v>13078</v>
      </c>
      <c r="B17" s="325" t="s">
        <v>13079</v>
      </c>
      <c r="C17" s="325">
        <v>351</v>
      </c>
      <c r="D17" s="325" t="s">
        <v>13057</v>
      </c>
      <c r="E17" s="327"/>
      <c r="F17" s="325" t="s">
        <v>13058</v>
      </c>
      <c r="G17" s="325" t="s">
        <v>13059</v>
      </c>
      <c r="H17" s="325" t="s">
        <v>11687</v>
      </c>
      <c r="I17" s="325"/>
      <c r="J17" s="325" t="s">
        <v>13080</v>
      </c>
      <c r="K17" s="325" t="s">
        <v>871</v>
      </c>
      <c r="L17" s="325" t="s">
        <v>11044</v>
      </c>
      <c r="M17" s="325" t="s">
        <v>11094</v>
      </c>
      <c r="N17" s="325"/>
      <c r="O17" s="326"/>
      <c r="P17" s="326">
        <f>IF(ISBLANK(Master_Capy[[#This Row],[GSS Business Capability]]),Master_Capy[[#This Row],[Business Capability]],Master_Capy[[#This Row],[GSS Business Capability]])</f>
        <v>0</v>
      </c>
      <c r="Q17" s="326"/>
      <c r="R17" s="325" t="s">
        <v>13063</v>
      </c>
      <c r="S17" s="327"/>
      <c r="T17" s="325"/>
      <c r="U17" s="326"/>
      <c r="V17" s="326"/>
      <c r="W17" s="367" t="s">
        <v>2</v>
      </c>
      <c r="X17" s="367" t="s">
        <v>2</v>
      </c>
      <c r="Y1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7" s="325"/>
      <c r="AA17" s="326"/>
      <c r="AB17" s="325"/>
      <c r="AC17" s="326"/>
      <c r="AD17" s="325"/>
      <c r="AE17" s="326"/>
      <c r="AF17" s="325"/>
      <c r="AG17" s="326" t="s">
        <v>13068</v>
      </c>
      <c r="AH17" s="326"/>
      <c r="AI17" s="326"/>
      <c r="AJ17" s="326" t="str">
        <f>_xlfn.CONCAT(Master_Capy[[#This Row],[Technologies]]&amp;CHAR(10)&amp;Master_Capy[[#This Row],[Operating System]]&amp;CHAR(10)&amp;Master_Capy[[#This Row],[DataBase]])</f>
        <v xml:space="preserve">
</v>
      </c>
      <c r="AK17" s="326"/>
      <c r="AL17" s="326"/>
      <c r="AM17" s="326"/>
      <c r="AN17" s="367" t="s">
        <v>2</v>
      </c>
      <c r="AO17" s="325"/>
      <c r="AP17" s="325"/>
      <c r="AQ17" s="325"/>
      <c r="AR17" s="325">
        <v>2</v>
      </c>
      <c r="AS17" s="325" t="s">
        <v>13066</v>
      </c>
      <c r="AT17" s="325"/>
      <c r="AU17" s="325"/>
      <c r="AV17" s="325"/>
      <c r="AW17" s="325"/>
      <c r="AX17" s="325"/>
      <c r="AY17" s="325"/>
      <c r="AZ17" s="325"/>
      <c r="BA17" s="328"/>
    </row>
    <row r="18" spans="1:53" ht="46.5" x14ac:dyDescent="0.35">
      <c r="A18" s="324" t="s">
        <v>13081</v>
      </c>
      <c r="B18" s="325" t="s">
        <v>13082</v>
      </c>
      <c r="C18" s="325">
        <v>499</v>
      </c>
      <c r="D18" s="325" t="s">
        <v>13083</v>
      </c>
      <c r="E18" s="327"/>
      <c r="F18" s="325" t="s">
        <v>13058</v>
      </c>
      <c r="G18" s="325" t="s">
        <v>13059</v>
      </c>
      <c r="H18" s="325" t="s">
        <v>11687</v>
      </c>
      <c r="I18" s="325"/>
      <c r="J18" s="325" t="s">
        <v>13084</v>
      </c>
      <c r="K18" s="325" t="s">
        <v>11741</v>
      </c>
      <c r="L18" s="325" t="s">
        <v>826</v>
      </c>
      <c r="M18" s="325" t="s">
        <v>11741</v>
      </c>
      <c r="N18" s="325"/>
      <c r="O18" s="326"/>
      <c r="P18" s="326">
        <f>IF(ISBLANK(Master_Capy[[#This Row],[GSS Business Capability]]),Master_Capy[[#This Row],[Business Capability]],Master_Capy[[#This Row],[GSS Business Capability]])</f>
        <v>0</v>
      </c>
      <c r="Q18" s="326"/>
      <c r="R18" s="325" t="s">
        <v>13085</v>
      </c>
      <c r="S18" s="327"/>
      <c r="T18" s="325"/>
      <c r="U18" s="326"/>
      <c r="V18" s="326"/>
      <c r="W18" s="367" t="s">
        <v>2</v>
      </c>
      <c r="X18" s="367" t="s">
        <v>2</v>
      </c>
      <c r="Y1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8" s="325"/>
      <c r="AA18" s="326"/>
      <c r="AB18" s="325"/>
      <c r="AC18" s="326" t="s">
        <v>13086</v>
      </c>
      <c r="AD18" s="325"/>
      <c r="AE18" s="326"/>
      <c r="AF18" s="325"/>
      <c r="AG18" s="326" t="s">
        <v>13068</v>
      </c>
      <c r="AH18" s="326"/>
      <c r="AI18" s="326"/>
      <c r="AJ18" s="326" t="str">
        <f>_xlfn.CONCAT(Master_Capy[[#This Row],[Technologies]]&amp;CHAR(10)&amp;Master_Capy[[#This Row],[Operating System]]&amp;CHAR(10)&amp;Master_Capy[[#This Row],[DataBase]])</f>
        <v xml:space="preserve">PHP, mysql
</v>
      </c>
      <c r="AK18" s="326"/>
      <c r="AL18" s="326"/>
      <c r="AM18" s="326"/>
      <c r="AN18" s="367" t="s">
        <v>2</v>
      </c>
      <c r="AO18" s="325"/>
      <c r="AP18" s="325"/>
      <c r="AQ18" s="325" t="s">
        <v>13087</v>
      </c>
      <c r="AR18" s="325">
        <v>2</v>
      </c>
      <c r="AS18" s="325" t="s">
        <v>13066</v>
      </c>
      <c r="AT18" s="325"/>
      <c r="AU18" s="325"/>
      <c r="AV18" s="325"/>
      <c r="AW18" s="325"/>
      <c r="AX18" s="325"/>
      <c r="AY18" s="325"/>
      <c r="AZ18" s="325"/>
      <c r="BA18" s="328"/>
    </row>
    <row r="19" spans="1:53" ht="46.5" x14ac:dyDescent="0.35">
      <c r="A19" s="324" t="s">
        <v>13088</v>
      </c>
      <c r="B19" s="325" t="s">
        <v>11709</v>
      </c>
      <c r="C19" s="325">
        <v>502</v>
      </c>
      <c r="D19" s="325" t="s">
        <v>13057</v>
      </c>
      <c r="E19" s="327"/>
      <c r="F19" s="325" t="s">
        <v>13058</v>
      </c>
      <c r="G19" s="325" t="s">
        <v>13059</v>
      </c>
      <c r="H19" s="325" t="s">
        <v>11687</v>
      </c>
      <c r="I19" s="325"/>
      <c r="J19" s="325" t="s">
        <v>13089</v>
      </c>
      <c r="K19" s="325" t="s">
        <v>871</v>
      </c>
      <c r="L19" s="325" t="s">
        <v>11044</v>
      </c>
      <c r="M19" s="325" t="s">
        <v>871</v>
      </c>
      <c r="N19" s="325"/>
      <c r="O19" s="326"/>
      <c r="P19" s="326">
        <f>IF(ISBLANK(Master_Capy[[#This Row],[GSS Business Capability]]),Master_Capy[[#This Row],[Business Capability]],Master_Capy[[#This Row],[GSS Business Capability]])</f>
        <v>0</v>
      </c>
      <c r="Q19" s="326"/>
      <c r="R19" s="325" t="s">
        <v>13063</v>
      </c>
      <c r="S19" s="327"/>
      <c r="T19" s="325" t="s">
        <v>13063</v>
      </c>
      <c r="U19" s="326"/>
      <c r="V19" s="326"/>
      <c r="W19" s="367">
        <v>0</v>
      </c>
      <c r="X19" s="367">
        <v>0</v>
      </c>
      <c r="Y1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9" s="325">
        <v>0</v>
      </c>
      <c r="AA19" s="326"/>
      <c r="AB19" s="325"/>
      <c r="AC19" s="326"/>
      <c r="AD19" s="325"/>
      <c r="AE19" s="326"/>
      <c r="AF19" s="325"/>
      <c r="AG19" s="326" t="s">
        <v>13068</v>
      </c>
      <c r="AH19" s="326"/>
      <c r="AI19" s="326"/>
      <c r="AJ19" s="326" t="str">
        <f>_xlfn.CONCAT(Master_Capy[[#This Row],[Technologies]]&amp;CHAR(10)&amp;Master_Capy[[#This Row],[Operating System]]&amp;CHAR(10)&amp;Master_Capy[[#This Row],[DataBase]])</f>
        <v xml:space="preserve">
</v>
      </c>
      <c r="AK19" s="326"/>
      <c r="AL19" s="326"/>
      <c r="AM19" s="326"/>
      <c r="AN19" s="367">
        <v>0</v>
      </c>
      <c r="AO19" s="325"/>
      <c r="AP19" s="325"/>
      <c r="AQ19" s="325"/>
      <c r="AR19" s="325">
        <v>2</v>
      </c>
      <c r="AS19" s="325" t="s">
        <v>13066</v>
      </c>
      <c r="AT19" s="325"/>
      <c r="AU19" s="325"/>
      <c r="AV19" s="325"/>
      <c r="AW19" s="325"/>
      <c r="AX19" s="325"/>
      <c r="AY19" s="325"/>
      <c r="AZ19" s="325"/>
      <c r="BA19" s="328"/>
    </row>
    <row r="20" spans="1:53" ht="46.5" x14ac:dyDescent="0.35">
      <c r="A20" s="324" t="s">
        <v>13090</v>
      </c>
      <c r="B20" s="325" t="s">
        <v>13091</v>
      </c>
      <c r="C20" s="325">
        <v>538</v>
      </c>
      <c r="D20" s="325" t="s">
        <v>13057</v>
      </c>
      <c r="E20" s="327"/>
      <c r="F20" s="325" t="s">
        <v>13058</v>
      </c>
      <c r="G20" s="325" t="s">
        <v>13059</v>
      </c>
      <c r="H20" s="325" t="s">
        <v>11687</v>
      </c>
      <c r="I20" s="325"/>
      <c r="J20" s="325" t="s">
        <v>13092</v>
      </c>
      <c r="K20" s="325" t="s">
        <v>11741</v>
      </c>
      <c r="L20" s="325" t="s">
        <v>826</v>
      </c>
      <c r="M20" s="325" t="s">
        <v>11741</v>
      </c>
      <c r="N20" s="325"/>
      <c r="O20" s="326"/>
      <c r="P20" s="326">
        <f>IF(ISBLANK(Master_Capy[[#This Row],[GSS Business Capability]]),Master_Capy[[#This Row],[Business Capability]],Master_Capy[[#This Row],[GSS Business Capability]])</f>
        <v>0</v>
      </c>
      <c r="Q20" s="326"/>
      <c r="R20" s="325" t="s">
        <v>13063</v>
      </c>
      <c r="S20" s="327"/>
      <c r="T20" s="325" t="s">
        <v>13076</v>
      </c>
      <c r="U20" s="326"/>
      <c r="V20" s="326"/>
      <c r="W20" s="367">
        <v>0</v>
      </c>
      <c r="X20" s="367">
        <v>0</v>
      </c>
      <c r="Y2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0" s="325">
        <v>0</v>
      </c>
      <c r="AA20" s="326"/>
      <c r="AB20" s="325"/>
      <c r="AC20" s="326" t="s">
        <v>11887</v>
      </c>
      <c r="AD20" s="325"/>
      <c r="AE20" s="326"/>
      <c r="AF20" s="325"/>
      <c r="AG20" s="326" t="s">
        <v>13077</v>
      </c>
      <c r="AH20" s="326"/>
      <c r="AI20" s="326"/>
      <c r="AJ20" s="326" t="str">
        <f>_xlfn.CONCAT(Master_Capy[[#This Row],[Technologies]]&amp;CHAR(10)&amp;Master_Capy[[#This Row],[Operating System]]&amp;CHAR(10)&amp;Master_Capy[[#This Row],[DataBase]])</f>
        <v xml:space="preserve">SaaS
</v>
      </c>
      <c r="AK20" s="326"/>
      <c r="AL20" s="326"/>
      <c r="AM20" s="326"/>
      <c r="AN20" s="367">
        <v>0</v>
      </c>
      <c r="AO20" s="325"/>
      <c r="AP20" s="325"/>
      <c r="AQ20" s="325"/>
      <c r="AR20" s="325">
        <v>2</v>
      </c>
      <c r="AS20" s="325" t="s">
        <v>13066</v>
      </c>
      <c r="AT20" s="325"/>
      <c r="AU20" s="325"/>
      <c r="AV20" s="325"/>
      <c r="AW20" s="325"/>
      <c r="AX20" s="325"/>
      <c r="AY20" s="325"/>
      <c r="AZ20" s="325"/>
      <c r="BA20" s="328"/>
    </row>
    <row r="21" spans="1:53" ht="46.5" x14ac:dyDescent="0.35">
      <c r="A21" s="324" t="s">
        <v>13093</v>
      </c>
      <c r="B21" s="325" t="s">
        <v>13094</v>
      </c>
      <c r="C21" s="325">
        <v>539</v>
      </c>
      <c r="D21" s="325" t="s">
        <v>13057</v>
      </c>
      <c r="E21" s="327"/>
      <c r="F21" s="325" t="s">
        <v>13058</v>
      </c>
      <c r="G21" s="325" t="s">
        <v>13059</v>
      </c>
      <c r="H21" s="325" t="s">
        <v>11687</v>
      </c>
      <c r="I21" s="325"/>
      <c r="J21" s="325" t="s">
        <v>13095</v>
      </c>
      <c r="K21" s="325" t="s">
        <v>871</v>
      </c>
      <c r="L21" s="325" t="s">
        <v>11044</v>
      </c>
      <c r="M21" s="325" t="s">
        <v>871</v>
      </c>
      <c r="N21" s="325"/>
      <c r="O21" s="326"/>
      <c r="P21" s="326">
        <f>IF(ISBLANK(Master_Capy[[#This Row],[GSS Business Capability]]),Master_Capy[[#This Row],[Business Capability]],Master_Capy[[#This Row],[GSS Business Capability]])</f>
        <v>0</v>
      </c>
      <c r="Q21" s="326"/>
      <c r="R21" s="325" t="s">
        <v>13063</v>
      </c>
      <c r="S21" s="327"/>
      <c r="T21" s="325" t="s">
        <v>13076</v>
      </c>
      <c r="U21" s="326"/>
      <c r="V21" s="326"/>
      <c r="W21" s="367">
        <v>0</v>
      </c>
      <c r="X21" s="367">
        <v>0</v>
      </c>
      <c r="Y2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1" s="325">
        <v>0</v>
      </c>
      <c r="AA21" s="326"/>
      <c r="AB21" s="325"/>
      <c r="AC21" s="326" t="s">
        <v>13096</v>
      </c>
      <c r="AD21" s="325" t="s">
        <v>13097</v>
      </c>
      <c r="AE21" s="326"/>
      <c r="AF21" s="325"/>
      <c r="AG21" s="326" t="s">
        <v>13077</v>
      </c>
      <c r="AH21" s="326"/>
      <c r="AI21" s="326"/>
      <c r="AJ21" s="326" t="str">
        <f>_xlfn.CONCAT(Master_Capy[[#This Row],[Technologies]]&amp;CHAR(10)&amp;Master_Capy[[#This Row],[Operating System]]&amp;CHAR(10)&amp;Master_Capy[[#This Row],[DataBase]])</f>
        <v xml:space="preserve">Java, postgresql
</v>
      </c>
      <c r="AK21" s="326"/>
      <c r="AL21" s="326"/>
      <c r="AM21" s="326"/>
      <c r="AN21" s="367">
        <v>0</v>
      </c>
      <c r="AO21" s="325"/>
      <c r="AP21" s="325"/>
      <c r="AQ21" s="325"/>
      <c r="AR21" s="325">
        <v>2</v>
      </c>
      <c r="AS21" s="325" t="s">
        <v>13066</v>
      </c>
      <c r="AT21" s="325"/>
      <c r="AU21" s="325"/>
      <c r="AV21" s="325"/>
      <c r="AW21" s="325"/>
      <c r="AX21" s="325"/>
      <c r="AY21" s="325"/>
      <c r="AZ21" s="325"/>
      <c r="BA21" s="328"/>
    </row>
    <row r="22" spans="1:53" ht="46.5" x14ac:dyDescent="0.35">
      <c r="A22" s="324" t="s">
        <v>13098</v>
      </c>
      <c r="B22" s="325" t="s">
        <v>13099</v>
      </c>
      <c r="C22" s="325">
        <v>669</v>
      </c>
      <c r="D22" s="325" t="s">
        <v>13057</v>
      </c>
      <c r="E22" s="327"/>
      <c r="F22" s="325" t="s">
        <v>13058</v>
      </c>
      <c r="G22" s="325" t="s">
        <v>13059</v>
      </c>
      <c r="H22" s="325" t="s">
        <v>11687</v>
      </c>
      <c r="I22" s="325"/>
      <c r="J22" s="325" t="s">
        <v>13100</v>
      </c>
      <c r="K22" s="325" t="s">
        <v>79</v>
      </c>
      <c r="L22" s="325" t="s">
        <v>11044</v>
      </c>
      <c r="M22" s="325" t="s">
        <v>79</v>
      </c>
      <c r="N22" s="325"/>
      <c r="O22" s="326"/>
      <c r="P22" s="326">
        <f>IF(ISBLANK(Master_Capy[[#This Row],[GSS Business Capability]]),Master_Capy[[#This Row],[Business Capability]],Master_Capy[[#This Row],[GSS Business Capability]])</f>
        <v>0</v>
      </c>
      <c r="Q22" s="326"/>
      <c r="R22" s="325" t="s">
        <v>13063</v>
      </c>
      <c r="S22" s="327"/>
      <c r="T22" s="325" t="s">
        <v>13076</v>
      </c>
      <c r="U22" s="326"/>
      <c r="V22" s="326"/>
      <c r="W22" s="367">
        <v>0</v>
      </c>
      <c r="X22" s="367">
        <v>0</v>
      </c>
      <c r="Y2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2" s="325">
        <v>0</v>
      </c>
      <c r="AA22" s="326"/>
      <c r="AB22" s="325"/>
      <c r="AC22" s="326" t="s">
        <v>13101</v>
      </c>
      <c r="AD22" s="325"/>
      <c r="AE22" s="326"/>
      <c r="AF22" s="325"/>
      <c r="AG22" s="326" t="s">
        <v>13102</v>
      </c>
      <c r="AH22" s="326"/>
      <c r="AI22" s="326"/>
      <c r="AJ22" s="326" t="str">
        <f>_xlfn.CONCAT(Master_Capy[[#This Row],[Technologies]]&amp;CHAR(10)&amp;Master_Capy[[#This Row],[Operating System]]&amp;CHAR(10)&amp;Master_Capy[[#This Row],[DataBase]])</f>
        <v xml:space="preserve">Microsoft Analysis Service
</v>
      </c>
      <c r="AK22" s="326"/>
      <c r="AL22" s="326"/>
      <c r="AM22" s="326"/>
      <c r="AN22" s="367">
        <v>0</v>
      </c>
      <c r="AO22" s="325"/>
      <c r="AP22" s="325"/>
      <c r="AQ22" s="325"/>
      <c r="AR22" s="325">
        <v>2</v>
      </c>
      <c r="AS22" s="325" t="s">
        <v>13066</v>
      </c>
      <c r="AT22" s="325"/>
      <c r="AU22" s="325"/>
      <c r="AV22" s="325"/>
      <c r="AW22" s="325"/>
      <c r="AX22" s="325"/>
      <c r="AY22" s="325"/>
      <c r="AZ22" s="325"/>
      <c r="BA22" s="328"/>
    </row>
    <row r="23" spans="1:53" ht="46.5" x14ac:dyDescent="0.35">
      <c r="A23" s="324" t="s">
        <v>13103</v>
      </c>
      <c r="B23" s="325" t="s">
        <v>13104</v>
      </c>
      <c r="C23" s="325">
        <v>824</v>
      </c>
      <c r="D23" s="325" t="s">
        <v>13057</v>
      </c>
      <c r="E23" s="327"/>
      <c r="F23" s="325" t="s">
        <v>13058</v>
      </c>
      <c r="G23" s="325" t="s">
        <v>13059</v>
      </c>
      <c r="H23" s="325" t="s">
        <v>11687</v>
      </c>
      <c r="I23" s="325"/>
      <c r="J23" s="325" t="s">
        <v>13105</v>
      </c>
      <c r="K23" s="325" t="s">
        <v>79</v>
      </c>
      <c r="L23" s="325" t="s">
        <v>11044</v>
      </c>
      <c r="M23" s="325" t="s">
        <v>79</v>
      </c>
      <c r="N23" s="325"/>
      <c r="O23" s="326"/>
      <c r="P23" s="326">
        <f>IF(ISBLANK(Master_Capy[[#This Row],[GSS Business Capability]]),Master_Capy[[#This Row],[Business Capability]],Master_Capy[[#This Row],[GSS Business Capability]])</f>
        <v>0</v>
      </c>
      <c r="Q23" s="326"/>
      <c r="R23" s="325" t="s">
        <v>13063</v>
      </c>
      <c r="S23" s="327"/>
      <c r="T23" s="325" t="s">
        <v>13076</v>
      </c>
      <c r="U23" s="326"/>
      <c r="V23" s="326"/>
      <c r="W23" s="367">
        <v>0</v>
      </c>
      <c r="X23" s="367">
        <v>0</v>
      </c>
      <c r="Y2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3" s="325">
        <v>0</v>
      </c>
      <c r="AA23" s="326"/>
      <c r="AB23" s="325"/>
      <c r="AC23" s="326" t="s">
        <v>13106</v>
      </c>
      <c r="AD23" s="325"/>
      <c r="AE23" s="326"/>
      <c r="AF23" s="325"/>
      <c r="AG23" s="326" t="s">
        <v>13065</v>
      </c>
      <c r="AH23" s="326"/>
      <c r="AI23" s="326"/>
      <c r="AJ23" s="326" t="str">
        <f>_xlfn.CONCAT(Master_Capy[[#This Row],[Technologies]]&amp;CHAR(10)&amp;Master_Capy[[#This Row],[Operating System]]&amp;CHAR(10)&amp;Master_Capy[[#This Row],[DataBase]])</f>
        <v xml:space="preserve">C#, MS SQL
</v>
      </c>
      <c r="AK23" s="326"/>
      <c r="AL23" s="326"/>
      <c r="AM23" s="326"/>
      <c r="AN23" s="367">
        <v>0</v>
      </c>
      <c r="AO23" s="325"/>
      <c r="AP23" s="325"/>
      <c r="AQ23" s="325"/>
      <c r="AR23" s="325">
        <v>2</v>
      </c>
      <c r="AS23" s="325" t="s">
        <v>13066</v>
      </c>
      <c r="AT23" s="325"/>
      <c r="AU23" s="325"/>
      <c r="AV23" s="325"/>
      <c r="AW23" s="325"/>
      <c r="AX23" s="325"/>
      <c r="AY23" s="325"/>
      <c r="AZ23" s="325"/>
      <c r="BA23" s="328"/>
    </row>
    <row r="24" spans="1:53" ht="46.5" x14ac:dyDescent="0.35">
      <c r="A24" s="324" t="s">
        <v>12873</v>
      </c>
      <c r="B24" s="325" t="s">
        <v>12874</v>
      </c>
      <c r="C24" s="325">
        <v>857</v>
      </c>
      <c r="D24" s="325" t="s">
        <v>13057</v>
      </c>
      <c r="E24" s="327"/>
      <c r="F24" s="325" t="s">
        <v>13058</v>
      </c>
      <c r="G24" s="325" t="s">
        <v>13059</v>
      </c>
      <c r="H24" s="325" t="s">
        <v>11687</v>
      </c>
      <c r="I24" s="325"/>
      <c r="J24" s="325" t="s">
        <v>13107</v>
      </c>
      <c r="K24" s="325" t="s">
        <v>836</v>
      </c>
      <c r="L24" s="325" t="s">
        <v>836</v>
      </c>
      <c r="M24" s="325" t="s">
        <v>836</v>
      </c>
      <c r="N24" s="325"/>
      <c r="O24" s="326"/>
      <c r="P24" s="326">
        <f>IF(ISBLANK(Master_Capy[[#This Row],[GSS Business Capability]]),Master_Capy[[#This Row],[Business Capability]],Master_Capy[[#This Row],[GSS Business Capability]])</f>
        <v>0</v>
      </c>
      <c r="Q24" s="326"/>
      <c r="R24" s="325" t="s">
        <v>13063</v>
      </c>
      <c r="S24" s="327"/>
      <c r="T24" s="325" t="s">
        <v>13076</v>
      </c>
      <c r="U24" s="326"/>
      <c r="V24" s="326"/>
      <c r="W24" s="367">
        <v>0</v>
      </c>
      <c r="X24" s="367">
        <v>0</v>
      </c>
      <c r="Y2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4" s="325">
        <v>0</v>
      </c>
      <c r="AA24" s="326"/>
      <c r="AB24" s="325"/>
      <c r="AC24" s="326" t="s">
        <v>13108</v>
      </c>
      <c r="AD24" s="325"/>
      <c r="AE24" s="326"/>
      <c r="AF24" s="325"/>
      <c r="AG24" s="326" t="s">
        <v>13109</v>
      </c>
      <c r="AH24" s="326"/>
      <c r="AI24" s="326"/>
      <c r="AJ24" s="326" t="str">
        <f>_xlfn.CONCAT(Master_Capy[[#This Row],[Technologies]]&amp;CHAR(10)&amp;Master_Capy[[#This Row],[Operating System]]&amp;CHAR(10)&amp;Master_Capy[[#This Row],[DataBase]])</f>
        <v xml:space="preserve">ColdFusion, MySql
</v>
      </c>
      <c r="AK24" s="326"/>
      <c r="AL24" s="326"/>
      <c r="AM24" s="326"/>
      <c r="AN24" s="367">
        <v>0</v>
      </c>
      <c r="AO24" s="325"/>
      <c r="AP24" s="325"/>
      <c r="AQ24" s="325"/>
      <c r="AR24" s="325">
        <v>2</v>
      </c>
      <c r="AS24" s="325" t="s">
        <v>13066</v>
      </c>
      <c r="AT24" s="325"/>
      <c r="AU24" s="325"/>
      <c r="AV24" s="325"/>
      <c r="AW24" s="325"/>
      <c r="AX24" s="325"/>
      <c r="AY24" s="325"/>
      <c r="AZ24" s="325"/>
      <c r="BA24" s="328"/>
    </row>
    <row r="25" spans="1:53" ht="62" x14ac:dyDescent="0.35">
      <c r="A25" s="324" t="s">
        <v>13110</v>
      </c>
      <c r="B25" s="325" t="s">
        <v>13111</v>
      </c>
      <c r="C25" s="325">
        <v>900</v>
      </c>
      <c r="D25" s="325" t="s">
        <v>13057</v>
      </c>
      <c r="E25" s="327"/>
      <c r="F25" s="325" t="s">
        <v>13058</v>
      </c>
      <c r="G25" s="325" t="s">
        <v>13059</v>
      </c>
      <c r="H25" s="325" t="s">
        <v>11687</v>
      </c>
      <c r="I25" s="325"/>
      <c r="J25" s="325" t="s">
        <v>13112</v>
      </c>
      <c r="K25" s="325" t="s">
        <v>13113</v>
      </c>
      <c r="L25" s="325" t="s">
        <v>11044</v>
      </c>
      <c r="M25" s="325" t="s">
        <v>2069</v>
      </c>
      <c r="N25" s="325" t="s">
        <v>2069</v>
      </c>
      <c r="O25" s="326"/>
      <c r="P25" s="326" t="str">
        <f>IF(ISBLANK(Master_Capy[[#This Row],[GSS Business Capability]]),Master_Capy[[#This Row],[Business Capability]],Master_Capy[[#This Row],[GSS Business Capability]])</f>
        <v>eCommerce</v>
      </c>
      <c r="Q25" s="326"/>
      <c r="R25" s="325" t="s">
        <v>13063</v>
      </c>
      <c r="S25" s="327"/>
      <c r="T25" s="325" t="s">
        <v>13076</v>
      </c>
      <c r="U25" s="326"/>
      <c r="V25" s="326"/>
      <c r="W25" s="367">
        <v>0</v>
      </c>
      <c r="X25" s="367">
        <v>0</v>
      </c>
      <c r="Y2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5" s="325">
        <v>0</v>
      </c>
      <c r="AA25" s="326"/>
      <c r="AB25" s="325"/>
      <c r="AC25" s="326" t="s">
        <v>13114</v>
      </c>
      <c r="AD25" s="325"/>
      <c r="AE25" s="326"/>
      <c r="AF25" s="325"/>
      <c r="AG25" s="326" t="s">
        <v>13068</v>
      </c>
      <c r="AH25" s="326"/>
      <c r="AI25" s="326"/>
      <c r="AJ25" s="326" t="str">
        <f>_xlfn.CONCAT(Master_Capy[[#This Row],[Technologies]]&amp;CHAR(10)&amp;Master_Capy[[#This Row],[Operating System]]&amp;CHAR(10)&amp;Master_Capy[[#This Row],[DataBase]])</f>
        <v xml:space="preserve">legacy Parallels product - CBM
</v>
      </c>
      <c r="AK25" s="326"/>
      <c r="AL25" s="326"/>
      <c r="AM25" s="326"/>
      <c r="AN25" s="367">
        <v>0</v>
      </c>
      <c r="AO25" s="325"/>
      <c r="AP25" s="325"/>
      <c r="AQ25" s="325"/>
      <c r="AR25" s="325">
        <v>2</v>
      </c>
      <c r="AS25" s="325" t="s">
        <v>13066</v>
      </c>
      <c r="AT25" s="325"/>
      <c r="AU25" s="325"/>
      <c r="AV25" s="325"/>
      <c r="AW25" s="325"/>
      <c r="AX25" s="325"/>
      <c r="AY25" s="325"/>
      <c r="AZ25" s="325"/>
      <c r="BA25" s="328"/>
    </row>
    <row r="26" spans="1:53" ht="46.5" x14ac:dyDescent="0.35">
      <c r="A26" s="324" t="s">
        <v>13115</v>
      </c>
      <c r="B26" s="325" t="s">
        <v>673</v>
      </c>
      <c r="C26" s="325">
        <v>948</v>
      </c>
      <c r="D26" s="325" t="s">
        <v>13057</v>
      </c>
      <c r="E26" s="327"/>
      <c r="F26" s="325" t="s">
        <v>13058</v>
      </c>
      <c r="G26" s="325" t="s">
        <v>13059</v>
      </c>
      <c r="H26" s="325" t="s">
        <v>11687</v>
      </c>
      <c r="I26" s="325"/>
      <c r="J26" s="325" t="s">
        <v>13080</v>
      </c>
      <c r="K26" s="325" t="s">
        <v>871</v>
      </c>
      <c r="L26" s="325" t="s">
        <v>11044</v>
      </c>
      <c r="M26" s="325" t="s">
        <v>871</v>
      </c>
      <c r="N26" s="325"/>
      <c r="O26" s="326"/>
      <c r="P26" s="326">
        <f>IF(ISBLANK(Master_Capy[[#This Row],[GSS Business Capability]]),Master_Capy[[#This Row],[Business Capability]],Master_Capy[[#This Row],[GSS Business Capability]])</f>
        <v>0</v>
      </c>
      <c r="Q26" s="326"/>
      <c r="R26" s="325" t="s">
        <v>13063</v>
      </c>
      <c r="S26" s="327"/>
      <c r="T26" s="325" t="s">
        <v>13076</v>
      </c>
      <c r="U26" s="326"/>
      <c r="V26" s="326"/>
      <c r="W26" s="367">
        <v>0</v>
      </c>
      <c r="X26" s="367">
        <v>0</v>
      </c>
      <c r="Y2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6" s="325">
        <v>0</v>
      </c>
      <c r="AA26" s="326"/>
      <c r="AB26" s="325"/>
      <c r="AC26" s="326"/>
      <c r="AD26" s="325"/>
      <c r="AE26" s="326"/>
      <c r="AF26" s="325"/>
      <c r="AG26" s="326" t="s">
        <v>13068</v>
      </c>
      <c r="AH26" s="326"/>
      <c r="AI26" s="326"/>
      <c r="AJ26" s="326" t="str">
        <f>_xlfn.CONCAT(Master_Capy[[#This Row],[Technologies]]&amp;CHAR(10)&amp;Master_Capy[[#This Row],[Operating System]]&amp;CHAR(10)&amp;Master_Capy[[#This Row],[DataBase]])</f>
        <v xml:space="preserve">
</v>
      </c>
      <c r="AK26" s="326"/>
      <c r="AL26" s="326"/>
      <c r="AM26" s="326"/>
      <c r="AN26" s="367">
        <v>0</v>
      </c>
      <c r="AO26" s="325"/>
      <c r="AP26" s="325"/>
      <c r="AQ26" s="325"/>
      <c r="AR26" s="325">
        <v>2</v>
      </c>
      <c r="AS26" s="325" t="s">
        <v>13066</v>
      </c>
      <c r="AT26" s="325"/>
      <c r="AU26" s="325"/>
      <c r="AV26" s="325"/>
      <c r="AW26" s="325"/>
      <c r="AX26" s="325"/>
      <c r="AY26" s="325"/>
      <c r="AZ26" s="325"/>
      <c r="BA26" s="328"/>
    </row>
    <row r="27" spans="1:53" ht="46.5" x14ac:dyDescent="0.35">
      <c r="A27" s="324" t="s">
        <v>13116</v>
      </c>
      <c r="B27" s="325" t="s">
        <v>13117</v>
      </c>
      <c r="C27" s="325">
        <v>1059</v>
      </c>
      <c r="D27" s="325" t="s">
        <v>13057</v>
      </c>
      <c r="E27" s="327"/>
      <c r="F27" s="325" t="s">
        <v>13058</v>
      </c>
      <c r="G27" s="325" t="s">
        <v>13059</v>
      </c>
      <c r="H27" s="325" t="s">
        <v>11687</v>
      </c>
      <c r="I27" s="325"/>
      <c r="J27" s="325" t="s">
        <v>13118</v>
      </c>
      <c r="K27" s="325" t="s">
        <v>871</v>
      </c>
      <c r="L27" s="325" t="s">
        <v>11044</v>
      </c>
      <c r="M27" s="325" t="s">
        <v>871</v>
      </c>
      <c r="N27" s="325"/>
      <c r="O27" s="326"/>
      <c r="P27" s="326">
        <f>IF(ISBLANK(Master_Capy[[#This Row],[GSS Business Capability]]),Master_Capy[[#This Row],[Business Capability]],Master_Capy[[#This Row],[GSS Business Capability]])</f>
        <v>0</v>
      </c>
      <c r="Q27" s="326"/>
      <c r="R27" s="325" t="s">
        <v>13063</v>
      </c>
      <c r="S27" s="327"/>
      <c r="T27" s="325" t="s">
        <v>13076</v>
      </c>
      <c r="U27" s="326"/>
      <c r="V27" s="326"/>
      <c r="W27" s="367">
        <v>0</v>
      </c>
      <c r="X27" s="367">
        <v>0</v>
      </c>
      <c r="Y2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7" s="325">
        <v>0</v>
      </c>
      <c r="AA27" s="326"/>
      <c r="AB27" s="325"/>
      <c r="AC27" s="326" t="s">
        <v>13064</v>
      </c>
      <c r="AD27" s="325"/>
      <c r="AE27" s="326"/>
      <c r="AF27" s="325"/>
      <c r="AG27" s="326" t="s">
        <v>13119</v>
      </c>
      <c r="AH27" s="326"/>
      <c r="AI27" s="326"/>
      <c r="AJ27" s="326" t="str">
        <f>_xlfn.CONCAT(Master_Capy[[#This Row],[Technologies]]&amp;CHAR(10)&amp;Master_Capy[[#This Row],[Operating System]]&amp;CHAR(10)&amp;Master_Capy[[#This Row],[DataBase]])</f>
        <v xml:space="preserve">Commercial
</v>
      </c>
      <c r="AK27" s="326"/>
      <c r="AL27" s="326"/>
      <c r="AM27" s="326"/>
      <c r="AN27" s="367">
        <v>0</v>
      </c>
      <c r="AO27" s="325"/>
      <c r="AP27" s="325"/>
      <c r="AQ27" s="325"/>
      <c r="AR27" s="325">
        <v>2</v>
      </c>
      <c r="AS27" s="325" t="s">
        <v>13066</v>
      </c>
      <c r="AT27" s="325"/>
      <c r="AU27" s="325"/>
      <c r="AV27" s="325"/>
      <c r="AW27" s="325"/>
      <c r="AX27" s="325"/>
      <c r="AY27" s="325"/>
      <c r="AZ27" s="325"/>
      <c r="BA27" s="328"/>
    </row>
    <row r="28" spans="1:53" ht="46.5" x14ac:dyDescent="0.35">
      <c r="A28" s="324" t="s">
        <v>12708</v>
      </c>
      <c r="B28" s="325" t="s">
        <v>12709</v>
      </c>
      <c r="C28" s="325">
        <v>524</v>
      </c>
      <c r="D28" s="325" t="s">
        <v>2176</v>
      </c>
      <c r="E28" s="327"/>
      <c r="F28" s="325" t="s">
        <v>13058</v>
      </c>
      <c r="G28" s="327" t="s">
        <v>11001</v>
      </c>
      <c r="H28" s="325" t="s">
        <v>11687</v>
      </c>
      <c r="I28" s="325"/>
      <c r="J28" s="325" t="s">
        <v>13120</v>
      </c>
      <c r="K28" s="325" t="s">
        <v>871</v>
      </c>
      <c r="L28" s="325" t="s">
        <v>11044</v>
      </c>
      <c r="M28" s="325" t="s">
        <v>11094</v>
      </c>
      <c r="N28" s="325"/>
      <c r="O28" s="326"/>
      <c r="P28" s="326">
        <f>IF(ISBLANK(Master_Capy[[#This Row],[GSS Business Capability]]),Master_Capy[[#This Row],[Business Capability]],Master_Capy[[#This Row],[GSS Business Capability]])</f>
        <v>0</v>
      </c>
      <c r="Q28" s="326"/>
      <c r="R28" s="325" t="s">
        <v>13063</v>
      </c>
      <c r="S28" s="327"/>
      <c r="T28" s="325"/>
      <c r="U28" s="326"/>
      <c r="V28" s="326"/>
      <c r="W28" s="367" t="s">
        <v>2</v>
      </c>
      <c r="X28" s="367" t="s">
        <v>2</v>
      </c>
      <c r="Y2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8" s="325"/>
      <c r="AA28" s="326"/>
      <c r="AB28" s="325"/>
      <c r="AC28" s="326"/>
      <c r="AD28" s="325"/>
      <c r="AE28" s="326"/>
      <c r="AF28" s="325"/>
      <c r="AG28" s="326"/>
      <c r="AH28" s="326"/>
      <c r="AI28" s="326"/>
      <c r="AJ28" s="326" t="str">
        <f>_xlfn.CONCAT(Master_Capy[[#This Row],[Technologies]]&amp;CHAR(10)&amp;Master_Capy[[#This Row],[Operating System]]&amp;CHAR(10)&amp;Master_Capy[[#This Row],[DataBase]])</f>
        <v xml:space="preserve">
</v>
      </c>
      <c r="AK28" s="326"/>
      <c r="AL28" s="326"/>
      <c r="AM28" s="326"/>
      <c r="AN28" s="367" t="s">
        <v>2</v>
      </c>
      <c r="AO28" s="325"/>
      <c r="AP28" s="325"/>
      <c r="AQ28" s="325"/>
      <c r="AR28" s="325">
        <v>0</v>
      </c>
      <c r="AS28" s="325"/>
      <c r="AT28" s="325"/>
      <c r="AU28" s="325"/>
      <c r="AV28" s="325"/>
      <c r="AW28" s="325"/>
      <c r="AX28" s="325"/>
      <c r="AY28" s="325"/>
      <c r="AZ28" s="325"/>
      <c r="BA28" s="328"/>
    </row>
    <row r="29" spans="1:53" ht="46.5" x14ac:dyDescent="0.35">
      <c r="A29" s="324" t="s">
        <v>13121</v>
      </c>
      <c r="B29" s="325" t="s">
        <v>13122</v>
      </c>
      <c r="C29" s="325">
        <v>776</v>
      </c>
      <c r="D29" s="325" t="s">
        <v>13057</v>
      </c>
      <c r="E29" s="327"/>
      <c r="F29" s="325" t="s">
        <v>13058</v>
      </c>
      <c r="G29" s="325" t="s">
        <v>13059</v>
      </c>
      <c r="H29" s="325" t="s">
        <v>11687</v>
      </c>
      <c r="I29" s="325"/>
      <c r="J29" s="325" t="s">
        <v>13123</v>
      </c>
      <c r="K29" s="325" t="s">
        <v>871</v>
      </c>
      <c r="L29" s="325" t="s">
        <v>11044</v>
      </c>
      <c r="M29" s="325" t="s">
        <v>871</v>
      </c>
      <c r="N29" s="325"/>
      <c r="O29" s="326"/>
      <c r="P29" s="326">
        <f>IF(ISBLANK(Master_Capy[[#This Row],[GSS Business Capability]]),Master_Capy[[#This Row],[Business Capability]],Master_Capy[[#This Row],[GSS Business Capability]])</f>
        <v>0</v>
      </c>
      <c r="Q29" s="326"/>
      <c r="R29" s="325" t="s">
        <v>13063</v>
      </c>
      <c r="S29" s="327"/>
      <c r="T29" s="325"/>
      <c r="U29" s="326"/>
      <c r="V29" s="326"/>
      <c r="W29" s="367" t="s">
        <v>2</v>
      </c>
      <c r="X29" s="367" t="s">
        <v>2</v>
      </c>
      <c r="Y2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9" s="325"/>
      <c r="AA29" s="326"/>
      <c r="AB29" s="325"/>
      <c r="AC29" s="326"/>
      <c r="AD29" s="325"/>
      <c r="AE29" s="326"/>
      <c r="AF29" s="325"/>
      <c r="AG29" s="326"/>
      <c r="AH29" s="326"/>
      <c r="AI29" s="326"/>
      <c r="AJ29" s="326" t="str">
        <f>_xlfn.CONCAT(Master_Capy[[#This Row],[Technologies]]&amp;CHAR(10)&amp;Master_Capy[[#This Row],[Operating System]]&amp;CHAR(10)&amp;Master_Capy[[#This Row],[DataBase]])</f>
        <v xml:space="preserve">
</v>
      </c>
      <c r="AK29" s="326"/>
      <c r="AL29" s="326"/>
      <c r="AM29" s="326"/>
      <c r="AN29" s="367" t="s">
        <v>2</v>
      </c>
      <c r="AO29" s="325"/>
      <c r="AP29" s="325"/>
      <c r="AQ29" s="325"/>
      <c r="AR29" s="325">
        <v>0</v>
      </c>
      <c r="AS29" s="325"/>
      <c r="AT29" s="325"/>
      <c r="AU29" s="325"/>
      <c r="AV29" s="325"/>
      <c r="AW29" s="325"/>
      <c r="AX29" s="325"/>
      <c r="AY29" s="325"/>
      <c r="AZ29" s="325"/>
      <c r="BA29" s="328"/>
    </row>
    <row r="30" spans="1:53" ht="46.5" x14ac:dyDescent="0.35">
      <c r="A30" s="324" t="s">
        <v>12628</v>
      </c>
      <c r="B30" s="325" t="s">
        <v>12629</v>
      </c>
      <c r="C30" s="325">
        <v>410</v>
      </c>
      <c r="D30" s="325" t="s">
        <v>2176</v>
      </c>
      <c r="E30" s="327"/>
      <c r="F30" s="325" t="s">
        <v>13124</v>
      </c>
      <c r="G30" s="325" t="s">
        <v>11712</v>
      </c>
      <c r="H30" s="325" t="s">
        <v>11687</v>
      </c>
      <c r="I30" s="325"/>
      <c r="J30" s="325" t="s">
        <v>310</v>
      </c>
      <c r="K30" s="325"/>
      <c r="L30" s="325"/>
      <c r="M30" s="325" t="s">
        <v>13125</v>
      </c>
      <c r="N30" s="325" t="s">
        <v>13125</v>
      </c>
      <c r="O30" s="326"/>
      <c r="P30" s="326" t="str">
        <f>IF(ISBLANK(Master_Capy[[#This Row],[GSS Business Capability]]),Master_Capy[[#This Row],[Business Capability]],Master_Capy[[#This Row],[GSS Business Capability]])</f>
        <v>Repairs</v>
      </c>
      <c r="Q30" s="326"/>
      <c r="R30" s="325" t="s">
        <v>2099</v>
      </c>
      <c r="S30" s="327"/>
      <c r="T30" s="325"/>
      <c r="U30" s="326" t="s">
        <v>11039</v>
      </c>
      <c r="V30" s="326" t="s">
        <v>5448</v>
      </c>
      <c r="W30" s="367" t="s">
        <v>2</v>
      </c>
      <c r="X30" s="367">
        <v>74</v>
      </c>
      <c r="Y3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74</v>
      </c>
      <c r="Z30" s="325">
        <v>1058500</v>
      </c>
      <c r="AA30" s="326" t="s">
        <v>11754</v>
      </c>
      <c r="AB30" s="325" t="s">
        <v>9624</v>
      </c>
      <c r="AC30" s="326" t="s">
        <v>13126</v>
      </c>
      <c r="AD30" s="325" t="s">
        <v>11007</v>
      </c>
      <c r="AE30" s="326" t="s">
        <v>11018</v>
      </c>
      <c r="AF30" s="325"/>
      <c r="AG30" s="326" t="s">
        <v>13127</v>
      </c>
      <c r="AH30" s="326" t="s">
        <v>11011</v>
      </c>
      <c r="AI30" s="326" t="s">
        <v>13128</v>
      </c>
      <c r="AJ30" s="326" t="str">
        <f>_xlfn.CONCAT(Master_Capy[[#This Row],[Technologies]]&amp;CHAR(10)&amp;Master_Capy[[#This Row],[Operating System]]&amp;CHAR(10)&amp;Master_Capy[[#This Row],[DataBase]])</f>
        <v>.Net, HTML, SQL
Windows Server 2012 R2
SQL Server 2014 / 2016</v>
      </c>
      <c r="AK30" s="326"/>
      <c r="AL30" s="326"/>
      <c r="AM30" s="326" t="s">
        <v>11020</v>
      </c>
      <c r="AN30" s="367">
        <v>0</v>
      </c>
      <c r="AO30" s="325" t="s">
        <v>13129</v>
      </c>
      <c r="AP30" s="325"/>
      <c r="AQ30" s="325"/>
      <c r="AR30" s="325">
        <v>2</v>
      </c>
      <c r="AS30" s="325" t="s">
        <v>13124</v>
      </c>
      <c r="AT30" s="325"/>
      <c r="AU30" s="325"/>
      <c r="AV30" s="325"/>
      <c r="AW30" s="325"/>
      <c r="AX30" s="325"/>
      <c r="AY30" s="325"/>
      <c r="AZ30" s="325"/>
      <c r="BA30" s="328" t="s">
        <v>13130</v>
      </c>
    </row>
    <row r="31" spans="1:53" ht="46.5" x14ac:dyDescent="0.35">
      <c r="A31" s="324" t="s">
        <v>13131</v>
      </c>
      <c r="B31" s="325" t="s">
        <v>13132</v>
      </c>
      <c r="C31" s="325">
        <v>229</v>
      </c>
      <c r="D31" s="325" t="s">
        <v>13133</v>
      </c>
      <c r="E31" s="327"/>
      <c r="F31" s="325" t="s">
        <v>13124</v>
      </c>
      <c r="G31" s="325" t="s">
        <v>11712</v>
      </c>
      <c r="H31" s="325" t="s">
        <v>11687</v>
      </c>
      <c r="I31" s="325"/>
      <c r="J31" s="325" t="s">
        <v>13134</v>
      </c>
      <c r="K31" s="325" t="s">
        <v>13125</v>
      </c>
      <c r="L31" s="325" t="s">
        <v>826</v>
      </c>
      <c r="M31" s="325" t="s">
        <v>13125</v>
      </c>
      <c r="N31" s="325"/>
      <c r="O31" s="326"/>
      <c r="P31" s="326">
        <f>IF(ISBLANK(Master_Capy[[#This Row],[GSS Business Capability]]),Master_Capy[[#This Row],[Business Capability]],Master_Capy[[#This Row],[GSS Business Capability]])</f>
        <v>0</v>
      </c>
      <c r="Q31" s="326"/>
      <c r="R31" s="325" t="s">
        <v>2099</v>
      </c>
      <c r="S31" s="327"/>
      <c r="T31" s="325" t="s">
        <v>2099</v>
      </c>
      <c r="U31" s="326"/>
      <c r="V31" s="326"/>
      <c r="W31" s="367">
        <v>0</v>
      </c>
      <c r="X31" s="367">
        <v>0</v>
      </c>
      <c r="Y3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1" s="325">
        <v>0</v>
      </c>
      <c r="AA31" s="326"/>
      <c r="AB31" s="325"/>
      <c r="AC31" s="326" t="s">
        <v>13135</v>
      </c>
      <c r="AD31" s="325"/>
      <c r="AE31" s="326"/>
      <c r="AF31" s="325"/>
      <c r="AG31" s="326"/>
      <c r="AH31" s="326"/>
      <c r="AI31" s="326"/>
      <c r="AJ31" s="326" t="str">
        <f>_xlfn.CONCAT(Master_Capy[[#This Row],[Technologies]]&amp;CHAR(10)&amp;Master_Capy[[#This Row],[Operating System]]&amp;CHAR(10)&amp;Master_Capy[[#This Row],[DataBase]])</f>
        <v xml:space="preserve">MySQL, PHP
</v>
      </c>
      <c r="AK31" s="326"/>
      <c r="AL31" s="326"/>
      <c r="AM31" s="326"/>
      <c r="AN31" s="367">
        <v>0</v>
      </c>
      <c r="AO31" s="325"/>
      <c r="AP31" s="325"/>
      <c r="AQ31" s="325"/>
      <c r="AR31" s="325">
        <v>2</v>
      </c>
      <c r="AS31" s="325" t="s">
        <v>13124</v>
      </c>
      <c r="AT31" s="325"/>
      <c r="AU31" s="325"/>
      <c r="AV31" s="325"/>
      <c r="AW31" s="325"/>
      <c r="AX31" s="325"/>
      <c r="AY31" s="325"/>
      <c r="AZ31" s="325"/>
      <c r="BA31" s="328"/>
    </row>
    <row r="32" spans="1:53" ht="87" x14ac:dyDescent="0.35">
      <c r="A32" s="324" t="s">
        <v>13136</v>
      </c>
      <c r="B32" s="325" t="s">
        <v>13137</v>
      </c>
      <c r="C32" s="325">
        <v>946</v>
      </c>
      <c r="D32" s="325" t="s">
        <v>13133</v>
      </c>
      <c r="E32" s="327"/>
      <c r="F32" s="325" t="s">
        <v>13124</v>
      </c>
      <c r="G32" s="325" t="s">
        <v>11712</v>
      </c>
      <c r="H32" s="325" t="s">
        <v>11687</v>
      </c>
      <c r="I32" s="325"/>
      <c r="J32" s="325" t="s">
        <v>13138</v>
      </c>
      <c r="K32" s="325" t="s">
        <v>836</v>
      </c>
      <c r="L32" s="325" t="s">
        <v>836</v>
      </c>
      <c r="M32" s="325" t="s">
        <v>836</v>
      </c>
      <c r="N32" s="325" t="s">
        <v>501</v>
      </c>
      <c r="O32" s="326"/>
      <c r="P32" s="326" t="str">
        <f>IF(ISBLANK(Master_Capy[[#This Row],[GSS Business Capability]]),Master_Capy[[#This Row],[Business Capability]],Master_Capy[[#This Row],[GSS Business Capability]])</f>
        <v>Customer Relationship Management</v>
      </c>
      <c r="Q32" s="326"/>
      <c r="R32" s="325" t="s">
        <v>2099</v>
      </c>
      <c r="S32" s="327"/>
      <c r="T32" s="325" t="s">
        <v>2099</v>
      </c>
      <c r="U32" s="326"/>
      <c r="V32" s="326"/>
      <c r="W32" s="367">
        <v>0</v>
      </c>
      <c r="X32" s="367">
        <v>0</v>
      </c>
      <c r="Y3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2" s="325">
        <v>0</v>
      </c>
      <c r="AA32" s="326" t="s">
        <v>13139</v>
      </c>
      <c r="AB32" s="325" t="s">
        <v>11718</v>
      </c>
      <c r="AC32" s="326"/>
      <c r="AD32" s="325"/>
      <c r="AE32" s="326"/>
      <c r="AF32" s="325"/>
      <c r="AG32" s="326"/>
      <c r="AH32" s="326"/>
      <c r="AI32" s="326"/>
      <c r="AJ32" s="326" t="str">
        <f>_xlfn.CONCAT(Master_Capy[[#This Row],[Technologies]]&amp;CHAR(10)&amp;Master_Capy[[#This Row],[Operating System]]&amp;CHAR(10)&amp;Master_Capy[[#This Row],[DataBase]])</f>
        <v xml:space="preserve">
</v>
      </c>
      <c r="AK32" s="326"/>
      <c r="AL32" s="326"/>
      <c r="AM32" s="326"/>
      <c r="AN32" s="367">
        <v>0</v>
      </c>
      <c r="AO32" s="325"/>
      <c r="AP32" s="325"/>
      <c r="AQ32" s="325"/>
      <c r="AR32" s="325">
        <v>2</v>
      </c>
      <c r="AS32" s="325" t="s">
        <v>13124</v>
      </c>
      <c r="AT32" s="325"/>
      <c r="AU32" s="325"/>
      <c r="AV32" s="325"/>
      <c r="AW32" s="325"/>
      <c r="AX32" s="325"/>
      <c r="AY32" s="325"/>
      <c r="AZ32" s="325"/>
      <c r="BA32" s="328"/>
    </row>
    <row r="33" spans="1:53" ht="46.5" x14ac:dyDescent="0.35">
      <c r="A33" s="324" t="s">
        <v>13140</v>
      </c>
      <c r="B33" s="325" t="s">
        <v>13141</v>
      </c>
      <c r="C33" s="325">
        <v>287</v>
      </c>
      <c r="D33" s="325" t="s">
        <v>2176</v>
      </c>
      <c r="E33" s="327"/>
      <c r="F33" s="325" t="s">
        <v>13124</v>
      </c>
      <c r="G33" s="325" t="s">
        <v>11001</v>
      </c>
      <c r="H33" s="325" t="s">
        <v>11687</v>
      </c>
      <c r="I33" s="325"/>
      <c r="J33" s="325" t="s">
        <v>13142</v>
      </c>
      <c r="K33" s="325" t="s">
        <v>836</v>
      </c>
      <c r="L33" s="325" t="s">
        <v>836</v>
      </c>
      <c r="M33" s="325" t="s">
        <v>826</v>
      </c>
      <c r="N33" s="325" t="s">
        <v>13143</v>
      </c>
      <c r="O33" s="326"/>
      <c r="P33" s="326" t="str">
        <f>IF(ISBLANK(Master_Capy[[#This Row],[GSS Business Capability]]),Master_Capy[[#This Row],[Business Capability]],Master_Capy[[#This Row],[GSS Business Capability]])</f>
        <v>Serial Number Management</v>
      </c>
      <c r="Q33" s="326"/>
      <c r="R33" s="325" t="s">
        <v>2083</v>
      </c>
      <c r="S33" s="327"/>
      <c r="T33" s="325" t="s">
        <v>852</v>
      </c>
      <c r="U33" s="326" t="s">
        <v>11039</v>
      </c>
      <c r="V33" s="326"/>
      <c r="W33" s="367">
        <v>60</v>
      </c>
      <c r="X33" s="367">
        <v>202</v>
      </c>
      <c r="Y3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62</v>
      </c>
      <c r="Z33" s="325">
        <v>20000</v>
      </c>
      <c r="AA33" s="326" t="s">
        <v>13144</v>
      </c>
      <c r="AB33" s="325"/>
      <c r="AC33" s="326" t="s">
        <v>13126</v>
      </c>
      <c r="AD33" s="325" t="s">
        <v>13145</v>
      </c>
      <c r="AE33" s="326" t="s">
        <v>11018</v>
      </c>
      <c r="AF33" s="325"/>
      <c r="AG33" s="326" t="s">
        <v>13146</v>
      </c>
      <c r="AH33" s="326" t="s">
        <v>13147</v>
      </c>
      <c r="AI33" s="326" t="s">
        <v>13148</v>
      </c>
      <c r="AJ33" s="326" t="str">
        <f>_xlfn.CONCAT(Master_Capy[[#This Row],[Technologies]]&amp;CHAR(10)&amp;Master_Capy[[#This Row],[Operating System]]&amp;CHAR(10)&amp;Master_Capy[[#This Row],[DataBase]])</f>
        <v>.Net, HTML, SQL
(windows server 2016)
Microsoft SQL Server 2016</v>
      </c>
      <c r="AK33" s="326" t="s">
        <v>13149</v>
      </c>
      <c r="AL33" s="326"/>
      <c r="AM33" s="326" t="s">
        <v>11020</v>
      </c>
      <c r="AN33" s="367">
        <v>0</v>
      </c>
      <c r="AO33" s="325" t="s">
        <v>13150</v>
      </c>
      <c r="AP33" s="325" t="s">
        <v>13150</v>
      </c>
      <c r="AQ33" s="325"/>
      <c r="AR33" s="325">
        <v>2</v>
      </c>
      <c r="AS33" s="325" t="s">
        <v>13124</v>
      </c>
      <c r="AT33" s="325"/>
      <c r="AU33" s="325"/>
      <c r="AV33" s="325"/>
      <c r="AW33" s="325"/>
      <c r="AX33" s="325"/>
      <c r="AY33" s="325"/>
      <c r="AZ33" s="325"/>
      <c r="BA33" s="328"/>
    </row>
    <row r="34" spans="1:53" ht="46.5" x14ac:dyDescent="0.35">
      <c r="A34" s="324" t="s">
        <v>12639</v>
      </c>
      <c r="B34" s="325" t="s">
        <v>322</v>
      </c>
      <c r="C34" s="325">
        <v>425</v>
      </c>
      <c r="D34" s="325" t="s">
        <v>2176</v>
      </c>
      <c r="E34" s="327"/>
      <c r="F34" s="325" t="s">
        <v>13124</v>
      </c>
      <c r="G34" s="325" t="s">
        <v>11001</v>
      </c>
      <c r="H34" s="325" t="s">
        <v>11687</v>
      </c>
      <c r="I34" s="325"/>
      <c r="J34" s="325" t="s">
        <v>323</v>
      </c>
      <c r="K34" s="325" t="s">
        <v>13151</v>
      </c>
      <c r="L34" s="325" t="s">
        <v>826</v>
      </c>
      <c r="M34" s="325" t="s">
        <v>840</v>
      </c>
      <c r="N34" s="325" t="s">
        <v>13152</v>
      </c>
      <c r="O34" s="326"/>
      <c r="P34" s="326" t="str">
        <f>IF(ISBLANK(Master_Capy[[#This Row],[GSS Business Capability]]),Master_Capy[[#This Row],[Business Capability]],Master_Capy[[#This Row],[GSS Business Capability]])</f>
        <v>Claims Management</v>
      </c>
      <c r="Q34" s="326"/>
      <c r="R34" s="325" t="s">
        <v>2083</v>
      </c>
      <c r="S34" s="327"/>
      <c r="T34" s="325" t="s">
        <v>852</v>
      </c>
      <c r="U34" s="326"/>
      <c r="V34" s="326"/>
      <c r="W34" s="367">
        <v>4</v>
      </c>
      <c r="X34" s="367">
        <v>28</v>
      </c>
      <c r="Y3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2</v>
      </c>
      <c r="Z34" s="325">
        <v>1000</v>
      </c>
      <c r="AA34" s="326" t="s">
        <v>13144</v>
      </c>
      <c r="AB34" s="325"/>
      <c r="AC34" s="326" t="s">
        <v>13153</v>
      </c>
      <c r="AD34" s="325" t="s">
        <v>13154</v>
      </c>
      <c r="AE34" s="326" t="s">
        <v>11018</v>
      </c>
      <c r="AF34" s="325"/>
      <c r="AG34" s="326" t="s">
        <v>13155</v>
      </c>
      <c r="AH34" s="326" t="s">
        <v>13156</v>
      </c>
      <c r="AI34" s="326" t="s">
        <v>13157</v>
      </c>
      <c r="AJ34" s="326" t="str">
        <f>_xlfn.CONCAT(Master_Capy[[#This Row],[Technologies]]&amp;CHAR(10)&amp;Master_Capy[[#This Row],[Operating System]]&amp;CHAR(10)&amp;Master_Capy[[#This Row],[DataBase]])</f>
        <v>.Net, HTML, SQL, Angular JS
Windows server 2012 R2
SQL server 2012</v>
      </c>
      <c r="AK34" s="326" t="s">
        <v>13154</v>
      </c>
      <c r="AL34" s="326" t="s">
        <v>13158</v>
      </c>
      <c r="AM34" s="326" t="s">
        <v>11020</v>
      </c>
      <c r="AN34" s="367">
        <v>0</v>
      </c>
      <c r="AO34" s="325" t="s">
        <v>13150</v>
      </c>
      <c r="AP34" s="325" t="s">
        <v>13150</v>
      </c>
      <c r="AQ34" s="325"/>
      <c r="AR34" s="325">
        <v>2</v>
      </c>
      <c r="AS34" s="325" t="s">
        <v>13124</v>
      </c>
      <c r="AT34" s="325"/>
      <c r="AU34" s="325"/>
      <c r="AV34" s="325"/>
      <c r="AW34" s="325"/>
      <c r="AX34" s="325"/>
      <c r="AY34" s="325"/>
      <c r="AZ34" s="325"/>
      <c r="BA34" s="328"/>
    </row>
    <row r="35" spans="1:53" ht="62" x14ac:dyDescent="0.35">
      <c r="A35" s="324" t="s">
        <v>13159</v>
      </c>
      <c r="B35" s="325" t="s">
        <v>13160</v>
      </c>
      <c r="C35" s="325">
        <v>818</v>
      </c>
      <c r="D35" s="325" t="s">
        <v>13133</v>
      </c>
      <c r="E35" s="327"/>
      <c r="F35" s="325" t="s">
        <v>13124</v>
      </c>
      <c r="G35" s="325" t="s">
        <v>11712</v>
      </c>
      <c r="H35" s="325" t="s">
        <v>11687</v>
      </c>
      <c r="I35" s="325"/>
      <c r="J35" s="325" t="s">
        <v>456</v>
      </c>
      <c r="K35" s="325"/>
      <c r="L35" s="325"/>
      <c r="M35" s="325" t="s">
        <v>2069</v>
      </c>
      <c r="N35" s="325" t="s">
        <v>7077</v>
      </c>
      <c r="O35" s="326"/>
      <c r="P35" s="326" t="str">
        <f>IF(ISBLANK(Master_Capy[[#This Row],[GSS Business Capability]]),Master_Capy[[#This Row],[Business Capability]],Master_Capy[[#This Row],[GSS Business Capability]])</f>
        <v>B2B</v>
      </c>
      <c r="Q35" s="326"/>
      <c r="R35" s="325" t="s">
        <v>2099</v>
      </c>
      <c r="S35" s="327"/>
      <c r="T35" s="325" t="s">
        <v>13161</v>
      </c>
      <c r="U35" s="326"/>
      <c r="V35" s="326" t="s">
        <v>5448</v>
      </c>
      <c r="W35" s="367">
        <v>0</v>
      </c>
      <c r="X35" s="367">
        <v>0</v>
      </c>
      <c r="Y3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5" s="325">
        <v>101000</v>
      </c>
      <c r="AA35" s="326" t="s">
        <v>11028</v>
      </c>
      <c r="AB35" s="325" t="s">
        <v>11028</v>
      </c>
      <c r="AC35" s="326" t="s">
        <v>13162</v>
      </c>
      <c r="AD35" s="325" t="s">
        <v>13163</v>
      </c>
      <c r="AE35" s="326" t="s">
        <v>11018</v>
      </c>
      <c r="AF35" s="325"/>
      <c r="AG35" s="326" t="s">
        <v>13164</v>
      </c>
      <c r="AH35" s="326"/>
      <c r="AI35" s="326" t="s">
        <v>11840</v>
      </c>
      <c r="AJ35" s="326" t="str">
        <f>_xlfn.CONCAT(Master_Capy[[#This Row],[Technologies]]&amp;CHAR(10)&amp;Master_Capy[[#This Row],[Operating System]]&amp;CHAR(10)&amp;Master_Capy[[#This Row],[DataBase]])</f>
        <v>.Net, SQL Server, IIS, ElasticSearch, Redis
SQL Server 2014</v>
      </c>
      <c r="AK35" s="326"/>
      <c r="AL35" s="326"/>
      <c r="AM35" s="326" t="s">
        <v>11020</v>
      </c>
      <c r="AN35" s="367">
        <v>0</v>
      </c>
      <c r="AO35" s="325" t="s">
        <v>13150</v>
      </c>
      <c r="AP35" s="325"/>
      <c r="AQ35" s="325" t="s">
        <v>13165</v>
      </c>
      <c r="AR35" s="325">
        <v>2</v>
      </c>
      <c r="AS35" s="325" t="s">
        <v>13124</v>
      </c>
      <c r="AT35" s="325"/>
      <c r="AU35" s="325"/>
      <c r="AV35" s="325"/>
      <c r="AW35" s="325"/>
      <c r="AX35" s="325"/>
      <c r="AY35" s="325"/>
      <c r="AZ35" s="325"/>
      <c r="BA35" s="328" t="s">
        <v>13166</v>
      </c>
    </row>
    <row r="36" spans="1:53" ht="46.5" x14ac:dyDescent="0.35">
      <c r="A36" s="324" t="s">
        <v>13167</v>
      </c>
      <c r="B36" s="325" t="s">
        <v>13168</v>
      </c>
      <c r="C36" s="325">
        <v>821</v>
      </c>
      <c r="D36" s="325" t="s">
        <v>2176</v>
      </c>
      <c r="E36" s="327"/>
      <c r="F36" s="325" t="s">
        <v>13124</v>
      </c>
      <c r="G36" s="325" t="s">
        <v>11001</v>
      </c>
      <c r="H36" s="325" t="s">
        <v>11687</v>
      </c>
      <c r="I36" s="325"/>
      <c r="J36" s="325" t="s">
        <v>13169</v>
      </c>
      <c r="K36" s="325" t="s">
        <v>2069</v>
      </c>
      <c r="L36" s="325" t="s">
        <v>11044</v>
      </c>
      <c r="M36" s="325" t="s">
        <v>2069</v>
      </c>
      <c r="N36" s="325" t="s">
        <v>7077</v>
      </c>
      <c r="O36" s="326"/>
      <c r="P36" s="326" t="str">
        <f>IF(ISBLANK(Master_Capy[[#This Row],[GSS Business Capability]]),Master_Capy[[#This Row],[Business Capability]],Master_Capy[[#This Row],[GSS Business Capability]])</f>
        <v>B2B</v>
      </c>
      <c r="Q36" s="326"/>
      <c r="R36" s="325" t="s">
        <v>2083</v>
      </c>
      <c r="S36" s="327"/>
      <c r="T36" s="325" t="s">
        <v>852</v>
      </c>
      <c r="U36" s="326" t="s">
        <v>11039</v>
      </c>
      <c r="V36" s="326"/>
      <c r="W36" s="367">
        <v>52</v>
      </c>
      <c r="X36" s="367">
        <v>90</v>
      </c>
      <c r="Y3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42</v>
      </c>
      <c r="Z36" s="325">
        <v>18250</v>
      </c>
      <c r="AA36" s="326" t="s">
        <v>13139</v>
      </c>
      <c r="AB36" s="325" t="s">
        <v>11718</v>
      </c>
      <c r="AC36" s="326" t="s">
        <v>13126</v>
      </c>
      <c r="AD36" s="325"/>
      <c r="AE36" s="326" t="s">
        <v>11018</v>
      </c>
      <c r="AF36" s="325"/>
      <c r="AG36" s="326" t="s">
        <v>13146</v>
      </c>
      <c r="AH36" s="326" t="s">
        <v>13147</v>
      </c>
      <c r="AI36" s="326" t="s">
        <v>13170</v>
      </c>
      <c r="AJ36" s="326" t="str">
        <f>_xlfn.CONCAT(Master_Capy[[#This Row],[Technologies]]&amp;CHAR(10)&amp;Master_Capy[[#This Row],[Operating System]]&amp;CHAR(10)&amp;Master_Capy[[#This Row],[DataBase]])</f>
        <v xml:space="preserve">.Net, HTML, SQL
(windows server 2016)
Microsoft SQL Server 2016 </v>
      </c>
      <c r="AK36" s="326" t="s">
        <v>13154</v>
      </c>
      <c r="AL36" s="326"/>
      <c r="AM36" s="326" t="s">
        <v>11020</v>
      </c>
      <c r="AN36" s="367">
        <v>0</v>
      </c>
      <c r="AO36" s="325" t="s">
        <v>13150</v>
      </c>
      <c r="AP36" s="325" t="s">
        <v>13150</v>
      </c>
      <c r="AQ36" s="325"/>
      <c r="AR36" s="325">
        <v>2</v>
      </c>
      <c r="AS36" s="325" t="s">
        <v>13124</v>
      </c>
      <c r="AT36" s="325"/>
      <c r="AU36" s="325"/>
      <c r="AV36" s="325"/>
      <c r="AW36" s="325"/>
      <c r="AX36" s="325"/>
      <c r="AY36" s="325"/>
      <c r="AZ36" s="325"/>
      <c r="BA36" s="328"/>
    </row>
    <row r="37" spans="1:53" ht="310" x14ac:dyDescent="0.35">
      <c r="A37" s="324" t="s">
        <v>12937</v>
      </c>
      <c r="B37" s="325" t="s">
        <v>729</v>
      </c>
      <c r="C37" s="325">
        <v>994</v>
      </c>
      <c r="D37" s="325" t="s">
        <v>13133</v>
      </c>
      <c r="E37" s="327"/>
      <c r="F37" s="325" t="s">
        <v>13124</v>
      </c>
      <c r="G37" s="325" t="s">
        <v>11001</v>
      </c>
      <c r="H37" s="325" t="s">
        <v>13171</v>
      </c>
      <c r="I37" s="325"/>
      <c r="J37" s="325" t="s">
        <v>13172</v>
      </c>
      <c r="K37" s="325" t="s">
        <v>310</v>
      </c>
      <c r="L37" s="325" t="s">
        <v>5458</v>
      </c>
      <c r="M37" s="325" t="s">
        <v>310</v>
      </c>
      <c r="N37" s="325" t="s">
        <v>13173</v>
      </c>
      <c r="O37" s="326"/>
      <c r="P37" s="326" t="str">
        <f>IF(ISBLANK(Master_Capy[[#This Row],[GSS Business Capability]]),Master_Capy[[#This Row],[Business Capability]],Master_Capy[[#This Row],[GSS Business Capability]])</f>
        <v>RMA, Reverse Logistics</v>
      </c>
      <c r="Q37" s="326"/>
      <c r="R37" s="325" t="s">
        <v>2099</v>
      </c>
      <c r="S37" s="327"/>
      <c r="T37" s="325" t="s">
        <v>13174</v>
      </c>
      <c r="U37" s="326" t="s">
        <v>11039</v>
      </c>
      <c r="V37" s="326"/>
      <c r="W37" s="367">
        <v>500</v>
      </c>
      <c r="X37" s="367">
        <v>0</v>
      </c>
      <c r="Y3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0</v>
      </c>
      <c r="Z37" s="325">
        <v>8030000</v>
      </c>
      <c r="AA37" s="326" t="s">
        <v>11754</v>
      </c>
      <c r="AB37" s="325" t="s">
        <v>9624</v>
      </c>
      <c r="AC37" s="326" t="s">
        <v>13175</v>
      </c>
      <c r="AD37" s="325" t="s">
        <v>13176</v>
      </c>
      <c r="AE37" s="326" t="s">
        <v>11018</v>
      </c>
      <c r="AF37" s="325" t="s">
        <v>2100</v>
      </c>
      <c r="AG37" s="326" t="s">
        <v>13177</v>
      </c>
      <c r="AH37" s="326" t="s">
        <v>4139</v>
      </c>
      <c r="AI37" s="326" t="s">
        <v>13178</v>
      </c>
      <c r="AJ37" s="326" t="str">
        <f>_xlfn.CONCAT(Master_Capy[[#This Row],[Technologies]]&amp;CHAR(10)&amp;Master_Capy[[#This Row],[Operating System]]&amp;CHAR(10)&amp;Master_Capy[[#This Row],[DataBase]])</f>
        <v>ASP.NET MVC 4.0
KnockOut JS
IIS 7.5
Entity FW 4.3
Hangfire 1.6
SQL Server 2008
Hangfire 1.6, Rule Engine, Nlog,
EP Plus, Light Inject. .Net zip
Windows
SQL Server 2005</v>
      </c>
      <c r="AK37" s="326" t="s">
        <v>13179</v>
      </c>
      <c r="AL37" s="326" t="s">
        <v>13180</v>
      </c>
      <c r="AM37" s="326" t="s">
        <v>11020</v>
      </c>
      <c r="AN37" s="367">
        <v>0</v>
      </c>
      <c r="AO37" s="325" t="s">
        <v>13181</v>
      </c>
      <c r="AP37" s="325" t="s">
        <v>13181</v>
      </c>
      <c r="AQ37" s="325"/>
      <c r="AR37" s="325">
        <v>2</v>
      </c>
      <c r="AS37" s="325" t="s">
        <v>13124</v>
      </c>
      <c r="AT37" s="325"/>
      <c r="AU37" s="325"/>
      <c r="AV37" s="325"/>
      <c r="AW37" s="325"/>
      <c r="AX37" s="325"/>
      <c r="AY37" s="325"/>
      <c r="AZ37" s="325"/>
      <c r="BA37" s="328"/>
    </row>
    <row r="38" spans="1:53" ht="46.5" x14ac:dyDescent="0.35">
      <c r="A38" s="324" t="s">
        <v>13182</v>
      </c>
      <c r="B38" s="325" t="s">
        <v>13183</v>
      </c>
      <c r="C38" s="325">
        <v>305</v>
      </c>
      <c r="D38" s="325" t="s">
        <v>2176</v>
      </c>
      <c r="E38" s="327"/>
      <c r="F38" s="325" t="s">
        <v>13124</v>
      </c>
      <c r="G38" s="327" t="s">
        <v>11001</v>
      </c>
      <c r="H38" s="325" t="s">
        <v>11687</v>
      </c>
      <c r="I38" s="325"/>
      <c r="J38" s="325" t="s">
        <v>13184</v>
      </c>
      <c r="K38" s="325" t="s">
        <v>871</v>
      </c>
      <c r="L38" s="325" t="s">
        <v>11044</v>
      </c>
      <c r="M38" s="325" t="s">
        <v>871</v>
      </c>
      <c r="N38" s="325" t="s">
        <v>13185</v>
      </c>
      <c r="O38" s="326"/>
      <c r="P38" s="326" t="str">
        <f>IF(ISBLANK(Master_Capy[[#This Row],[GSS Business Capability]]),Master_Capy[[#This Row],[Business Capability]],Master_Capy[[#This Row],[GSS Business Capability]])</f>
        <v>Partner Connectivity</v>
      </c>
      <c r="Q38" s="326"/>
      <c r="R38" s="325" t="s">
        <v>2099</v>
      </c>
      <c r="S38" s="327"/>
      <c r="T38" s="325" t="s">
        <v>13186</v>
      </c>
      <c r="U38" s="326"/>
      <c r="V38" s="326"/>
      <c r="W38" s="367">
        <v>0</v>
      </c>
      <c r="X38" s="367">
        <v>0</v>
      </c>
      <c r="Y3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8" s="325">
        <v>0</v>
      </c>
      <c r="AA38" s="326"/>
      <c r="AB38" s="325" t="s">
        <v>5755</v>
      </c>
      <c r="AC38" s="326"/>
      <c r="AD38" s="325"/>
      <c r="AE38" s="326"/>
      <c r="AF38" s="325"/>
      <c r="AG38" s="326"/>
      <c r="AH38" s="326"/>
      <c r="AI38" s="326"/>
      <c r="AJ38" s="326" t="str">
        <f>_xlfn.CONCAT(Master_Capy[[#This Row],[Technologies]]&amp;CHAR(10)&amp;Master_Capy[[#This Row],[Operating System]]&amp;CHAR(10)&amp;Master_Capy[[#This Row],[DataBase]])</f>
        <v xml:space="preserve">
</v>
      </c>
      <c r="AK38" s="326"/>
      <c r="AL38" s="326"/>
      <c r="AM38" s="326"/>
      <c r="AN38" s="367">
        <v>0</v>
      </c>
      <c r="AO38" s="325"/>
      <c r="AP38" s="325"/>
      <c r="AQ38" s="325" t="s">
        <v>1158</v>
      </c>
      <c r="AR38" s="325">
        <v>2</v>
      </c>
      <c r="AS38" s="325" t="s">
        <v>11705</v>
      </c>
      <c r="AT38" s="325" t="s">
        <v>11727</v>
      </c>
      <c r="AU38" s="325"/>
      <c r="AV38" s="325"/>
      <c r="AW38" s="325"/>
      <c r="AX38" s="325"/>
      <c r="AY38" s="325"/>
      <c r="AZ38" s="325"/>
      <c r="BA38" s="328"/>
    </row>
    <row r="39" spans="1:53" ht="406" x14ac:dyDescent="0.35">
      <c r="A39" s="324" t="s">
        <v>13187</v>
      </c>
      <c r="B39" s="325" t="s">
        <v>13188</v>
      </c>
      <c r="C39" s="325">
        <v>1142</v>
      </c>
      <c r="D39" s="325" t="s">
        <v>2176</v>
      </c>
      <c r="E39" s="327"/>
      <c r="F39" s="325" t="s">
        <v>13124</v>
      </c>
      <c r="G39" s="327" t="s">
        <v>11001</v>
      </c>
      <c r="H39" s="325" t="s">
        <v>11687</v>
      </c>
      <c r="I39" s="325"/>
      <c r="J39" s="325" t="s">
        <v>13189</v>
      </c>
      <c r="K39" s="325"/>
      <c r="L39" s="325"/>
      <c r="M39" s="325" t="s">
        <v>2069</v>
      </c>
      <c r="N39" s="325" t="s">
        <v>7077</v>
      </c>
      <c r="O39" s="326"/>
      <c r="P39" s="326" t="str">
        <f>IF(ISBLANK(Master_Capy[[#This Row],[GSS Business Capability]]),Master_Capy[[#This Row],[Business Capability]],Master_Capy[[#This Row],[GSS Business Capability]])</f>
        <v>B2B</v>
      </c>
      <c r="Q39" s="326" t="s">
        <v>11023</v>
      </c>
      <c r="R39" s="325" t="s">
        <v>2099</v>
      </c>
      <c r="S39" s="327"/>
      <c r="T39" s="326" t="s">
        <v>13190</v>
      </c>
      <c r="U39" s="326"/>
      <c r="V39" s="326" t="s">
        <v>5448</v>
      </c>
      <c r="W39" s="367">
        <v>2</v>
      </c>
      <c r="X39" s="367">
        <v>19740</v>
      </c>
      <c r="Y3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9742</v>
      </c>
      <c r="Z39" s="325">
        <v>1066942</v>
      </c>
      <c r="AA39" s="326" t="s">
        <v>13191</v>
      </c>
      <c r="AB39" s="325" t="s">
        <v>11022</v>
      </c>
      <c r="AC39" s="326" t="s">
        <v>13135</v>
      </c>
      <c r="AD39" s="325" t="s">
        <v>13192</v>
      </c>
      <c r="AE39" s="326" t="s">
        <v>11018</v>
      </c>
      <c r="AF39" s="325" t="s">
        <v>13193</v>
      </c>
      <c r="AG39" s="326" t="s">
        <v>13194</v>
      </c>
      <c r="AH39" s="326" t="s">
        <v>4079</v>
      </c>
      <c r="AI39" s="326" t="s">
        <v>10366</v>
      </c>
      <c r="AJ39" s="326" t="str">
        <f>_xlfn.CONCAT(Master_Capy[[#This Row],[Technologies]]&amp;CHAR(10)&amp;Master_Capy[[#This Row],[Operating System]]&amp;CHAR(10)&amp;Master_Capy[[#This Row],[DataBase]])</f>
        <v>MySQL, PHP
Linux
MySQL</v>
      </c>
      <c r="AK39" s="326" t="s">
        <v>11007</v>
      </c>
      <c r="AL39" s="326" t="s">
        <v>13195</v>
      </c>
      <c r="AM39" s="326" t="s">
        <v>11020</v>
      </c>
      <c r="AN39" s="367" t="s">
        <v>2</v>
      </c>
      <c r="AO39" s="325" t="s">
        <v>13150</v>
      </c>
      <c r="AP39" s="325" t="s">
        <v>13150</v>
      </c>
      <c r="AQ39" s="325"/>
      <c r="AR39" s="325">
        <v>2</v>
      </c>
      <c r="AS39" s="325" t="s">
        <v>11705</v>
      </c>
      <c r="AT39" s="325" t="s">
        <v>13042</v>
      </c>
      <c r="AU39" s="325"/>
      <c r="AV39" s="325" t="s">
        <v>13040</v>
      </c>
      <c r="AW39" s="325"/>
      <c r="AX39" s="325"/>
      <c r="AY39" s="325"/>
      <c r="AZ39" s="325"/>
      <c r="BA39" s="328" t="s">
        <v>13130</v>
      </c>
    </row>
    <row r="40" spans="1:53" ht="58" x14ac:dyDescent="0.35">
      <c r="A40" s="324" t="s">
        <v>13196</v>
      </c>
      <c r="B40" s="325" t="s">
        <v>13197</v>
      </c>
      <c r="C40" s="325">
        <v>1439</v>
      </c>
      <c r="D40" s="325" t="s">
        <v>2176</v>
      </c>
      <c r="E40" s="327"/>
      <c r="F40" s="325" t="s">
        <v>13124</v>
      </c>
      <c r="G40" s="327" t="s">
        <v>11001</v>
      </c>
      <c r="H40" s="325" t="s">
        <v>11687</v>
      </c>
      <c r="I40" s="325"/>
      <c r="J40" s="325" t="s">
        <v>13198</v>
      </c>
      <c r="K40" s="325" t="s">
        <v>13125</v>
      </c>
      <c r="L40" s="325" t="s">
        <v>826</v>
      </c>
      <c r="M40" s="325" t="s">
        <v>13125</v>
      </c>
      <c r="N40" s="325" t="s">
        <v>13125</v>
      </c>
      <c r="O40" s="326"/>
      <c r="P40" s="326" t="str">
        <f>IF(ISBLANK(Master_Capy[[#This Row],[GSS Business Capability]]),Master_Capy[[#This Row],[Business Capability]],Master_Capy[[#This Row],[GSS Business Capability]])</f>
        <v>Repairs</v>
      </c>
      <c r="Q40" s="326" t="s">
        <v>11023</v>
      </c>
      <c r="R40" s="325" t="s">
        <v>2099</v>
      </c>
      <c r="S40" s="327"/>
      <c r="T40" s="327" t="s">
        <v>13199</v>
      </c>
      <c r="U40" s="326" t="s">
        <v>11039</v>
      </c>
      <c r="V40" s="326"/>
      <c r="W40" s="367" t="s">
        <v>2</v>
      </c>
      <c r="X40" s="367">
        <v>646</v>
      </c>
      <c r="Y4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46</v>
      </c>
      <c r="Z40" s="325">
        <v>600</v>
      </c>
      <c r="AA40" s="326" t="s">
        <v>13191</v>
      </c>
      <c r="AB40" s="325" t="s">
        <v>11022</v>
      </c>
      <c r="AC40" s="326" t="s">
        <v>13200</v>
      </c>
      <c r="AD40" s="325" t="s">
        <v>11007</v>
      </c>
      <c r="AE40" s="326" t="s">
        <v>11018</v>
      </c>
      <c r="AF40" s="325"/>
      <c r="AG40" s="326" t="s">
        <v>13201</v>
      </c>
      <c r="AH40" s="326" t="s">
        <v>13202</v>
      </c>
      <c r="AI40" s="326" t="s">
        <v>10366</v>
      </c>
      <c r="AJ40" s="326" t="str">
        <f>_xlfn.CONCAT(Master_Capy[[#This Row],[Technologies]]&amp;CHAR(10)&amp;Master_Capy[[#This Row],[Operating System]]&amp;CHAR(10)&amp;Master_Capy[[#This Row],[DataBase]])</f>
        <v>Java, MySQL
Redhat Linux
MySQL</v>
      </c>
      <c r="AK40" s="326"/>
      <c r="AL40" s="326"/>
      <c r="AM40" s="326" t="s">
        <v>11020</v>
      </c>
      <c r="AN40" s="367" t="s">
        <v>2</v>
      </c>
      <c r="AO40" s="325" t="s">
        <v>2828</v>
      </c>
      <c r="AP40" s="325" t="s">
        <v>2828</v>
      </c>
      <c r="AQ40" s="325"/>
      <c r="AR40" s="325">
        <v>2</v>
      </c>
      <c r="AS40" s="325" t="s">
        <v>11705</v>
      </c>
      <c r="AT40" s="325" t="s">
        <v>13042</v>
      </c>
      <c r="AU40" s="325"/>
      <c r="AV40" s="325"/>
      <c r="AW40" s="325"/>
      <c r="AX40" s="325"/>
      <c r="AY40" s="325" t="s">
        <v>13203</v>
      </c>
      <c r="AZ40" s="325"/>
      <c r="BA40" s="328"/>
    </row>
    <row r="41" spans="1:53" ht="46.5" x14ac:dyDescent="0.35">
      <c r="A41" s="324" t="s">
        <v>13204</v>
      </c>
      <c r="B41" s="325" t="s">
        <v>13205</v>
      </c>
      <c r="C41" s="325">
        <v>941</v>
      </c>
      <c r="D41" s="325" t="s">
        <v>2176</v>
      </c>
      <c r="E41" s="327"/>
      <c r="F41" s="325" t="s">
        <v>13124</v>
      </c>
      <c r="G41" s="327" t="s">
        <v>11001</v>
      </c>
      <c r="H41" s="325" t="s">
        <v>11687</v>
      </c>
      <c r="I41" s="325"/>
      <c r="J41" s="325" t="s">
        <v>13206</v>
      </c>
      <c r="K41" s="325" t="s">
        <v>2069</v>
      </c>
      <c r="L41" s="325" t="s">
        <v>11044</v>
      </c>
      <c r="M41" s="325" t="s">
        <v>2069</v>
      </c>
      <c r="N41" s="325" t="s">
        <v>13207</v>
      </c>
      <c r="O41" s="326"/>
      <c r="P41" s="326" t="str">
        <f>IF(ISBLANK(Master_Capy[[#This Row],[GSS Business Capability]]),Master_Capy[[#This Row],[Business Capability]],Master_Capy[[#This Row],[GSS Business Capability]])</f>
        <v>Subscription Management</v>
      </c>
      <c r="Q41" s="326"/>
      <c r="R41" s="325" t="s">
        <v>2099</v>
      </c>
      <c r="S41" s="327"/>
      <c r="T41" s="325" t="s">
        <v>13208</v>
      </c>
      <c r="U41" s="326"/>
      <c r="V41" s="326"/>
      <c r="W41" s="367">
        <v>0</v>
      </c>
      <c r="X41" s="367">
        <v>0</v>
      </c>
      <c r="Y4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1" s="325">
        <v>0</v>
      </c>
      <c r="AA41" s="326" t="s">
        <v>11028</v>
      </c>
      <c r="AB41" s="325" t="s">
        <v>11028</v>
      </c>
      <c r="AC41" s="326" t="s">
        <v>13209</v>
      </c>
      <c r="AD41" s="325" t="s">
        <v>11007</v>
      </c>
      <c r="AE41" s="326" t="s">
        <v>11018</v>
      </c>
      <c r="AF41" s="325"/>
      <c r="AG41" s="326"/>
      <c r="AH41" s="326" t="s">
        <v>13202</v>
      </c>
      <c r="AI41" s="326" t="s">
        <v>2347</v>
      </c>
      <c r="AJ41" s="326" t="str">
        <f>_xlfn.CONCAT(Master_Capy[[#This Row],[Technologies]]&amp;CHAR(10)&amp;Master_Capy[[#This Row],[Operating System]]&amp;CHAR(10)&amp;Master_Capy[[#This Row],[DataBase]])</f>
        <v>Java, Oracle
Redhat Linux
Oracle</v>
      </c>
      <c r="AK41" s="326"/>
      <c r="AL41" s="326"/>
      <c r="AM41" s="326" t="s">
        <v>11020</v>
      </c>
      <c r="AN41" s="367">
        <v>0</v>
      </c>
      <c r="AO41" s="325" t="s">
        <v>2828</v>
      </c>
      <c r="AP41" s="325" t="s">
        <v>2828</v>
      </c>
      <c r="AQ41" s="325"/>
      <c r="AR41" s="325">
        <v>2</v>
      </c>
      <c r="AS41" s="325" t="s">
        <v>11705</v>
      </c>
      <c r="AT41" s="325" t="s">
        <v>2464</v>
      </c>
      <c r="AU41" s="325"/>
      <c r="AV41" s="325"/>
      <c r="AW41" s="325"/>
      <c r="AX41" s="325"/>
      <c r="AY41" s="325"/>
      <c r="AZ41" s="325"/>
      <c r="BA41" s="328"/>
    </row>
    <row r="42" spans="1:53" ht="46.5" x14ac:dyDescent="0.35">
      <c r="A42" s="324" t="s">
        <v>13210</v>
      </c>
      <c r="B42" s="325" t="s">
        <v>13211</v>
      </c>
      <c r="C42" s="325">
        <v>1161</v>
      </c>
      <c r="D42" s="325" t="s">
        <v>6003</v>
      </c>
      <c r="E42" s="327"/>
      <c r="F42" s="325" t="s">
        <v>13124</v>
      </c>
      <c r="G42" s="326"/>
      <c r="H42" s="325"/>
      <c r="I42" s="325"/>
      <c r="J42" s="325"/>
      <c r="K42" s="325" t="s">
        <v>13125</v>
      </c>
      <c r="L42" s="325" t="s">
        <v>826</v>
      </c>
      <c r="M42" s="325" t="s">
        <v>13125</v>
      </c>
      <c r="N42" s="325" t="s">
        <v>13125</v>
      </c>
      <c r="O42" s="326"/>
      <c r="P42" s="326" t="str">
        <f>IF(ISBLANK(Master_Capy[[#This Row],[GSS Business Capability]]),Master_Capy[[#This Row],[Business Capability]],Master_Capy[[#This Row],[GSS Business Capability]])</f>
        <v>Repairs</v>
      </c>
      <c r="Q42" s="326"/>
      <c r="R42" s="325" t="s">
        <v>6444</v>
      </c>
      <c r="S42" s="327"/>
      <c r="T42" s="325"/>
      <c r="U42" s="326"/>
      <c r="V42" s="326"/>
      <c r="W42" s="367" t="s">
        <v>2</v>
      </c>
      <c r="X42" s="367" t="s">
        <v>2</v>
      </c>
      <c r="Y4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42" s="325"/>
      <c r="AA42" s="326" t="s">
        <v>13191</v>
      </c>
      <c r="AB42" s="325" t="s">
        <v>11022</v>
      </c>
      <c r="AC42" s="326" t="s">
        <v>13135</v>
      </c>
      <c r="AD42" s="325"/>
      <c r="AE42" s="326"/>
      <c r="AF42" s="325"/>
      <c r="AG42" s="326"/>
      <c r="AH42" s="326"/>
      <c r="AI42" s="326"/>
      <c r="AJ42" s="326" t="str">
        <f>_xlfn.CONCAT(Master_Capy[[#This Row],[Technologies]]&amp;CHAR(10)&amp;Master_Capy[[#This Row],[Operating System]]&amp;CHAR(10)&amp;Master_Capy[[#This Row],[DataBase]])</f>
        <v xml:space="preserve">MySQL, PHP
</v>
      </c>
      <c r="AK42" s="326"/>
      <c r="AL42" s="326"/>
      <c r="AM42" s="326"/>
      <c r="AN42" s="367" t="s">
        <v>2</v>
      </c>
      <c r="AO42" s="325"/>
      <c r="AP42" s="325"/>
      <c r="AQ42" s="325"/>
      <c r="AR42" s="325">
        <v>2</v>
      </c>
      <c r="AS42" s="325" t="s">
        <v>806</v>
      </c>
      <c r="AT42" s="325"/>
      <c r="AU42" s="325"/>
      <c r="AV42" s="325"/>
      <c r="AW42" s="325"/>
      <c r="AX42" s="325"/>
      <c r="AY42" s="325"/>
      <c r="AZ42" s="325"/>
      <c r="BA42" s="328"/>
    </row>
    <row r="43" spans="1:53" ht="46.5" x14ac:dyDescent="0.35">
      <c r="A43" s="324" t="s">
        <v>13212</v>
      </c>
      <c r="B43" s="325" t="s">
        <v>13213</v>
      </c>
      <c r="C43" s="325">
        <v>636</v>
      </c>
      <c r="D43" s="325" t="s">
        <v>13213</v>
      </c>
      <c r="E43" s="327"/>
      <c r="F43" s="325" t="s">
        <v>13124</v>
      </c>
      <c r="G43" s="325" t="s">
        <v>11712</v>
      </c>
      <c r="H43" s="325" t="s">
        <v>11687</v>
      </c>
      <c r="I43" s="325"/>
      <c r="J43" s="325" t="s">
        <v>13214</v>
      </c>
      <c r="K43" s="325" t="s">
        <v>13151</v>
      </c>
      <c r="L43" s="325" t="s">
        <v>826</v>
      </c>
      <c r="M43" s="325" t="s">
        <v>2069</v>
      </c>
      <c r="N43" s="325" t="s">
        <v>7077</v>
      </c>
      <c r="O43" s="326"/>
      <c r="P43" s="326" t="str">
        <f>IF(ISBLANK(Master_Capy[[#This Row],[GSS Business Capability]]),Master_Capy[[#This Row],[Business Capability]],Master_Capy[[#This Row],[GSS Business Capability]])</f>
        <v>B2B</v>
      </c>
      <c r="Q43" s="326"/>
      <c r="R43" s="325" t="s">
        <v>6444</v>
      </c>
      <c r="S43" s="327"/>
      <c r="T43" s="325" t="s">
        <v>13215</v>
      </c>
      <c r="U43" s="326"/>
      <c r="V43" s="326"/>
      <c r="W43" s="367">
        <v>0</v>
      </c>
      <c r="X43" s="367">
        <v>69</v>
      </c>
      <c r="Y4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9</v>
      </c>
      <c r="Z43" s="325">
        <v>0</v>
      </c>
      <c r="AA43" s="326" t="s">
        <v>11754</v>
      </c>
      <c r="AB43" s="325" t="s">
        <v>9624</v>
      </c>
      <c r="AC43" s="326" t="s">
        <v>13126</v>
      </c>
      <c r="AD43" s="325" t="s">
        <v>13216</v>
      </c>
      <c r="AE43" s="326" t="s">
        <v>11018</v>
      </c>
      <c r="AF43" s="325"/>
      <c r="AG43" s="326" t="s">
        <v>13217</v>
      </c>
      <c r="AH43" s="326" t="s">
        <v>11011</v>
      </c>
      <c r="AI43" s="326" t="s">
        <v>13218</v>
      </c>
      <c r="AJ43" s="326" t="str">
        <f>_xlfn.CONCAT(Master_Capy[[#This Row],[Technologies]]&amp;CHAR(10)&amp;Master_Capy[[#This Row],[Operating System]]&amp;CHAR(10)&amp;Master_Capy[[#This Row],[DataBase]])</f>
        <v>.Net, HTML, SQL
Windows Server 2012 R2
SQL server 2014</v>
      </c>
      <c r="AK43" s="326" t="s">
        <v>11007</v>
      </c>
      <c r="AL43" s="326"/>
      <c r="AM43" s="326"/>
      <c r="AN43" s="367">
        <v>0</v>
      </c>
      <c r="AO43" s="325" t="s">
        <v>13150</v>
      </c>
      <c r="AP43" s="325" t="s">
        <v>13150</v>
      </c>
      <c r="AQ43" s="325"/>
      <c r="AR43" s="325">
        <v>2</v>
      </c>
      <c r="AS43" s="325" t="s">
        <v>806</v>
      </c>
      <c r="AT43" s="325"/>
      <c r="AU43" s="325"/>
      <c r="AV43" s="325"/>
      <c r="AW43" s="325"/>
      <c r="AX43" s="325"/>
      <c r="AY43" s="325"/>
      <c r="AZ43" s="325"/>
      <c r="BA43" s="328"/>
    </row>
    <row r="44" spans="1:53" ht="46.5" x14ac:dyDescent="0.35">
      <c r="A44" s="324" t="s">
        <v>12644</v>
      </c>
      <c r="B44" s="325" t="s">
        <v>12645</v>
      </c>
      <c r="C44" s="325">
        <v>1262</v>
      </c>
      <c r="D44" s="325" t="s">
        <v>2176</v>
      </c>
      <c r="E44" s="327"/>
      <c r="F44" s="325" t="s">
        <v>13124</v>
      </c>
      <c r="G44" s="325" t="s">
        <v>11712</v>
      </c>
      <c r="H44" s="325"/>
      <c r="I44" s="325"/>
      <c r="J44" s="325" t="s">
        <v>327</v>
      </c>
      <c r="K44" s="325" t="s">
        <v>13219</v>
      </c>
      <c r="L44" s="325" t="s">
        <v>11044</v>
      </c>
      <c r="M44" s="325" t="s">
        <v>2069</v>
      </c>
      <c r="N44" s="325" t="s">
        <v>7077</v>
      </c>
      <c r="O44" s="326"/>
      <c r="P44" s="326" t="str">
        <f>IF(ISBLANK(Master_Capy[[#This Row],[GSS Business Capability]]),Master_Capy[[#This Row],[Business Capability]],Master_Capy[[#This Row],[GSS Business Capability]])</f>
        <v>B2B</v>
      </c>
      <c r="Q44" s="326" t="s">
        <v>11016</v>
      </c>
      <c r="R44" s="325" t="s">
        <v>2083</v>
      </c>
      <c r="S44" s="327"/>
      <c r="T44" s="326" t="s">
        <v>6370</v>
      </c>
      <c r="U44" s="326"/>
      <c r="V44" s="326"/>
      <c r="W44" s="367">
        <v>67</v>
      </c>
      <c r="X44" s="367">
        <v>1362</v>
      </c>
      <c r="Y4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429</v>
      </c>
      <c r="Z44" s="325">
        <v>5000</v>
      </c>
      <c r="AA44" s="326" t="s">
        <v>13191</v>
      </c>
      <c r="AB44" s="325" t="s">
        <v>11022</v>
      </c>
      <c r="AC44" s="326" t="s">
        <v>13126</v>
      </c>
      <c r="AD44" s="325" t="s">
        <v>13220</v>
      </c>
      <c r="AE44" s="326" t="s">
        <v>11018</v>
      </c>
      <c r="AF44" s="325"/>
      <c r="AG44" s="326" t="s">
        <v>13221</v>
      </c>
      <c r="AH44" s="326" t="s">
        <v>13156</v>
      </c>
      <c r="AI44" s="326" t="s">
        <v>13157</v>
      </c>
      <c r="AJ44" s="326" t="str">
        <f>_xlfn.CONCAT(Master_Capy[[#This Row],[Technologies]]&amp;CHAR(10)&amp;Master_Capy[[#This Row],[Operating System]]&amp;CHAR(10)&amp;Master_Capy[[#This Row],[DataBase]])</f>
        <v>.Net, HTML, SQL
Windows server 2012 R2
SQL server 2012</v>
      </c>
      <c r="AK44" s="326" t="s">
        <v>11007</v>
      </c>
      <c r="AL44" s="326" t="s">
        <v>13158</v>
      </c>
      <c r="AM44" s="326" t="s">
        <v>11020</v>
      </c>
      <c r="AN44" s="367" t="s">
        <v>2</v>
      </c>
      <c r="AO44" s="325" t="s">
        <v>13150</v>
      </c>
      <c r="AP44" s="325" t="s">
        <v>13150</v>
      </c>
      <c r="AQ44" s="325"/>
      <c r="AR44" s="325">
        <v>2</v>
      </c>
      <c r="AS44" s="325" t="s">
        <v>13222</v>
      </c>
      <c r="AT44" s="325" t="s">
        <v>11022</v>
      </c>
      <c r="AU44" s="325"/>
      <c r="AV44" s="325"/>
      <c r="AW44" s="325"/>
      <c r="AX44" s="325"/>
      <c r="AY44" s="325"/>
      <c r="AZ44" s="325"/>
      <c r="BA44" s="328"/>
    </row>
    <row r="45" spans="1:53" ht="46.5" x14ac:dyDescent="0.35">
      <c r="A45" s="324" t="s">
        <v>12892</v>
      </c>
      <c r="B45" s="325" t="s">
        <v>11796</v>
      </c>
      <c r="C45" s="325">
        <v>893</v>
      </c>
      <c r="D45" s="325" t="s">
        <v>13133</v>
      </c>
      <c r="E45" s="327"/>
      <c r="F45" s="325" t="s">
        <v>13124</v>
      </c>
      <c r="G45" s="325" t="s">
        <v>11712</v>
      </c>
      <c r="H45" s="325" t="s">
        <v>11687</v>
      </c>
      <c r="I45" s="325"/>
      <c r="J45" s="325" t="s">
        <v>13223</v>
      </c>
      <c r="K45" s="325" t="s">
        <v>11094</v>
      </c>
      <c r="L45" s="325" t="s">
        <v>11044</v>
      </c>
      <c r="M45" s="325" t="s">
        <v>11094</v>
      </c>
      <c r="N45" s="325"/>
      <c r="O45" s="325"/>
      <c r="P45" s="326">
        <f>IF(ISBLANK(Master_Capy[[#This Row],[GSS Business Capability]]),Master_Capy[[#This Row],[Business Capability]],Master_Capy[[#This Row],[GSS Business Capability]])</f>
        <v>0</v>
      </c>
      <c r="Q45" s="326"/>
      <c r="R45" s="325" t="s">
        <v>13224</v>
      </c>
      <c r="S45" s="327"/>
      <c r="T45" s="325"/>
      <c r="U45" s="326"/>
      <c r="V45" s="326"/>
      <c r="W45" s="367" t="s">
        <v>2</v>
      </c>
      <c r="X45" s="367" t="s">
        <v>2</v>
      </c>
      <c r="Y4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45" s="325"/>
      <c r="AA45" s="326"/>
      <c r="AB45" s="325"/>
      <c r="AC45" s="326"/>
      <c r="AD45" s="325"/>
      <c r="AE45" s="326"/>
      <c r="AF45" s="325"/>
      <c r="AG45" s="326"/>
      <c r="AH45" s="326"/>
      <c r="AI45" s="326"/>
      <c r="AJ45" s="326" t="str">
        <f>_xlfn.CONCAT(Master_Capy[[#This Row],[Technologies]]&amp;CHAR(10)&amp;Master_Capy[[#This Row],[Operating System]]&amp;CHAR(10)&amp;Master_Capy[[#This Row],[DataBase]])</f>
        <v xml:space="preserve">
</v>
      </c>
      <c r="AK45" s="326"/>
      <c r="AL45" s="326"/>
      <c r="AM45" s="326"/>
      <c r="AN45" s="367" t="s">
        <v>2</v>
      </c>
      <c r="AO45" s="325"/>
      <c r="AP45" s="325"/>
      <c r="AQ45" s="325"/>
      <c r="AR45" s="325">
        <v>1</v>
      </c>
      <c r="AS45" s="325"/>
      <c r="AT45" s="325"/>
      <c r="AU45" s="325"/>
      <c r="AV45" s="325"/>
      <c r="AW45" s="325" t="s">
        <v>2407</v>
      </c>
      <c r="AX45" s="325" t="s">
        <v>11706</v>
      </c>
      <c r="AY45" s="325"/>
      <c r="AZ45" s="325"/>
      <c r="BA45" s="328"/>
    </row>
    <row r="46" spans="1:53" ht="46.5" x14ac:dyDescent="0.35">
      <c r="A46" s="324" t="s">
        <v>13225</v>
      </c>
      <c r="B46" s="329" t="s">
        <v>13226</v>
      </c>
      <c r="C46" s="325">
        <v>18</v>
      </c>
      <c r="D46" s="325" t="s">
        <v>2176</v>
      </c>
      <c r="E46" s="326" t="s">
        <v>13227</v>
      </c>
      <c r="F46" s="325" t="s">
        <v>13228</v>
      </c>
      <c r="G46" s="327" t="s">
        <v>11001</v>
      </c>
      <c r="H46" s="325" t="s">
        <v>13229</v>
      </c>
      <c r="I46" s="325"/>
      <c r="J46" s="325" t="s">
        <v>11</v>
      </c>
      <c r="K46" s="325" t="s">
        <v>428</v>
      </c>
      <c r="L46" s="325" t="s">
        <v>13230</v>
      </c>
      <c r="M46" s="325" t="s">
        <v>11094</v>
      </c>
      <c r="N46" s="325"/>
      <c r="O46" s="325" t="s">
        <v>5731</v>
      </c>
      <c r="P46" s="326" t="str">
        <f>IF(ISBLANK(Master_Capy[[#This Row],[GSS Business Capability]]),Master_Capy[[#This Row],[Business Capability]],Master_Capy[[#This Row],[GSS Business Capability]])</f>
        <v>Others</v>
      </c>
      <c r="Q46" s="326"/>
      <c r="R46" s="325" t="s">
        <v>13231</v>
      </c>
      <c r="S46" s="327"/>
      <c r="T46" s="325" t="s">
        <v>13232</v>
      </c>
      <c r="U46" s="326"/>
      <c r="V46" s="326"/>
      <c r="W46" s="367">
        <v>100</v>
      </c>
      <c r="X46" s="367" t="s">
        <v>2100</v>
      </c>
      <c r="Y4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46" s="325">
        <v>0</v>
      </c>
      <c r="AA46" s="326" t="s">
        <v>13233</v>
      </c>
      <c r="AB46" s="325" t="s">
        <v>9624</v>
      </c>
      <c r="AC46" s="326" t="s">
        <v>8817</v>
      </c>
      <c r="AD46" s="325"/>
      <c r="AE46" s="326" t="s">
        <v>8519</v>
      </c>
      <c r="AF46" s="325" t="s">
        <v>13234</v>
      </c>
      <c r="AG46" s="326" t="s">
        <v>13235</v>
      </c>
      <c r="AH46" s="326" t="s">
        <v>13236</v>
      </c>
      <c r="AI46" s="326" t="s">
        <v>2411</v>
      </c>
      <c r="AJ46" s="326" t="str">
        <f>_xlfn.CONCAT(Master_Capy[[#This Row],[Technologies]]&amp;CHAR(10)&amp;Master_Capy[[#This Row],[Operating System]]&amp;CHAR(10)&amp;Master_Capy[[#This Row],[DataBase]])</f>
        <v>Visual Basic/C#
Win 2012 R2
SQL Server</v>
      </c>
      <c r="AK46" s="326"/>
      <c r="AL46" s="326" t="s">
        <v>8550</v>
      </c>
      <c r="AM46" s="326" t="s">
        <v>13031</v>
      </c>
      <c r="AN46" s="367">
        <v>50000</v>
      </c>
      <c r="AO46" s="325" t="s">
        <v>13237</v>
      </c>
      <c r="AP46" s="325" t="s">
        <v>11704</v>
      </c>
      <c r="AQ46" s="325"/>
      <c r="AR46" s="325">
        <v>2</v>
      </c>
      <c r="AS46" s="325" t="s">
        <v>11705</v>
      </c>
      <c r="AT46" s="325" t="s">
        <v>2464</v>
      </c>
      <c r="AU46" s="325"/>
      <c r="AV46" s="325"/>
      <c r="AW46" s="325" t="s">
        <v>13238</v>
      </c>
      <c r="AX46" s="325" t="s">
        <v>11706</v>
      </c>
      <c r="AY46" s="325"/>
      <c r="AZ46" s="325"/>
      <c r="BA46" s="328"/>
    </row>
    <row r="47" spans="1:53" ht="46.5" x14ac:dyDescent="0.35">
      <c r="A47" s="324" t="s">
        <v>12868</v>
      </c>
      <c r="B47" s="325" t="s">
        <v>12869</v>
      </c>
      <c r="C47" s="325">
        <v>846</v>
      </c>
      <c r="D47" s="325" t="s">
        <v>2176</v>
      </c>
      <c r="E47" s="326" t="s">
        <v>13228</v>
      </c>
      <c r="F47" s="325" t="s">
        <v>13228</v>
      </c>
      <c r="G47" s="327" t="s">
        <v>11001</v>
      </c>
      <c r="H47" s="325" t="s">
        <v>11687</v>
      </c>
      <c r="I47" s="325"/>
      <c r="J47" s="325" t="s">
        <v>13239</v>
      </c>
      <c r="K47" s="325" t="s">
        <v>836</v>
      </c>
      <c r="L47" s="325" t="s">
        <v>836</v>
      </c>
      <c r="M47" s="325" t="s">
        <v>11094</v>
      </c>
      <c r="N47" s="325" t="s">
        <v>11095</v>
      </c>
      <c r="O47" s="326"/>
      <c r="P47" s="326" t="str">
        <f>IF(ISBLANK(Master_Capy[[#This Row],[GSS Business Capability]]),Master_Capy[[#This Row],[Business Capability]],Master_Capy[[#This Row],[GSS Business Capability]])</f>
        <v>Productivity Tool</v>
      </c>
      <c r="Q47" s="326"/>
      <c r="R47" s="325" t="s">
        <v>13240</v>
      </c>
      <c r="S47" s="327"/>
      <c r="T47" s="325" t="s">
        <v>13232</v>
      </c>
      <c r="U47" s="326"/>
      <c r="V47" s="326"/>
      <c r="W47" s="367">
        <v>5</v>
      </c>
      <c r="X47" s="367" t="s">
        <v>2100</v>
      </c>
      <c r="Y4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47" s="325">
        <v>0</v>
      </c>
      <c r="AA47" s="326"/>
      <c r="AB47" s="325"/>
      <c r="AC47" s="326" t="s">
        <v>8817</v>
      </c>
      <c r="AD47" s="325" t="s">
        <v>13241</v>
      </c>
      <c r="AE47" s="326" t="s">
        <v>8690</v>
      </c>
      <c r="AF47" s="325"/>
      <c r="AG47" s="326" t="s">
        <v>13242</v>
      </c>
      <c r="AH47" s="326" t="s">
        <v>13243</v>
      </c>
      <c r="AI47" s="326" t="s">
        <v>2411</v>
      </c>
      <c r="AJ47" s="326" t="str">
        <f>_xlfn.CONCAT(Master_Capy[[#This Row],[Technologies]]&amp;CHAR(10)&amp;Master_Capy[[#This Row],[Operating System]]&amp;CHAR(10)&amp;Master_Capy[[#This Row],[DataBase]])</f>
        <v>Visual Basic/C#
Win2012R2
SQL Server</v>
      </c>
      <c r="AK47" s="326"/>
      <c r="AL47" s="326" t="s">
        <v>8550</v>
      </c>
      <c r="AM47" s="326" t="s">
        <v>9303</v>
      </c>
      <c r="AN47" s="367">
        <v>50000</v>
      </c>
      <c r="AO47" s="325" t="s">
        <v>13244</v>
      </c>
      <c r="AP47" s="325" t="s">
        <v>13245</v>
      </c>
      <c r="AQ47" s="325" t="s">
        <v>13246</v>
      </c>
      <c r="AR47" s="325">
        <v>2</v>
      </c>
      <c r="AS47" s="325" t="s">
        <v>11705</v>
      </c>
      <c r="AT47" s="325" t="s">
        <v>2464</v>
      </c>
      <c r="AU47" s="325"/>
      <c r="AV47" s="325"/>
      <c r="AW47" s="325"/>
      <c r="AX47" s="325"/>
      <c r="AY47" s="325"/>
      <c r="AZ47" s="325"/>
      <c r="BA47" s="328"/>
    </row>
    <row r="48" spans="1:53" ht="46.5" x14ac:dyDescent="0.35">
      <c r="A48" s="324" t="s">
        <v>13247</v>
      </c>
      <c r="B48" s="325" t="s">
        <v>602</v>
      </c>
      <c r="C48" s="325">
        <v>813</v>
      </c>
      <c r="D48" s="325" t="s">
        <v>2176</v>
      </c>
      <c r="E48" s="326" t="s">
        <v>13248</v>
      </c>
      <c r="F48" s="325" t="s">
        <v>13228</v>
      </c>
      <c r="G48" s="327" t="s">
        <v>11001</v>
      </c>
      <c r="H48" s="325" t="s">
        <v>11687</v>
      </c>
      <c r="I48" s="325"/>
      <c r="J48" s="325" t="s">
        <v>603</v>
      </c>
      <c r="K48" s="325" t="s">
        <v>13249</v>
      </c>
      <c r="L48" s="325" t="s">
        <v>11044</v>
      </c>
      <c r="M48" s="325" t="s">
        <v>79</v>
      </c>
      <c r="N48" s="325"/>
      <c r="O48" s="325"/>
      <c r="P48" s="326">
        <f>IF(ISBLANK(Master_Capy[[#This Row],[GSS Business Capability]]),Master_Capy[[#This Row],[Business Capability]],Master_Capy[[#This Row],[GSS Business Capability]])</f>
        <v>0</v>
      </c>
      <c r="Q48" s="326"/>
      <c r="R48" s="325" t="s">
        <v>13231</v>
      </c>
      <c r="S48" s="327"/>
      <c r="T48" s="325" t="s">
        <v>13232</v>
      </c>
      <c r="U48" s="326"/>
      <c r="V48" s="326"/>
      <c r="W48" s="367">
        <v>70</v>
      </c>
      <c r="X48" s="367" t="s">
        <v>2100</v>
      </c>
      <c r="Y4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70</v>
      </c>
      <c r="Z48" s="325">
        <v>0</v>
      </c>
      <c r="AA48" s="326" t="s">
        <v>13250</v>
      </c>
      <c r="AB48" s="325"/>
      <c r="AC48" s="326" t="s">
        <v>8817</v>
      </c>
      <c r="AD48" s="325" t="s">
        <v>13251</v>
      </c>
      <c r="AE48" s="326" t="s">
        <v>8519</v>
      </c>
      <c r="AF48" s="325" t="s">
        <v>8933</v>
      </c>
      <c r="AG48" s="326" t="s">
        <v>13235</v>
      </c>
      <c r="AH48" s="326" t="s">
        <v>13252</v>
      </c>
      <c r="AI48" s="326" t="s">
        <v>2411</v>
      </c>
      <c r="AJ48" s="326" t="str">
        <f>_xlfn.CONCAT(Master_Capy[[#This Row],[Technologies]]&amp;CHAR(10)&amp;Master_Capy[[#This Row],[Operating System]]&amp;CHAR(10)&amp;Master_Capy[[#This Row],[DataBase]])</f>
        <v>Visual Basic/C#
Win2012R2, Win2008R2
SQL Server</v>
      </c>
      <c r="AK48" s="326"/>
      <c r="AL48" s="326" t="s">
        <v>8550</v>
      </c>
      <c r="AM48" s="326" t="s">
        <v>9303</v>
      </c>
      <c r="AN48" s="367">
        <v>50000</v>
      </c>
      <c r="AO48" s="325" t="s">
        <v>13228</v>
      </c>
      <c r="AP48" s="325" t="s">
        <v>11704</v>
      </c>
      <c r="AQ48" s="325"/>
      <c r="AR48" s="325">
        <v>2</v>
      </c>
      <c r="AS48" s="325" t="s">
        <v>11705</v>
      </c>
      <c r="AT48" s="325" t="s">
        <v>2464</v>
      </c>
      <c r="AU48" s="325"/>
      <c r="AV48" s="325"/>
      <c r="AW48" s="325" t="s">
        <v>1201</v>
      </c>
      <c r="AX48" s="325" t="s">
        <v>11706</v>
      </c>
      <c r="AY48" s="325"/>
      <c r="AZ48" s="325"/>
      <c r="BA48" s="328"/>
    </row>
    <row r="49" spans="1:53" ht="46.5" x14ac:dyDescent="0.35">
      <c r="A49" s="324" t="s">
        <v>13253</v>
      </c>
      <c r="B49" s="325" t="s">
        <v>13254</v>
      </c>
      <c r="C49" s="325">
        <v>679</v>
      </c>
      <c r="D49" s="325" t="s">
        <v>2176</v>
      </c>
      <c r="E49" s="326" t="s">
        <v>13228</v>
      </c>
      <c r="F49" s="325" t="s">
        <v>13228</v>
      </c>
      <c r="G49" s="327" t="s">
        <v>11001</v>
      </c>
      <c r="H49" s="325" t="s">
        <v>11687</v>
      </c>
      <c r="I49" s="325"/>
      <c r="J49" s="325" t="s">
        <v>13255</v>
      </c>
      <c r="K49" s="325" t="s">
        <v>9474</v>
      </c>
      <c r="L49" s="325" t="s">
        <v>5458</v>
      </c>
      <c r="M49" s="325" t="s">
        <v>11094</v>
      </c>
      <c r="N49" s="325"/>
      <c r="O49" s="326"/>
      <c r="P49" s="326">
        <f>IF(ISBLANK(Master_Capy[[#This Row],[GSS Business Capability]]),Master_Capy[[#This Row],[Business Capability]],Master_Capy[[#This Row],[GSS Business Capability]])</f>
        <v>0</v>
      </c>
      <c r="Q49" s="326"/>
      <c r="R49" s="325" t="s">
        <v>13231</v>
      </c>
      <c r="S49" s="327"/>
      <c r="T49" s="325" t="s">
        <v>2099</v>
      </c>
      <c r="U49" s="326"/>
      <c r="V49" s="326"/>
      <c r="W49" s="367">
        <v>5</v>
      </c>
      <c r="X49" s="367" t="s">
        <v>2100</v>
      </c>
      <c r="Y4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49" s="325">
        <v>0</v>
      </c>
      <c r="AA49" s="326" t="s">
        <v>8936</v>
      </c>
      <c r="AB49" s="325"/>
      <c r="AC49" s="326" t="s">
        <v>8817</v>
      </c>
      <c r="AD49" s="325" t="s">
        <v>8650</v>
      </c>
      <c r="AE49" s="326" t="s">
        <v>8690</v>
      </c>
      <c r="AF49" s="325"/>
      <c r="AG49" s="326" t="s">
        <v>13235</v>
      </c>
      <c r="AH49" s="326" t="s">
        <v>13243</v>
      </c>
      <c r="AI49" s="326" t="s">
        <v>2411</v>
      </c>
      <c r="AJ49" s="326" t="str">
        <f>_xlfn.CONCAT(Master_Capy[[#This Row],[Technologies]]&amp;CHAR(10)&amp;Master_Capy[[#This Row],[Operating System]]&amp;CHAR(10)&amp;Master_Capy[[#This Row],[DataBase]])</f>
        <v>Visual Basic/C#
Win2012R2
SQL Server</v>
      </c>
      <c r="AK49" s="326"/>
      <c r="AL49" s="326" t="s">
        <v>8550</v>
      </c>
      <c r="AM49" s="326" t="s">
        <v>9303</v>
      </c>
      <c r="AN49" s="367">
        <v>50000</v>
      </c>
      <c r="AO49" s="325" t="s">
        <v>13245</v>
      </c>
      <c r="AP49" s="325" t="s">
        <v>11704</v>
      </c>
      <c r="AQ49" s="325"/>
      <c r="AR49" s="325">
        <v>2</v>
      </c>
      <c r="AS49" s="325" t="s">
        <v>11705</v>
      </c>
      <c r="AT49" s="325" t="s">
        <v>2464</v>
      </c>
      <c r="AU49" s="325"/>
      <c r="AV49" s="325"/>
      <c r="AW49" s="325"/>
      <c r="AX49" s="325"/>
      <c r="AY49" s="325"/>
      <c r="AZ49" s="325"/>
      <c r="BA49" s="328"/>
    </row>
    <row r="50" spans="1:53" ht="46.5" x14ac:dyDescent="0.35">
      <c r="A50" s="324" t="s">
        <v>13256</v>
      </c>
      <c r="B50" s="325" t="s">
        <v>13257</v>
      </c>
      <c r="C50" s="325">
        <v>1134</v>
      </c>
      <c r="D50" s="325" t="s">
        <v>2176</v>
      </c>
      <c r="E50" s="327"/>
      <c r="F50" s="325" t="s">
        <v>13228</v>
      </c>
      <c r="G50" s="327" t="s">
        <v>11001</v>
      </c>
      <c r="H50" s="325" t="s">
        <v>11687</v>
      </c>
      <c r="I50" s="325" t="s">
        <v>5520</v>
      </c>
      <c r="J50" s="325" t="s">
        <v>13258</v>
      </c>
      <c r="K50" s="325" t="s">
        <v>836</v>
      </c>
      <c r="L50" s="325" t="s">
        <v>836</v>
      </c>
      <c r="M50" s="325" t="s">
        <v>836</v>
      </c>
      <c r="N50" s="325" t="s">
        <v>13259</v>
      </c>
      <c r="O50" s="326"/>
      <c r="P50" s="326" t="str">
        <f>IF(ISBLANK(Master_Capy[[#This Row],[GSS Business Capability]]),Master_Capy[[#This Row],[Business Capability]],Master_Capy[[#This Row],[GSS Business Capability]])</f>
        <v>RMA Management</v>
      </c>
      <c r="Q50" s="326"/>
      <c r="R50" s="325" t="s">
        <v>2099</v>
      </c>
      <c r="S50" s="327"/>
      <c r="T50" s="325"/>
      <c r="U50" s="326"/>
      <c r="V50" s="326"/>
      <c r="W50" s="367" t="s">
        <v>2</v>
      </c>
      <c r="X50" s="367" t="s">
        <v>2</v>
      </c>
      <c r="Y5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0" s="325"/>
      <c r="AA50" s="326" t="s">
        <v>5755</v>
      </c>
      <c r="AB50" s="325" t="s">
        <v>5755</v>
      </c>
      <c r="AC50" s="326" t="s">
        <v>13260</v>
      </c>
      <c r="AD50" s="325"/>
      <c r="AE50" s="326"/>
      <c r="AF50" s="325"/>
      <c r="AG50" s="326"/>
      <c r="AH50" s="326"/>
      <c r="AI50" s="326"/>
      <c r="AJ50" s="326" t="str">
        <f>_xlfn.CONCAT(Master_Capy[[#This Row],[Technologies]]&amp;CHAR(10)&amp;Master_Capy[[#This Row],[Operating System]]&amp;CHAR(10)&amp;Master_Capy[[#This Row],[DataBase]])</f>
        <v xml:space="preserve">VB.Net
</v>
      </c>
      <c r="AK50" s="326"/>
      <c r="AL50" s="326"/>
      <c r="AM50" s="326"/>
      <c r="AN50" s="367" t="s">
        <v>2</v>
      </c>
      <c r="AO50" s="325"/>
      <c r="AP50" s="325"/>
      <c r="AQ50" s="325" t="s">
        <v>13261</v>
      </c>
      <c r="AR50" s="325">
        <v>1</v>
      </c>
      <c r="AS50" s="325" t="s">
        <v>11705</v>
      </c>
      <c r="AT50" s="325" t="s">
        <v>5755</v>
      </c>
      <c r="AU50" s="330">
        <v>42644</v>
      </c>
      <c r="AV50" s="325"/>
      <c r="AW50" s="325"/>
      <c r="AX50" s="325"/>
      <c r="AY50" s="325"/>
      <c r="AZ50" s="325"/>
      <c r="BA50" s="328"/>
    </row>
    <row r="51" spans="1:53" ht="46.5" x14ac:dyDescent="0.35">
      <c r="A51" s="324" t="s">
        <v>13262</v>
      </c>
      <c r="B51" s="325" t="s">
        <v>13263</v>
      </c>
      <c r="C51" s="325">
        <v>1470</v>
      </c>
      <c r="D51" s="325" t="s">
        <v>2176</v>
      </c>
      <c r="E51" s="327"/>
      <c r="F51" s="325" t="s">
        <v>13228</v>
      </c>
      <c r="G51" s="327" t="s">
        <v>11001</v>
      </c>
      <c r="H51" s="325" t="s">
        <v>11687</v>
      </c>
      <c r="I51" s="325" t="s">
        <v>5520</v>
      </c>
      <c r="J51" s="325" t="s">
        <v>742</v>
      </c>
      <c r="K51" s="325" t="s">
        <v>829</v>
      </c>
      <c r="L51" s="325" t="s">
        <v>826</v>
      </c>
      <c r="M51" s="325" t="s">
        <v>829</v>
      </c>
      <c r="N51" s="325"/>
      <c r="O51" s="326"/>
      <c r="P51" s="326">
        <f>IF(ISBLANK(Master_Capy[[#This Row],[GSS Business Capability]]),Master_Capy[[#This Row],[Business Capability]],Master_Capy[[#This Row],[GSS Business Capability]])</f>
        <v>0</v>
      </c>
      <c r="Q51" s="326"/>
      <c r="R51" s="325" t="s">
        <v>2099</v>
      </c>
      <c r="S51" s="327"/>
      <c r="T51" s="325" t="s">
        <v>13232</v>
      </c>
      <c r="U51" s="326" t="s">
        <v>11039</v>
      </c>
      <c r="V51" s="326"/>
      <c r="W51" s="367" t="s">
        <v>2</v>
      </c>
      <c r="X51" s="367" t="s">
        <v>2</v>
      </c>
      <c r="Y5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1" s="325"/>
      <c r="AA51" s="326" t="s">
        <v>5755</v>
      </c>
      <c r="AB51" s="325" t="s">
        <v>5755</v>
      </c>
      <c r="AC51" s="326" t="s">
        <v>8817</v>
      </c>
      <c r="AD51" s="325"/>
      <c r="AE51" s="326"/>
      <c r="AF51" s="325"/>
      <c r="AG51" s="326"/>
      <c r="AH51" s="326"/>
      <c r="AI51" s="326"/>
      <c r="AJ51" s="326" t="str">
        <f>_xlfn.CONCAT(Master_Capy[[#This Row],[Technologies]]&amp;CHAR(10)&amp;Master_Capy[[#This Row],[Operating System]]&amp;CHAR(10)&amp;Master_Capy[[#This Row],[DataBase]])</f>
        <v xml:space="preserve">Visual Basic/C#
</v>
      </c>
      <c r="AK51" s="326"/>
      <c r="AL51" s="326"/>
      <c r="AM51" s="326"/>
      <c r="AN51" s="367" t="s">
        <v>2</v>
      </c>
      <c r="AO51" s="325"/>
      <c r="AP51" s="325"/>
      <c r="AQ51" s="325" t="s">
        <v>1012</v>
      </c>
      <c r="AR51" s="325">
        <v>1</v>
      </c>
      <c r="AS51" s="325" t="s">
        <v>11705</v>
      </c>
      <c r="AT51" s="325" t="s">
        <v>5755</v>
      </c>
      <c r="AU51" s="325"/>
      <c r="AV51" s="325"/>
      <c r="AW51" s="325"/>
      <c r="AX51" s="325"/>
      <c r="AY51" s="325"/>
      <c r="AZ51" s="325"/>
      <c r="BA51" s="328"/>
    </row>
    <row r="52" spans="1:53" ht="46.5" x14ac:dyDescent="0.35">
      <c r="A52" s="324" t="s">
        <v>12967</v>
      </c>
      <c r="B52" s="325" t="s">
        <v>12968</v>
      </c>
      <c r="C52" s="325">
        <v>1476</v>
      </c>
      <c r="D52" s="325" t="s">
        <v>2176</v>
      </c>
      <c r="E52" s="327"/>
      <c r="F52" s="325" t="s">
        <v>13228</v>
      </c>
      <c r="G52" s="327" t="s">
        <v>11001</v>
      </c>
      <c r="H52" s="325" t="s">
        <v>11687</v>
      </c>
      <c r="I52" s="325" t="s">
        <v>4963</v>
      </c>
      <c r="J52" s="325" t="s">
        <v>428</v>
      </c>
      <c r="K52" s="325" t="s">
        <v>11741</v>
      </c>
      <c r="L52" s="325" t="s">
        <v>826</v>
      </c>
      <c r="M52" s="325" t="s">
        <v>11741</v>
      </c>
      <c r="N52" s="325"/>
      <c r="O52" s="326"/>
      <c r="P52" s="326">
        <f>IF(ISBLANK(Master_Capy[[#This Row],[GSS Business Capability]]),Master_Capy[[#This Row],[Business Capability]],Master_Capy[[#This Row],[GSS Business Capability]])</f>
        <v>0</v>
      </c>
      <c r="Q52" s="326"/>
      <c r="R52" s="325" t="s">
        <v>2099</v>
      </c>
      <c r="S52" s="327"/>
      <c r="T52" s="325"/>
      <c r="U52" s="326"/>
      <c r="V52" s="326"/>
      <c r="W52" s="367" t="s">
        <v>2</v>
      </c>
      <c r="X52" s="367" t="s">
        <v>2</v>
      </c>
      <c r="Y5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2" s="325"/>
      <c r="AA52" s="326" t="s">
        <v>5755</v>
      </c>
      <c r="AB52" s="325" t="s">
        <v>5755</v>
      </c>
      <c r="AC52" s="326" t="s">
        <v>8817</v>
      </c>
      <c r="AD52" s="325"/>
      <c r="AE52" s="326"/>
      <c r="AF52" s="325"/>
      <c r="AG52" s="326"/>
      <c r="AH52" s="326"/>
      <c r="AI52" s="326"/>
      <c r="AJ52" s="326" t="str">
        <f>_xlfn.CONCAT(Master_Capy[[#This Row],[Technologies]]&amp;CHAR(10)&amp;Master_Capy[[#This Row],[Operating System]]&amp;CHAR(10)&amp;Master_Capy[[#This Row],[DataBase]])</f>
        <v xml:space="preserve">Visual Basic/C#
</v>
      </c>
      <c r="AK52" s="326"/>
      <c r="AL52" s="326"/>
      <c r="AM52" s="326"/>
      <c r="AN52" s="367" t="s">
        <v>2</v>
      </c>
      <c r="AO52" s="325"/>
      <c r="AP52" s="325"/>
      <c r="AQ52" s="325" t="s">
        <v>13264</v>
      </c>
      <c r="AR52" s="325">
        <v>1</v>
      </c>
      <c r="AS52" s="325" t="s">
        <v>11705</v>
      </c>
      <c r="AT52" s="325" t="s">
        <v>5755</v>
      </c>
      <c r="AU52" s="325" t="s">
        <v>13265</v>
      </c>
      <c r="AV52" s="325"/>
      <c r="AW52" s="325"/>
      <c r="AX52" s="325"/>
      <c r="AY52" s="325"/>
      <c r="AZ52" s="325"/>
      <c r="BA52" s="328"/>
    </row>
    <row r="53" spans="1:53" ht="46.5" x14ac:dyDescent="0.35">
      <c r="A53" s="324" t="s">
        <v>13266</v>
      </c>
      <c r="B53" s="325" t="s">
        <v>13267</v>
      </c>
      <c r="C53" s="325">
        <v>1104</v>
      </c>
      <c r="D53" s="325" t="s">
        <v>2176</v>
      </c>
      <c r="E53" s="327"/>
      <c r="F53" s="325" t="s">
        <v>13268</v>
      </c>
      <c r="G53" s="327" t="s">
        <v>11001</v>
      </c>
      <c r="H53" s="325" t="s">
        <v>11687</v>
      </c>
      <c r="I53" s="325"/>
      <c r="J53" s="325"/>
      <c r="K53" s="325" t="s">
        <v>836</v>
      </c>
      <c r="L53" s="325" t="s">
        <v>836</v>
      </c>
      <c r="M53" s="325"/>
      <c r="N53" s="325"/>
      <c r="O53" s="326"/>
      <c r="P53" s="326">
        <f>IF(ISBLANK(Master_Capy[[#This Row],[GSS Business Capability]]),Master_Capy[[#This Row],[Business Capability]],Master_Capy[[#This Row],[GSS Business Capability]])</f>
        <v>0</v>
      </c>
      <c r="Q53" s="326"/>
      <c r="R53" s="325" t="s">
        <v>2099</v>
      </c>
      <c r="S53" s="327"/>
      <c r="T53" s="325" t="s">
        <v>851</v>
      </c>
      <c r="U53" s="326"/>
      <c r="V53" s="326"/>
      <c r="W53" s="367">
        <v>0</v>
      </c>
      <c r="X53" s="367">
        <v>0</v>
      </c>
      <c r="Y5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3" s="325">
        <v>0</v>
      </c>
      <c r="AA53" s="326"/>
      <c r="AB53" s="325" t="s">
        <v>5755</v>
      </c>
      <c r="AC53" s="326"/>
      <c r="AD53" s="325"/>
      <c r="AE53" s="326"/>
      <c r="AF53" s="325"/>
      <c r="AG53" s="326"/>
      <c r="AH53" s="326"/>
      <c r="AI53" s="326"/>
      <c r="AJ53" s="326" t="str">
        <f>_xlfn.CONCAT(Master_Capy[[#This Row],[Technologies]]&amp;CHAR(10)&amp;Master_Capy[[#This Row],[Operating System]]&amp;CHAR(10)&amp;Master_Capy[[#This Row],[DataBase]])</f>
        <v xml:space="preserve">
</v>
      </c>
      <c r="AK53" s="326"/>
      <c r="AL53" s="326"/>
      <c r="AM53" s="326"/>
      <c r="AN53" s="367">
        <v>0</v>
      </c>
      <c r="AO53" s="325"/>
      <c r="AP53" s="325"/>
      <c r="AQ53" s="325" t="s">
        <v>1158</v>
      </c>
      <c r="AR53" s="325">
        <v>2</v>
      </c>
      <c r="AS53" s="325" t="s">
        <v>11705</v>
      </c>
      <c r="AT53" s="325" t="s">
        <v>11727</v>
      </c>
      <c r="AU53" s="325"/>
      <c r="AV53" s="325"/>
      <c r="AW53" s="325"/>
      <c r="AX53" s="325"/>
      <c r="AY53" s="325"/>
      <c r="AZ53" s="325"/>
      <c r="BA53" s="328"/>
    </row>
    <row r="54" spans="1:53" ht="46.5" x14ac:dyDescent="0.35">
      <c r="A54" s="324" t="s">
        <v>13269</v>
      </c>
      <c r="B54" s="325" t="s">
        <v>13270</v>
      </c>
      <c r="C54" s="325">
        <v>1113</v>
      </c>
      <c r="D54" s="325" t="s">
        <v>2176</v>
      </c>
      <c r="E54" s="327"/>
      <c r="F54" s="325" t="s">
        <v>13268</v>
      </c>
      <c r="G54" s="327" t="s">
        <v>11001</v>
      </c>
      <c r="H54" s="325"/>
      <c r="I54" s="325"/>
      <c r="J54" s="325"/>
      <c r="K54" s="325" t="s">
        <v>836</v>
      </c>
      <c r="L54" s="325" t="s">
        <v>836</v>
      </c>
      <c r="M54" s="325" t="s">
        <v>836</v>
      </c>
      <c r="N54" s="325"/>
      <c r="O54" s="326"/>
      <c r="P54" s="326">
        <f>IF(ISBLANK(Master_Capy[[#This Row],[GSS Business Capability]]),Master_Capy[[#This Row],[Business Capability]],Master_Capy[[#This Row],[GSS Business Capability]])</f>
        <v>0</v>
      </c>
      <c r="Q54" s="326"/>
      <c r="R54" s="325" t="s">
        <v>2099</v>
      </c>
      <c r="S54" s="327"/>
      <c r="T54" s="325"/>
      <c r="U54" s="326"/>
      <c r="V54" s="326"/>
      <c r="W54" s="367" t="s">
        <v>2</v>
      </c>
      <c r="X54" s="367" t="s">
        <v>2</v>
      </c>
      <c r="Y5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4" s="325"/>
      <c r="AA54" s="326"/>
      <c r="AB54" s="325" t="s">
        <v>5755</v>
      </c>
      <c r="AC54" s="326"/>
      <c r="AD54" s="325"/>
      <c r="AE54" s="326"/>
      <c r="AF54" s="325"/>
      <c r="AG54" s="326"/>
      <c r="AH54" s="326"/>
      <c r="AI54" s="326"/>
      <c r="AJ54" s="326" t="str">
        <f>_xlfn.CONCAT(Master_Capy[[#This Row],[Technologies]]&amp;CHAR(10)&amp;Master_Capy[[#This Row],[Operating System]]&amp;CHAR(10)&amp;Master_Capy[[#This Row],[DataBase]])</f>
        <v xml:space="preserve">
</v>
      </c>
      <c r="AK54" s="326"/>
      <c r="AL54" s="326"/>
      <c r="AM54" s="326"/>
      <c r="AN54" s="367" t="s">
        <v>2</v>
      </c>
      <c r="AO54" s="325"/>
      <c r="AP54" s="325"/>
      <c r="AQ54" s="325" t="s">
        <v>1158</v>
      </c>
      <c r="AR54" s="325">
        <v>2</v>
      </c>
      <c r="AS54" s="325" t="s">
        <v>11705</v>
      </c>
      <c r="AT54" s="325" t="s">
        <v>11727</v>
      </c>
      <c r="AU54" s="325"/>
      <c r="AV54" s="325"/>
      <c r="AW54" s="325"/>
      <c r="AX54" s="325"/>
      <c r="AY54" s="325"/>
      <c r="AZ54" s="325"/>
      <c r="BA54" s="328"/>
    </row>
    <row r="55" spans="1:53" ht="46.5" x14ac:dyDescent="0.35">
      <c r="A55" s="324" t="s">
        <v>13271</v>
      </c>
      <c r="B55" s="325" t="s">
        <v>13272</v>
      </c>
      <c r="C55" s="325">
        <v>1219</v>
      </c>
      <c r="D55" s="325" t="s">
        <v>2176</v>
      </c>
      <c r="E55" s="327"/>
      <c r="F55" s="325" t="s">
        <v>13268</v>
      </c>
      <c r="G55" s="327" t="s">
        <v>11001</v>
      </c>
      <c r="H55" s="325" t="s">
        <v>11687</v>
      </c>
      <c r="I55" s="325"/>
      <c r="J55" s="325" t="s">
        <v>13273</v>
      </c>
      <c r="K55" s="325" t="s">
        <v>836</v>
      </c>
      <c r="L55" s="325" t="s">
        <v>836</v>
      </c>
      <c r="M55" s="325" t="s">
        <v>11094</v>
      </c>
      <c r="N55" s="325"/>
      <c r="O55" s="326"/>
      <c r="P55" s="326">
        <f>IF(ISBLANK(Master_Capy[[#This Row],[GSS Business Capability]]),Master_Capy[[#This Row],[Business Capability]],Master_Capy[[#This Row],[GSS Business Capability]])</f>
        <v>0</v>
      </c>
      <c r="Q55" s="326"/>
      <c r="R55" s="325" t="s">
        <v>2099</v>
      </c>
      <c r="S55" s="327"/>
      <c r="T55" s="325" t="s">
        <v>851</v>
      </c>
      <c r="U55" s="326"/>
      <c r="V55" s="326"/>
      <c r="W55" s="367">
        <v>0</v>
      </c>
      <c r="X55" s="367">
        <v>0</v>
      </c>
      <c r="Y5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5" s="325">
        <v>0</v>
      </c>
      <c r="AA55" s="326"/>
      <c r="AB55" s="325" t="s">
        <v>5755</v>
      </c>
      <c r="AC55" s="326"/>
      <c r="AD55" s="325"/>
      <c r="AE55" s="326"/>
      <c r="AF55" s="325"/>
      <c r="AG55" s="326"/>
      <c r="AH55" s="326"/>
      <c r="AI55" s="326"/>
      <c r="AJ55" s="326" t="str">
        <f>_xlfn.CONCAT(Master_Capy[[#This Row],[Technologies]]&amp;CHAR(10)&amp;Master_Capy[[#This Row],[Operating System]]&amp;CHAR(10)&amp;Master_Capy[[#This Row],[DataBase]])</f>
        <v xml:space="preserve">
</v>
      </c>
      <c r="AK55" s="326"/>
      <c r="AL55" s="326"/>
      <c r="AM55" s="326"/>
      <c r="AN55" s="367">
        <v>0</v>
      </c>
      <c r="AO55" s="325"/>
      <c r="AP55" s="325"/>
      <c r="AQ55" s="325" t="s">
        <v>1158</v>
      </c>
      <c r="AR55" s="325">
        <v>2</v>
      </c>
      <c r="AS55" s="325" t="s">
        <v>11705</v>
      </c>
      <c r="AT55" s="325" t="s">
        <v>11727</v>
      </c>
      <c r="AU55" s="325"/>
      <c r="AV55" s="325"/>
      <c r="AW55" s="325"/>
      <c r="AX55" s="325"/>
      <c r="AY55" s="325"/>
      <c r="AZ55" s="325"/>
      <c r="BA55" s="328"/>
    </row>
    <row r="56" spans="1:53" ht="46.5" x14ac:dyDescent="0.35">
      <c r="A56" s="324" t="s">
        <v>13274</v>
      </c>
      <c r="B56" s="325" t="s">
        <v>13275</v>
      </c>
      <c r="C56" s="325">
        <v>1277</v>
      </c>
      <c r="D56" s="325" t="s">
        <v>2176</v>
      </c>
      <c r="E56" s="327"/>
      <c r="F56" s="325" t="s">
        <v>13268</v>
      </c>
      <c r="G56" s="327" t="s">
        <v>11001</v>
      </c>
      <c r="H56" s="325" t="s">
        <v>11687</v>
      </c>
      <c r="I56" s="325"/>
      <c r="J56" s="325" t="s">
        <v>13276</v>
      </c>
      <c r="K56" s="325" t="s">
        <v>836</v>
      </c>
      <c r="L56" s="325" t="s">
        <v>836</v>
      </c>
      <c r="M56" s="325" t="s">
        <v>836</v>
      </c>
      <c r="N56" s="325"/>
      <c r="O56" s="326"/>
      <c r="P56" s="326">
        <f>IF(ISBLANK(Master_Capy[[#This Row],[GSS Business Capability]]),Master_Capy[[#This Row],[Business Capability]],Master_Capy[[#This Row],[GSS Business Capability]])</f>
        <v>0</v>
      </c>
      <c r="Q56" s="326"/>
      <c r="R56" s="325" t="s">
        <v>2099</v>
      </c>
      <c r="S56" s="327"/>
      <c r="T56" s="325" t="s">
        <v>851</v>
      </c>
      <c r="U56" s="326"/>
      <c r="V56" s="326"/>
      <c r="W56" s="367">
        <v>0</v>
      </c>
      <c r="X56" s="367">
        <v>0</v>
      </c>
      <c r="Y5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6" s="325">
        <v>0</v>
      </c>
      <c r="AA56" s="326"/>
      <c r="AB56" s="325" t="s">
        <v>5755</v>
      </c>
      <c r="AC56" s="326"/>
      <c r="AD56" s="325"/>
      <c r="AE56" s="326"/>
      <c r="AF56" s="325"/>
      <c r="AG56" s="326"/>
      <c r="AH56" s="326"/>
      <c r="AI56" s="326"/>
      <c r="AJ56" s="326" t="str">
        <f>_xlfn.CONCAT(Master_Capy[[#This Row],[Technologies]]&amp;CHAR(10)&amp;Master_Capy[[#This Row],[Operating System]]&amp;CHAR(10)&amp;Master_Capy[[#This Row],[DataBase]])</f>
        <v xml:space="preserve">
</v>
      </c>
      <c r="AK56" s="326"/>
      <c r="AL56" s="326"/>
      <c r="AM56" s="326"/>
      <c r="AN56" s="367">
        <v>0</v>
      </c>
      <c r="AO56" s="325"/>
      <c r="AP56" s="325"/>
      <c r="AQ56" s="325" t="s">
        <v>1158</v>
      </c>
      <c r="AR56" s="325">
        <v>2</v>
      </c>
      <c r="AS56" s="325" t="s">
        <v>11705</v>
      </c>
      <c r="AT56" s="325" t="s">
        <v>11727</v>
      </c>
      <c r="AU56" s="325"/>
      <c r="AV56" s="325"/>
      <c r="AW56" s="325"/>
      <c r="AX56" s="325"/>
      <c r="AY56" s="325"/>
      <c r="AZ56" s="325"/>
      <c r="BA56" s="328"/>
    </row>
    <row r="57" spans="1:53" ht="46.5" x14ac:dyDescent="0.35">
      <c r="A57" s="324" t="s">
        <v>12765</v>
      </c>
      <c r="B57" s="325" t="s">
        <v>493</v>
      </c>
      <c r="C57" s="325">
        <v>1346</v>
      </c>
      <c r="D57" s="325" t="s">
        <v>2176</v>
      </c>
      <c r="E57" s="327"/>
      <c r="F57" s="325" t="s">
        <v>13268</v>
      </c>
      <c r="G57" s="327" t="s">
        <v>11001</v>
      </c>
      <c r="H57" s="325"/>
      <c r="I57" s="325"/>
      <c r="J57" s="325" t="s">
        <v>13277</v>
      </c>
      <c r="K57" s="325" t="s">
        <v>836</v>
      </c>
      <c r="L57" s="325" t="s">
        <v>836</v>
      </c>
      <c r="M57" s="325" t="s">
        <v>13278</v>
      </c>
      <c r="N57" s="325"/>
      <c r="O57" s="326"/>
      <c r="P57" s="326">
        <f>IF(ISBLANK(Master_Capy[[#This Row],[GSS Business Capability]]),Master_Capy[[#This Row],[Business Capability]],Master_Capy[[#This Row],[GSS Business Capability]])</f>
        <v>0</v>
      </c>
      <c r="Q57" s="326"/>
      <c r="R57" s="325" t="s">
        <v>2099</v>
      </c>
      <c r="S57" s="327"/>
      <c r="T57" s="325"/>
      <c r="U57" s="326"/>
      <c r="V57" s="326"/>
      <c r="W57" s="367" t="s">
        <v>2</v>
      </c>
      <c r="X57" s="367" t="s">
        <v>2</v>
      </c>
      <c r="Y5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7" s="325"/>
      <c r="AA57" s="326"/>
      <c r="AB57" s="325" t="s">
        <v>5755</v>
      </c>
      <c r="AC57" s="326"/>
      <c r="AD57" s="325"/>
      <c r="AE57" s="326"/>
      <c r="AF57" s="325"/>
      <c r="AG57" s="326"/>
      <c r="AH57" s="326"/>
      <c r="AI57" s="326"/>
      <c r="AJ57" s="326" t="str">
        <f>_xlfn.CONCAT(Master_Capy[[#This Row],[Technologies]]&amp;CHAR(10)&amp;Master_Capy[[#This Row],[Operating System]]&amp;CHAR(10)&amp;Master_Capy[[#This Row],[DataBase]])</f>
        <v xml:space="preserve">
</v>
      </c>
      <c r="AK57" s="326"/>
      <c r="AL57" s="326"/>
      <c r="AM57" s="326"/>
      <c r="AN57" s="367" t="s">
        <v>2</v>
      </c>
      <c r="AO57" s="325"/>
      <c r="AP57" s="325"/>
      <c r="AQ57" s="325" t="s">
        <v>1158</v>
      </c>
      <c r="AR57" s="325">
        <v>2</v>
      </c>
      <c r="AS57" s="325" t="s">
        <v>11705</v>
      </c>
      <c r="AT57" s="325" t="s">
        <v>11727</v>
      </c>
      <c r="AU57" s="325"/>
      <c r="AV57" s="325"/>
      <c r="AW57" s="325"/>
      <c r="AX57" s="325"/>
      <c r="AY57" s="325"/>
      <c r="AZ57" s="325"/>
      <c r="BA57" s="328"/>
    </row>
    <row r="58" spans="1:53" ht="46.5" x14ac:dyDescent="0.35">
      <c r="A58" s="324" t="s">
        <v>13279</v>
      </c>
      <c r="B58" s="325" t="s">
        <v>13280</v>
      </c>
      <c r="C58" s="325">
        <v>1358</v>
      </c>
      <c r="D58" s="325" t="s">
        <v>2176</v>
      </c>
      <c r="E58" s="327"/>
      <c r="F58" s="325" t="s">
        <v>13268</v>
      </c>
      <c r="G58" s="327" t="s">
        <v>11001</v>
      </c>
      <c r="H58" s="325"/>
      <c r="I58" s="325"/>
      <c r="J58" s="325" t="s">
        <v>13277</v>
      </c>
      <c r="K58" s="325" t="s">
        <v>836</v>
      </c>
      <c r="L58" s="325" t="s">
        <v>836</v>
      </c>
      <c r="M58" s="325" t="s">
        <v>79</v>
      </c>
      <c r="N58" s="325"/>
      <c r="O58" s="326"/>
      <c r="P58" s="326">
        <f>IF(ISBLANK(Master_Capy[[#This Row],[GSS Business Capability]]),Master_Capy[[#This Row],[Business Capability]],Master_Capy[[#This Row],[GSS Business Capability]])</f>
        <v>0</v>
      </c>
      <c r="Q58" s="326"/>
      <c r="R58" s="325" t="s">
        <v>2099</v>
      </c>
      <c r="S58" s="327"/>
      <c r="T58" s="325"/>
      <c r="U58" s="326"/>
      <c r="V58" s="326"/>
      <c r="W58" s="367" t="s">
        <v>2</v>
      </c>
      <c r="X58" s="367" t="s">
        <v>2</v>
      </c>
      <c r="Y5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8" s="325"/>
      <c r="AA58" s="326"/>
      <c r="AB58" s="325" t="s">
        <v>5755</v>
      </c>
      <c r="AC58" s="326"/>
      <c r="AD58" s="325"/>
      <c r="AE58" s="326"/>
      <c r="AF58" s="325"/>
      <c r="AG58" s="326"/>
      <c r="AH58" s="326"/>
      <c r="AI58" s="326"/>
      <c r="AJ58" s="326" t="str">
        <f>_xlfn.CONCAT(Master_Capy[[#This Row],[Technologies]]&amp;CHAR(10)&amp;Master_Capy[[#This Row],[Operating System]]&amp;CHAR(10)&amp;Master_Capy[[#This Row],[DataBase]])</f>
        <v xml:space="preserve">
</v>
      </c>
      <c r="AK58" s="326"/>
      <c r="AL58" s="326"/>
      <c r="AM58" s="326"/>
      <c r="AN58" s="367" t="s">
        <v>2</v>
      </c>
      <c r="AO58" s="325"/>
      <c r="AP58" s="325"/>
      <c r="AQ58" s="325" t="s">
        <v>1158</v>
      </c>
      <c r="AR58" s="325">
        <v>2</v>
      </c>
      <c r="AS58" s="325" t="s">
        <v>11705</v>
      </c>
      <c r="AT58" s="325" t="s">
        <v>11727</v>
      </c>
      <c r="AU58" s="325"/>
      <c r="AV58" s="325"/>
      <c r="AW58" s="325"/>
      <c r="AX58" s="325"/>
      <c r="AY58" s="325"/>
      <c r="AZ58" s="325"/>
      <c r="BA58" s="328"/>
    </row>
    <row r="59" spans="1:53" ht="46.5" x14ac:dyDescent="0.35">
      <c r="A59" s="324" t="s">
        <v>13281</v>
      </c>
      <c r="B59" s="325" t="s">
        <v>13282</v>
      </c>
      <c r="C59" s="325">
        <v>1379</v>
      </c>
      <c r="D59" s="325" t="s">
        <v>2176</v>
      </c>
      <c r="E59" s="327"/>
      <c r="F59" s="325" t="s">
        <v>13268</v>
      </c>
      <c r="G59" s="327" t="s">
        <v>11001</v>
      </c>
      <c r="H59" s="325" t="s">
        <v>11687</v>
      </c>
      <c r="I59" s="325"/>
      <c r="J59" s="325" t="s">
        <v>13283</v>
      </c>
      <c r="K59" s="325" t="s">
        <v>836</v>
      </c>
      <c r="L59" s="325" t="s">
        <v>836</v>
      </c>
      <c r="M59" s="325" t="s">
        <v>836</v>
      </c>
      <c r="N59" s="325"/>
      <c r="O59" s="326"/>
      <c r="P59" s="326">
        <f>IF(ISBLANK(Master_Capy[[#This Row],[GSS Business Capability]]),Master_Capy[[#This Row],[Business Capability]],Master_Capy[[#This Row],[GSS Business Capability]])</f>
        <v>0</v>
      </c>
      <c r="Q59" s="326"/>
      <c r="R59" s="325" t="s">
        <v>2099</v>
      </c>
      <c r="S59" s="327"/>
      <c r="T59" s="325" t="s">
        <v>851</v>
      </c>
      <c r="U59" s="326"/>
      <c r="V59" s="326"/>
      <c r="W59" s="367">
        <v>0</v>
      </c>
      <c r="X59" s="367">
        <v>0</v>
      </c>
      <c r="Y5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9" s="325">
        <v>0</v>
      </c>
      <c r="AA59" s="326"/>
      <c r="AB59" s="325" t="s">
        <v>5755</v>
      </c>
      <c r="AC59" s="326"/>
      <c r="AD59" s="325"/>
      <c r="AE59" s="326"/>
      <c r="AF59" s="325"/>
      <c r="AG59" s="326"/>
      <c r="AH59" s="326"/>
      <c r="AI59" s="326"/>
      <c r="AJ59" s="326" t="str">
        <f>_xlfn.CONCAT(Master_Capy[[#This Row],[Technologies]]&amp;CHAR(10)&amp;Master_Capy[[#This Row],[Operating System]]&amp;CHAR(10)&amp;Master_Capy[[#This Row],[DataBase]])</f>
        <v xml:space="preserve">
</v>
      </c>
      <c r="AK59" s="326"/>
      <c r="AL59" s="326"/>
      <c r="AM59" s="326"/>
      <c r="AN59" s="367">
        <v>0</v>
      </c>
      <c r="AO59" s="325"/>
      <c r="AP59" s="325"/>
      <c r="AQ59" s="325" t="s">
        <v>1158</v>
      </c>
      <c r="AR59" s="325">
        <v>2</v>
      </c>
      <c r="AS59" s="325" t="s">
        <v>11705</v>
      </c>
      <c r="AT59" s="325" t="s">
        <v>11727</v>
      </c>
      <c r="AU59" s="325"/>
      <c r="AV59" s="325"/>
      <c r="AW59" s="325"/>
      <c r="AX59" s="325"/>
      <c r="AY59" s="325"/>
      <c r="AZ59" s="325"/>
      <c r="BA59" s="328"/>
    </row>
    <row r="60" spans="1:53" ht="46.5" x14ac:dyDescent="0.35">
      <c r="A60" s="324" t="s">
        <v>13284</v>
      </c>
      <c r="B60" s="325" t="s">
        <v>13285</v>
      </c>
      <c r="C60" s="325">
        <v>1381</v>
      </c>
      <c r="D60" s="325" t="s">
        <v>2176</v>
      </c>
      <c r="E60" s="327"/>
      <c r="F60" s="325" t="s">
        <v>13268</v>
      </c>
      <c r="G60" s="327" t="s">
        <v>11001</v>
      </c>
      <c r="H60" s="325"/>
      <c r="I60" s="325"/>
      <c r="J60" s="325" t="s">
        <v>13286</v>
      </c>
      <c r="K60" s="325" t="s">
        <v>836</v>
      </c>
      <c r="L60" s="325" t="s">
        <v>836</v>
      </c>
      <c r="M60" s="325" t="s">
        <v>836</v>
      </c>
      <c r="N60" s="325"/>
      <c r="O60" s="326"/>
      <c r="P60" s="326">
        <f>IF(ISBLANK(Master_Capy[[#This Row],[GSS Business Capability]]),Master_Capy[[#This Row],[Business Capability]],Master_Capy[[#This Row],[GSS Business Capability]])</f>
        <v>0</v>
      </c>
      <c r="Q60" s="326"/>
      <c r="R60" s="325" t="s">
        <v>2099</v>
      </c>
      <c r="S60" s="327"/>
      <c r="T60" s="325"/>
      <c r="U60" s="326"/>
      <c r="V60" s="326"/>
      <c r="W60" s="367" t="s">
        <v>2</v>
      </c>
      <c r="X60" s="367" t="s">
        <v>2</v>
      </c>
      <c r="Y6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0" s="325"/>
      <c r="AA60" s="326"/>
      <c r="AB60" s="325" t="s">
        <v>5755</v>
      </c>
      <c r="AC60" s="326"/>
      <c r="AD60" s="325"/>
      <c r="AE60" s="326"/>
      <c r="AF60" s="325"/>
      <c r="AG60" s="326"/>
      <c r="AH60" s="326"/>
      <c r="AI60" s="326"/>
      <c r="AJ60" s="326" t="str">
        <f>_xlfn.CONCAT(Master_Capy[[#This Row],[Technologies]]&amp;CHAR(10)&amp;Master_Capy[[#This Row],[Operating System]]&amp;CHAR(10)&amp;Master_Capy[[#This Row],[DataBase]])</f>
        <v xml:space="preserve">
</v>
      </c>
      <c r="AK60" s="326"/>
      <c r="AL60" s="326"/>
      <c r="AM60" s="326"/>
      <c r="AN60" s="367" t="s">
        <v>2</v>
      </c>
      <c r="AO60" s="325"/>
      <c r="AP60" s="325"/>
      <c r="AQ60" s="325" t="s">
        <v>1158</v>
      </c>
      <c r="AR60" s="325">
        <v>2</v>
      </c>
      <c r="AS60" s="325" t="s">
        <v>11705</v>
      </c>
      <c r="AT60" s="325" t="s">
        <v>11727</v>
      </c>
      <c r="AU60" s="325"/>
      <c r="AV60" s="325"/>
      <c r="AW60" s="325"/>
      <c r="AX60" s="325"/>
      <c r="AY60" s="325"/>
      <c r="AZ60" s="325"/>
      <c r="BA60" s="328"/>
    </row>
    <row r="61" spans="1:53" ht="46.5" x14ac:dyDescent="0.35">
      <c r="A61" s="324" t="s">
        <v>12843</v>
      </c>
      <c r="B61" s="325" t="s">
        <v>12844</v>
      </c>
      <c r="C61" s="325">
        <v>1406</v>
      </c>
      <c r="D61" s="325" t="s">
        <v>2176</v>
      </c>
      <c r="E61" s="327"/>
      <c r="F61" s="325" t="s">
        <v>13268</v>
      </c>
      <c r="G61" s="327" t="s">
        <v>11001</v>
      </c>
      <c r="H61" s="325" t="s">
        <v>11687</v>
      </c>
      <c r="I61" s="325"/>
      <c r="J61" s="325" t="s">
        <v>13287</v>
      </c>
      <c r="K61" s="325" t="s">
        <v>836</v>
      </c>
      <c r="L61" s="325" t="s">
        <v>836</v>
      </c>
      <c r="M61" s="325" t="s">
        <v>836</v>
      </c>
      <c r="N61" s="325"/>
      <c r="O61" s="326"/>
      <c r="P61" s="326">
        <f>IF(ISBLANK(Master_Capy[[#This Row],[GSS Business Capability]]),Master_Capy[[#This Row],[Business Capability]],Master_Capy[[#This Row],[GSS Business Capability]])</f>
        <v>0</v>
      </c>
      <c r="Q61" s="326"/>
      <c r="R61" s="325" t="s">
        <v>2099</v>
      </c>
      <c r="S61" s="327"/>
      <c r="T61" s="325" t="s">
        <v>851</v>
      </c>
      <c r="U61" s="326"/>
      <c r="V61" s="326"/>
      <c r="W61" s="367">
        <v>0</v>
      </c>
      <c r="X61" s="367">
        <v>0</v>
      </c>
      <c r="Y6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1" s="325">
        <v>0</v>
      </c>
      <c r="AA61" s="326"/>
      <c r="AB61" s="325" t="s">
        <v>5755</v>
      </c>
      <c r="AC61" s="326"/>
      <c r="AD61" s="325"/>
      <c r="AE61" s="326"/>
      <c r="AF61" s="325"/>
      <c r="AG61" s="326"/>
      <c r="AH61" s="326"/>
      <c r="AI61" s="326"/>
      <c r="AJ61" s="326" t="str">
        <f>_xlfn.CONCAT(Master_Capy[[#This Row],[Technologies]]&amp;CHAR(10)&amp;Master_Capy[[#This Row],[Operating System]]&amp;CHAR(10)&amp;Master_Capy[[#This Row],[DataBase]])</f>
        <v xml:space="preserve">
</v>
      </c>
      <c r="AK61" s="326"/>
      <c r="AL61" s="326"/>
      <c r="AM61" s="326"/>
      <c r="AN61" s="367">
        <v>0</v>
      </c>
      <c r="AO61" s="325"/>
      <c r="AP61" s="325"/>
      <c r="AQ61" s="325" t="s">
        <v>1158</v>
      </c>
      <c r="AR61" s="325">
        <v>2</v>
      </c>
      <c r="AS61" s="325" t="s">
        <v>11705</v>
      </c>
      <c r="AT61" s="325" t="s">
        <v>11727</v>
      </c>
      <c r="AU61" s="325"/>
      <c r="AV61" s="325"/>
      <c r="AW61" s="325"/>
      <c r="AX61" s="325"/>
      <c r="AY61" s="325"/>
      <c r="AZ61" s="325"/>
      <c r="BA61" s="328"/>
    </row>
    <row r="62" spans="1:53" ht="46.5" x14ac:dyDescent="0.35">
      <c r="A62" s="324" t="s">
        <v>13288</v>
      </c>
      <c r="B62" s="325" t="s">
        <v>13289</v>
      </c>
      <c r="C62" s="325">
        <v>1444</v>
      </c>
      <c r="D62" s="325" t="s">
        <v>2176</v>
      </c>
      <c r="E62" s="327"/>
      <c r="F62" s="325" t="s">
        <v>13268</v>
      </c>
      <c r="G62" s="327" t="s">
        <v>11001</v>
      </c>
      <c r="H62" s="325" t="s">
        <v>11687</v>
      </c>
      <c r="I62" s="325"/>
      <c r="J62" s="325"/>
      <c r="K62" s="325" t="s">
        <v>836</v>
      </c>
      <c r="L62" s="325" t="s">
        <v>836</v>
      </c>
      <c r="M62" s="325" t="s">
        <v>836</v>
      </c>
      <c r="N62" s="325"/>
      <c r="O62" s="326"/>
      <c r="P62" s="326">
        <f>IF(ISBLANK(Master_Capy[[#This Row],[GSS Business Capability]]),Master_Capy[[#This Row],[Business Capability]],Master_Capy[[#This Row],[GSS Business Capability]])</f>
        <v>0</v>
      </c>
      <c r="Q62" s="326"/>
      <c r="R62" s="325" t="s">
        <v>2099</v>
      </c>
      <c r="S62" s="327"/>
      <c r="T62" s="325" t="s">
        <v>851</v>
      </c>
      <c r="U62" s="326"/>
      <c r="V62" s="326"/>
      <c r="W62" s="367">
        <v>0</v>
      </c>
      <c r="X62" s="367">
        <v>0</v>
      </c>
      <c r="Y6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2" s="325">
        <v>0</v>
      </c>
      <c r="AA62" s="326"/>
      <c r="AB62" s="325" t="s">
        <v>5755</v>
      </c>
      <c r="AC62" s="326"/>
      <c r="AD62" s="325"/>
      <c r="AE62" s="326"/>
      <c r="AF62" s="325"/>
      <c r="AG62" s="326"/>
      <c r="AH62" s="326"/>
      <c r="AI62" s="326"/>
      <c r="AJ62" s="326" t="str">
        <f>_xlfn.CONCAT(Master_Capy[[#This Row],[Technologies]]&amp;CHAR(10)&amp;Master_Capy[[#This Row],[Operating System]]&amp;CHAR(10)&amp;Master_Capy[[#This Row],[DataBase]])</f>
        <v xml:space="preserve">
</v>
      </c>
      <c r="AK62" s="326"/>
      <c r="AL62" s="326"/>
      <c r="AM62" s="326"/>
      <c r="AN62" s="367">
        <v>0</v>
      </c>
      <c r="AO62" s="325"/>
      <c r="AP62" s="325"/>
      <c r="AQ62" s="325" t="s">
        <v>1158</v>
      </c>
      <c r="AR62" s="325">
        <v>2</v>
      </c>
      <c r="AS62" s="325" t="s">
        <v>11705</v>
      </c>
      <c r="AT62" s="325" t="s">
        <v>11727</v>
      </c>
      <c r="AU62" s="325"/>
      <c r="AV62" s="325"/>
      <c r="AW62" s="325"/>
      <c r="AX62" s="325"/>
      <c r="AY62" s="325"/>
      <c r="AZ62" s="325"/>
      <c r="BA62" s="328"/>
    </row>
    <row r="63" spans="1:53" ht="46.5" x14ac:dyDescent="0.35">
      <c r="A63" s="324" t="s">
        <v>13290</v>
      </c>
      <c r="B63" s="325" t="s">
        <v>13291</v>
      </c>
      <c r="C63" s="325">
        <v>1462</v>
      </c>
      <c r="D63" s="325" t="s">
        <v>2176</v>
      </c>
      <c r="E63" s="327"/>
      <c r="F63" s="325" t="s">
        <v>13268</v>
      </c>
      <c r="G63" s="327" t="s">
        <v>11001</v>
      </c>
      <c r="H63" s="325"/>
      <c r="I63" s="325"/>
      <c r="J63" s="325" t="s">
        <v>13277</v>
      </c>
      <c r="K63" s="325" t="s">
        <v>836</v>
      </c>
      <c r="L63" s="325" t="s">
        <v>836</v>
      </c>
      <c r="M63" s="325" t="s">
        <v>79</v>
      </c>
      <c r="N63" s="325"/>
      <c r="O63" s="326"/>
      <c r="P63" s="326">
        <f>IF(ISBLANK(Master_Capy[[#This Row],[GSS Business Capability]]),Master_Capy[[#This Row],[Business Capability]],Master_Capy[[#This Row],[GSS Business Capability]])</f>
        <v>0</v>
      </c>
      <c r="Q63" s="326"/>
      <c r="R63" s="325" t="s">
        <v>2099</v>
      </c>
      <c r="S63" s="327"/>
      <c r="T63" s="325"/>
      <c r="U63" s="326"/>
      <c r="V63" s="326"/>
      <c r="W63" s="367" t="s">
        <v>2</v>
      </c>
      <c r="X63" s="367" t="s">
        <v>2</v>
      </c>
      <c r="Y6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3" s="325"/>
      <c r="AA63" s="326"/>
      <c r="AB63" s="325" t="s">
        <v>5755</v>
      </c>
      <c r="AC63" s="326"/>
      <c r="AD63" s="325"/>
      <c r="AE63" s="326"/>
      <c r="AF63" s="325"/>
      <c r="AG63" s="326"/>
      <c r="AH63" s="326"/>
      <c r="AI63" s="326"/>
      <c r="AJ63" s="326" t="str">
        <f>_xlfn.CONCAT(Master_Capy[[#This Row],[Technologies]]&amp;CHAR(10)&amp;Master_Capy[[#This Row],[Operating System]]&amp;CHAR(10)&amp;Master_Capy[[#This Row],[DataBase]])</f>
        <v xml:space="preserve">
</v>
      </c>
      <c r="AK63" s="326"/>
      <c r="AL63" s="326"/>
      <c r="AM63" s="326"/>
      <c r="AN63" s="367" t="s">
        <v>2</v>
      </c>
      <c r="AO63" s="325"/>
      <c r="AP63" s="325"/>
      <c r="AQ63" s="325" t="s">
        <v>1158</v>
      </c>
      <c r="AR63" s="325">
        <v>2</v>
      </c>
      <c r="AS63" s="325" t="s">
        <v>11705</v>
      </c>
      <c r="AT63" s="325" t="s">
        <v>11727</v>
      </c>
      <c r="AU63" s="325"/>
      <c r="AV63" s="325"/>
      <c r="AW63" s="325"/>
      <c r="AX63" s="325"/>
      <c r="AY63" s="325"/>
      <c r="AZ63" s="325"/>
      <c r="BA63" s="328"/>
    </row>
    <row r="64" spans="1:53" ht="46.5" x14ac:dyDescent="0.35">
      <c r="A64" s="324" t="s">
        <v>13292</v>
      </c>
      <c r="B64" s="325" t="s">
        <v>13293</v>
      </c>
      <c r="C64" s="325">
        <v>1467</v>
      </c>
      <c r="D64" s="325" t="s">
        <v>2176</v>
      </c>
      <c r="E64" s="327"/>
      <c r="F64" s="325" t="s">
        <v>13268</v>
      </c>
      <c r="G64" s="327" t="s">
        <v>11001</v>
      </c>
      <c r="H64" s="325" t="s">
        <v>11687</v>
      </c>
      <c r="I64" s="325"/>
      <c r="J64" s="325"/>
      <c r="K64" s="325" t="s">
        <v>836</v>
      </c>
      <c r="L64" s="325" t="s">
        <v>836</v>
      </c>
      <c r="M64" s="325" t="s">
        <v>836</v>
      </c>
      <c r="N64" s="325"/>
      <c r="O64" s="326"/>
      <c r="P64" s="326">
        <f>IF(ISBLANK(Master_Capy[[#This Row],[GSS Business Capability]]),Master_Capy[[#This Row],[Business Capability]],Master_Capy[[#This Row],[GSS Business Capability]])</f>
        <v>0</v>
      </c>
      <c r="Q64" s="326"/>
      <c r="R64" s="325" t="s">
        <v>2099</v>
      </c>
      <c r="S64" s="327"/>
      <c r="T64" s="325" t="s">
        <v>851</v>
      </c>
      <c r="U64" s="326"/>
      <c r="V64" s="326"/>
      <c r="W64" s="367">
        <v>0</v>
      </c>
      <c r="X64" s="367">
        <v>0</v>
      </c>
      <c r="Y6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4" s="325">
        <v>0</v>
      </c>
      <c r="AA64" s="326"/>
      <c r="AB64" s="325" t="s">
        <v>5755</v>
      </c>
      <c r="AC64" s="326"/>
      <c r="AD64" s="325"/>
      <c r="AE64" s="326"/>
      <c r="AF64" s="325"/>
      <c r="AG64" s="326"/>
      <c r="AH64" s="326"/>
      <c r="AI64" s="326"/>
      <c r="AJ64" s="326" t="str">
        <f>_xlfn.CONCAT(Master_Capy[[#This Row],[Technologies]]&amp;CHAR(10)&amp;Master_Capy[[#This Row],[Operating System]]&amp;CHAR(10)&amp;Master_Capy[[#This Row],[DataBase]])</f>
        <v xml:space="preserve">
</v>
      </c>
      <c r="AK64" s="326"/>
      <c r="AL64" s="326"/>
      <c r="AM64" s="326"/>
      <c r="AN64" s="367">
        <v>0</v>
      </c>
      <c r="AO64" s="325"/>
      <c r="AP64" s="325"/>
      <c r="AQ64" s="325" t="s">
        <v>1158</v>
      </c>
      <c r="AR64" s="325">
        <v>2</v>
      </c>
      <c r="AS64" s="325" t="s">
        <v>11705</v>
      </c>
      <c r="AT64" s="325" t="s">
        <v>11727</v>
      </c>
      <c r="AU64" s="325"/>
      <c r="AV64" s="325"/>
      <c r="AW64" s="325"/>
      <c r="AX64" s="325"/>
      <c r="AY64" s="325"/>
      <c r="AZ64" s="325"/>
      <c r="BA64" s="328"/>
    </row>
    <row r="65" spans="1:53" ht="46.5" x14ac:dyDescent="0.35">
      <c r="A65" s="324" t="s">
        <v>13294</v>
      </c>
      <c r="B65" s="325" t="s">
        <v>13295</v>
      </c>
      <c r="C65" s="325">
        <v>1485</v>
      </c>
      <c r="D65" s="325" t="s">
        <v>2176</v>
      </c>
      <c r="E65" s="327"/>
      <c r="F65" s="325" t="s">
        <v>13268</v>
      </c>
      <c r="G65" s="327" t="s">
        <v>11001</v>
      </c>
      <c r="H65" s="325"/>
      <c r="I65" s="325"/>
      <c r="J65" s="325" t="s">
        <v>13296</v>
      </c>
      <c r="K65" s="325" t="s">
        <v>836</v>
      </c>
      <c r="L65" s="325" t="s">
        <v>836</v>
      </c>
      <c r="M65" s="325"/>
      <c r="N65" s="325"/>
      <c r="O65" s="326"/>
      <c r="P65" s="326">
        <f>IF(ISBLANK(Master_Capy[[#This Row],[GSS Business Capability]]),Master_Capy[[#This Row],[Business Capability]],Master_Capy[[#This Row],[GSS Business Capability]])</f>
        <v>0</v>
      </c>
      <c r="Q65" s="326"/>
      <c r="R65" s="325" t="s">
        <v>2099</v>
      </c>
      <c r="S65" s="327"/>
      <c r="T65" s="325"/>
      <c r="U65" s="326"/>
      <c r="V65" s="326"/>
      <c r="W65" s="367" t="s">
        <v>2</v>
      </c>
      <c r="X65" s="367" t="s">
        <v>2</v>
      </c>
      <c r="Y6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5" s="325"/>
      <c r="AA65" s="326"/>
      <c r="AB65" s="325" t="s">
        <v>5755</v>
      </c>
      <c r="AC65" s="326"/>
      <c r="AD65" s="325"/>
      <c r="AE65" s="326"/>
      <c r="AF65" s="325"/>
      <c r="AG65" s="326"/>
      <c r="AH65" s="326"/>
      <c r="AI65" s="326"/>
      <c r="AJ65" s="326" t="str">
        <f>_xlfn.CONCAT(Master_Capy[[#This Row],[Technologies]]&amp;CHAR(10)&amp;Master_Capy[[#This Row],[Operating System]]&amp;CHAR(10)&amp;Master_Capy[[#This Row],[DataBase]])</f>
        <v xml:space="preserve">
</v>
      </c>
      <c r="AK65" s="326"/>
      <c r="AL65" s="326"/>
      <c r="AM65" s="326"/>
      <c r="AN65" s="367" t="s">
        <v>2</v>
      </c>
      <c r="AO65" s="325"/>
      <c r="AP65" s="325"/>
      <c r="AQ65" s="325" t="s">
        <v>1158</v>
      </c>
      <c r="AR65" s="325">
        <v>2</v>
      </c>
      <c r="AS65" s="325" t="s">
        <v>11705</v>
      </c>
      <c r="AT65" s="325" t="s">
        <v>11727</v>
      </c>
      <c r="AU65" s="325"/>
      <c r="AV65" s="325"/>
      <c r="AW65" s="325"/>
      <c r="AX65" s="325"/>
      <c r="AY65" s="325"/>
      <c r="AZ65" s="325"/>
      <c r="BA65" s="328"/>
    </row>
    <row r="66" spans="1:53" ht="46.5" x14ac:dyDescent="0.35">
      <c r="A66" s="324" t="s">
        <v>12715</v>
      </c>
      <c r="B66" s="329" t="s">
        <v>44</v>
      </c>
      <c r="C66" s="325">
        <v>550</v>
      </c>
      <c r="D66" s="325" t="s">
        <v>2176</v>
      </c>
      <c r="E66" s="327"/>
      <c r="F66" s="325" t="s">
        <v>792</v>
      </c>
      <c r="G66" s="325"/>
      <c r="H66" s="325" t="s">
        <v>11687</v>
      </c>
      <c r="I66" s="325"/>
      <c r="J66" s="325" t="s">
        <v>45</v>
      </c>
      <c r="K66" s="325" t="s">
        <v>11739</v>
      </c>
      <c r="L66" s="325" t="s">
        <v>747</v>
      </c>
      <c r="M66" s="325" t="s">
        <v>871</v>
      </c>
      <c r="N66" s="325"/>
      <c r="O66" s="326"/>
      <c r="P66" s="326">
        <f>IF(ISBLANK(Master_Capy[[#This Row],[GSS Business Capability]]),Master_Capy[[#This Row],[Business Capability]],Master_Capy[[#This Row],[GSS Business Capability]])</f>
        <v>0</v>
      </c>
      <c r="Q66" s="326"/>
      <c r="R66" s="325" t="s">
        <v>13297</v>
      </c>
      <c r="S66" s="327"/>
      <c r="T66" s="325" t="s">
        <v>13298</v>
      </c>
      <c r="U66" s="326"/>
      <c r="V66" s="326"/>
      <c r="W66" s="367">
        <v>0</v>
      </c>
      <c r="X66" s="367">
        <v>0</v>
      </c>
      <c r="Y6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6" s="325">
        <v>0</v>
      </c>
      <c r="AA66" s="326"/>
      <c r="AB66" s="325"/>
      <c r="AC66" s="326" t="s">
        <v>9980</v>
      </c>
      <c r="AD66" s="325"/>
      <c r="AE66" s="326"/>
      <c r="AF66" s="325"/>
      <c r="AG66" s="326" t="s">
        <v>9977</v>
      </c>
      <c r="AH66" s="326"/>
      <c r="AI66" s="326"/>
      <c r="AJ66" s="326" t="str">
        <f>_xlfn.CONCAT(Master_Capy[[#This Row],[Technologies]]&amp;CHAR(10)&amp;Master_Capy[[#This Row],[Operating System]]&amp;CHAR(10)&amp;Master_Capy[[#This Row],[DataBase]])</f>
        <v xml:space="preserve">ASP.NET, SQL
</v>
      </c>
      <c r="AK66" s="326"/>
      <c r="AL66" s="326"/>
      <c r="AM66" s="326"/>
      <c r="AN66" s="367" t="s">
        <v>2</v>
      </c>
      <c r="AO66" s="325"/>
      <c r="AP66" s="325"/>
      <c r="AQ66" s="325"/>
      <c r="AR66" s="325">
        <v>2</v>
      </c>
      <c r="AS66" s="325" t="s">
        <v>3548</v>
      </c>
      <c r="AT66" s="325"/>
      <c r="AU66" s="325"/>
      <c r="AV66" s="325"/>
      <c r="AW66" s="325"/>
      <c r="AX66" s="325"/>
      <c r="AY66" s="325"/>
      <c r="AZ66" s="325"/>
      <c r="BA66" s="328"/>
    </row>
    <row r="67" spans="1:53" ht="46.5" x14ac:dyDescent="0.35">
      <c r="A67" s="324" t="s">
        <v>12719</v>
      </c>
      <c r="B67" s="331" t="s">
        <v>433</v>
      </c>
      <c r="C67" s="325">
        <v>552</v>
      </c>
      <c r="D67" s="325" t="s">
        <v>2176</v>
      </c>
      <c r="E67" s="327"/>
      <c r="F67" s="325" t="s">
        <v>792</v>
      </c>
      <c r="G67" s="325"/>
      <c r="H67" s="325" t="s">
        <v>11687</v>
      </c>
      <c r="I67" s="325"/>
      <c r="J67" s="325" t="s">
        <v>434</v>
      </c>
      <c r="K67" s="325" t="s">
        <v>79</v>
      </c>
      <c r="L67" s="325" t="s">
        <v>11044</v>
      </c>
      <c r="M67" s="325" t="s">
        <v>79</v>
      </c>
      <c r="N67" s="325" t="s">
        <v>79</v>
      </c>
      <c r="O67" s="326"/>
      <c r="P67" s="326" t="str">
        <f>IF(ISBLANK(Master_Capy[[#This Row],[GSS Business Capability]]),Master_Capy[[#This Row],[Business Capability]],Master_Capy[[#This Row],[GSS Business Capability]])</f>
        <v>Reporting</v>
      </c>
      <c r="Q67" s="326"/>
      <c r="R67" s="325" t="s">
        <v>13297</v>
      </c>
      <c r="S67" s="327"/>
      <c r="T67" s="325" t="s">
        <v>13298</v>
      </c>
      <c r="U67" s="326"/>
      <c r="V67" s="326"/>
      <c r="W67" s="367">
        <v>0</v>
      </c>
      <c r="X67" s="367">
        <v>0</v>
      </c>
      <c r="Y6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7" s="325">
        <v>0</v>
      </c>
      <c r="AA67" s="326" t="s">
        <v>13139</v>
      </c>
      <c r="AB67" s="325" t="s">
        <v>11718</v>
      </c>
      <c r="AC67" s="326" t="s">
        <v>9995</v>
      </c>
      <c r="AD67" s="325"/>
      <c r="AE67" s="326"/>
      <c r="AF67" s="325"/>
      <c r="AG67" s="326" t="s">
        <v>9977</v>
      </c>
      <c r="AH67" s="326"/>
      <c r="AI67" s="326"/>
      <c r="AJ67" s="326" t="str">
        <f>_xlfn.CONCAT(Master_Capy[[#This Row],[Technologies]]&amp;CHAR(10)&amp;Master_Capy[[#This Row],[Operating System]]&amp;CHAR(10)&amp;Master_Capy[[#This Row],[DataBase]])</f>
        <v xml:space="preserve">ASP.NET,SQL SSIS, SQL SSAS
</v>
      </c>
      <c r="AK67" s="326"/>
      <c r="AL67" s="326"/>
      <c r="AM67" s="326"/>
      <c r="AN67" s="367" t="s">
        <v>2</v>
      </c>
      <c r="AO67" s="325"/>
      <c r="AP67" s="325"/>
      <c r="AQ67" s="325"/>
      <c r="AR67" s="325">
        <v>2</v>
      </c>
      <c r="AS67" s="325" t="s">
        <v>3548</v>
      </c>
      <c r="AT67" s="325"/>
      <c r="AU67" s="325"/>
      <c r="AV67" s="325"/>
      <c r="AW67" s="325"/>
      <c r="AX67" s="325"/>
      <c r="AY67" s="325"/>
      <c r="AZ67" s="325"/>
      <c r="BA67" s="328"/>
    </row>
    <row r="68" spans="1:53" ht="62" x14ac:dyDescent="0.35">
      <c r="A68" s="324" t="s">
        <v>12720</v>
      </c>
      <c r="B68" s="329" t="s">
        <v>9996</v>
      </c>
      <c r="C68" s="325">
        <v>1311</v>
      </c>
      <c r="D68" s="325" t="s">
        <v>2176</v>
      </c>
      <c r="E68" s="327"/>
      <c r="F68" s="325" t="s">
        <v>792</v>
      </c>
      <c r="G68" s="325" t="s">
        <v>11001</v>
      </c>
      <c r="H68" s="325"/>
      <c r="I68" s="325"/>
      <c r="J68" s="325" t="s">
        <v>9997</v>
      </c>
      <c r="K68" s="325" t="s">
        <v>11094</v>
      </c>
      <c r="L68" s="325" t="s">
        <v>11044</v>
      </c>
      <c r="M68" s="325" t="s">
        <v>11094</v>
      </c>
      <c r="N68" s="325"/>
      <c r="O68" s="326"/>
      <c r="P68" s="326">
        <f>IF(ISBLANK(Master_Capy[[#This Row],[GSS Business Capability]]),Master_Capy[[#This Row],[Business Capability]],Master_Capy[[#This Row],[GSS Business Capability]])</f>
        <v>0</v>
      </c>
      <c r="Q68" s="326"/>
      <c r="R68" s="325" t="s">
        <v>13297</v>
      </c>
      <c r="S68" s="327"/>
      <c r="T68" s="325"/>
      <c r="U68" s="326"/>
      <c r="V68" s="326"/>
      <c r="W68" s="367" t="s">
        <v>2</v>
      </c>
      <c r="X68" s="367" t="s">
        <v>2</v>
      </c>
      <c r="Y6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8" s="325"/>
      <c r="AA68" s="326" t="s">
        <v>5755</v>
      </c>
      <c r="AB68" s="325" t="s">
        <v>5755</v>
      </c>
      <c r="AC68" s="326" t="s">
        <v>10001</v>
      </c>
      <c r="AD68" s="325"/>
      <c r="AE68" s="326"/>
      <c r="AF68" s="325"/>
      <c r="AG68" s="326" t="s">
        <v>13299</v>
      </c>
      <c r="AH68" s="326"/>
      <c r="AI68" s="326"/>
      <c r="AJ68" s="326" t="str">
        <f>_xlfn.CONCAT(Master_Capy[[#This Row],[Technologies]]&amp;CHAR(10)&amp;Master_Capy[[#This Row],[Operating System]]&amp;CHAR(10)&amp;Master_Capy[[#This Row],[DataBase]])</f>
        <v xml:space="preserve">Windows Console, MVC, C#, XML, SQL
</v>
      </c>
      <c r="AK68" s="326"/>
      <c r="AL68" s="326"/>
      <c r="AM68" s="326" t="s">
        <v>11020</v>
      </c>
      <c r="AN68" s="367" t="s">
        <v>2</v>
      </c>
      <c r="AO68" s="325"/>
      <c r="AP68" s="325"/>
      <c r="AQ68" s="325"/>
      <c r="AR68" s="325">
        <v>2</v>
      </c>
      <c r="AS68" s="325" t="s">
        <v>3548</v>
      </c>
      <c r="AT68" s="325"/>
      <c r="AU68" s="325"/>
      <c r="AV68" s="325"/>
      <c r="AW68" s="325"/>
      <c r="AX68" s="325"/>
      <c r="AY68" s="325"/>
      <c r="AZ68" s="325"/>
      <c r="BA68" s="328"/>
    </row>
    <row r="69" spans="1:53" ht="46.5" x14ac:dyDescent="0.35">
      <c r="A69" s="324" t="s">
        <v>12888</v>
      </c>
      <c r="B69" s="329" t="s">
        <v>70</v>
      </c>
      <c r="C69" s="325">
        <v>884</v>
      </c>
      <c r="D69" s="325" t="s">
        <v>2176</v>
      </c>
      <c r="E69" s="327"/>
      <c r="F69" s="325" t="s">
        <v>792</v>
      </c>
      <c r="G69" s="325"/>
      <c r="H69" s="325" t="s">
        <v>11687</v>
      </c>
      <c r="I69" s="325"/>
      <c r="J69" s="325" t="s">
        <v>71</v>
      </c>
      <c r="K69" s="325" t="s">
        <v>2068</v>
      </c>
      <c r="L69" s="325" t="s">
        <v>747</v>
      </c>
      <c r="M69" s="325" t="s">
        <v>871</v>
      </c>
      <c r="N69" s="325" t="s">
        <v>11716</v>
      </c>
      <c r="O69" s="326"/>
      <c r="P69" s="326" t="str">
        <f>IF(ISBLANK(Master_Capy[[#This Row],[GSS Business Capability]]),Master_Capy[[#This Row],[Business Capability]],Master_Capy[[#This Row],[GSS Business Capability]])</f>
        <v>Supporting Application</v>
      </c>
      <c r="Q69" s="326"/>
      <c r="R69" s="325" t="s">
        <v>13297</v>
      </c>
      <c r="S69" s="327"/>
      <c r="T69" s="325" t="s">
        <v>13298</v>
      </c>
      <c r="U69" s="326"/>
      <c r="V69" s="326"/>
      <c r="W69" s="367">
        <v>0</v>
      </c>
      <c r="X69" s="367">
        <v>0</v>
      </c>
      <c r="Y6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9" s="325">
        <v>0</v>
      </c>
      <c r="AA69" s="326"/>
      <c r="AB69" s="325"/>
      <c r="AC69" s="326" t="s">
        <v>10379</v>
      </c>
      <c r="AD69" s="325"/>
      <c r="AE69" s="326"/>
      <c r="AF69" s="325"/>
      <c r="AG69" s="326" t="s">
        <v>2411</v>
      </c>
      <c r="AH69" s="326"/>
      <c r="AI69" s="326"/>
      <c r="AJ69" s="326" t="str">
        <f>_xlfn.CONCAT(Master_Capy[[#This Row],[Technologies]]&amp;CHAR(10)&amp;Master_Capy[[#This Row],[Operating System]]&amp;CHAR(10)&amp;Master_Capy[[#This Row],[DataBase]])</f>
        <v xml:space="preserve">SQL SSAS
</v>
      </c>
      <c r="AK69" s="326"/>
      <c r="AL69" s="326"/>
      <c r="AM69" s="326"/>
      <c r="AN69" s="367">
        <v>0</v>
      </c>
      <c r="AO69" s="325"/>
      <c r="AP69" s="325"/>
      <c r="AQ69" s="325"/>
      <c r="AR69" s="325">
        <v>2</v>
      </c>
      <c r="AS69" s="325" t="s">
        <v>3548</v>
      </c>
      <c r="AT69" s="325"/>
      <c r="AU69" s="325"/>
      <c r="AV69" s="325"/>
      <c r="AW69" s="325"/>
      <c r="AX69" s="325"/>
      <c r="AY69" s="325"/>
      <c r="AZ69" s="325"/>
      <c r="BA69" s="328"/>
    </row>
    <row r="70" spans="1:53" ht="46.5" x14ac:dyDescent="0.35">
      <c r="A70" s="324" t="s">
        <v>12716</v>
      </c>
      <c r="B70" s="329" t="s">
        <v>9981</v>
      </c>
      <c r="C70" s="325">
        <v>1309</v>
      </c>
      <c r="D70" s="325" t="s">
        <v>2176</v>
      </c>
      <c r="E70" s="327"/>
      <c r="F70" s="325" t="s">
        <v>792</v>
      </c>
      <c r="G70" s="325" t="s">
        <v>11001</v>
      </c>
      <c r="H70" s="325"/>
      <c r="I70" s="325"/>
      <c r="J70" s="325" t="s">
        <v>9982</v>
      </c>
      <c r="K70" s="325" t="s">
        <v>836</v>
      </c>
      <c r="L70" s="325" t="s">
        <v>836</v>
      </c>
      <c r="M70" s="325" t="s">
        <v>871</v>
      </c>
      <c r="N70" s="325" t="s">
        <v>11716</v>
      </c>
      <c r="O70" s="326"/>
      <c r="P70" s="326" t="str">
        <f>IF(ISBLANK(Master_Capy[[#This Row],[GSS Business Capability]]),Master_Capy[[#This Row],[Business Capability]],Master_Capy[[#This Row],[GSS Business Capability]])</f>
        <v>Supporting Application</v>
      </c>
      <c r="Q70" s="326"/>
      <c r="R70" s="325" t="s">
        <v>2100</v>
      </c>
      <c r="S70" s="327"/>
      <c r="T70" s="325"/>
      <c r="U70" s="326"/>
      <c r="V70" s="326"/>
      <c r="W70" s="367" t="s">
        <v>2</v>
      </c>
      <c r="X70" s="367" t="s">
        <v>2</v>
      </c>
      <c r="Y7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0" s="325"/>
      <c r="AA70" s="326" t="s">
        <v>5755</v>
      </c>
      <c r="AB70" s="325" t="s">
        <v>5755</v>
      </c>
      <c r="AC70" s="326" t="s">
        <v>8108</v>
      </c>
      <c r="AD70" s="325"/>
      <c r="AE70" s="326"/>
      <c r="AF70" s="325"/>
      <c r="AG70" s="326" t="s">
        <v>9977</v>
      </c>
      <c r="AH70" s="326"/>
      <c r="AI70" s="326"/>
      <c r="AJ70" s="326" t="str">
        <f>_xlfn.CONCAT(Master_Capy[[#This Row],[Technologies]]&amp;CHAR(10)&amp;Master_Capy[[#This Row],[Operating System]]&amp;CHAR(10)&amp;Master_Capy[[#This Row],[DataBase]])</f>
        <v xml:space="preserve">C#, SQL
</v>
      </c>
      <c r="AK70" s="326"/>
      <c r="AL70" s="326"/>
      <c r="AM70" s="326" t="s">
        <v>11020</v>
      </c>
      <c r="AN70" s="367" t="s">
        <v>2</v>
      </c>
      <c r="AO70" s="325"/>
      <c r="AP70" s="325"/>
      <c r="AQ70" s="325"/>
      <c r="AR70" s="325">
        <v>2</v>
      </c>
      <c r="AS70" s="325" t="s">
        <v>13300</v>
      </c>
      <c r="AT70" s="325"/>
      <c r="AU70" s="325"/>
      <c r="AV70" s="325"/>
      <c r="AW70" s="325"/>
      <c r="AX70" s="325"/>
      <c r="AY70" s="325"/>
      <c r="AZ70" s="325"/>
      <c r="BA70" s="328"/>
    </row>
    <row r="71" spans="1:53" ht="46.5" x14ac:dyDescent="0.35">
      <c r="A71" s="324" t="s">
        <v>12756</v>
      </c>
      <c r="B71" s="331" t="s">
        <v>478</v>
      </c>
      <c r="C71" s="325">
        <v>611</v>
      </c>
      <c r="D71" s="325" t="s">
        <v>2176</v>
      </c>
      <c r="E71" s="327"/>
      <c r="F71" s="325" t="s">
        <v>792</v>
      </c>
      <c r="G71" s="325"/>
      <c r="H71" s="325" t="s">
        <v>11687</v>
      </c>
      <c r="I71" s="325"/>
      <c r="J71" s="325" t="s">
        <v>13301</v>
      </c>
      <c r="K71" s="325" t="s">
        <v>79</v>
      </c>
      <c r="L71" s="325" t="s">
        <v>11044</v>
      </c>
      <c r="M71" s="325" t="s">
        <v>79</v>
      </c>
      <c r="N71" s="325" t="s">
        <v>79</v>
      </c>
      <c r="O71" s="326"/>
      <c r="P71" s="326" t="str">
        <f>IF(ISBLANK(Master_Capy[[#This Row],[GSS Business Capability]]),Master_Capy[[#This Row],[Business Capability]],Master_Capy[[#This Row],[GSS Business Capability]])</f>
        <v>Reporting</v>
      </c>
      <c r="Q71" s="326"/>
      <c r="R71" s="325" t="s">
        <v>13297</v>
      </c>
      <c r="S71" s="327"/>
      <c r="T71" s="325" t="s">
        <v>13298</v>
      </c>
      <c r="U71" s="326"/>
      <c r="V71" s="326"/>
      <c r="W71" s="367">
        <v>0</v>
      </c>
      <c r="X71" s="367">
        <v>0</v>
      </c>
      <c r="Y7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1" s="325">
        <v>0</v>
      </c>
      <c r="AA71" s="326" t="s">
        <v>11717</v>
      </c>
      <c r="AB71" s="325" t="s">
        <v>11718</v>
      </c>
      <c r="AC71" s="326" t="s">
        <v>10079</v>
      </c>
      <c r="AD71" s="325"/>
      <c r="AE71" s="326"/>
      <c r="AF71" s="325"/>
      <c r="AG71" s="326" t="s">
        <v>9977</v>
      </c>
      <c r="AH71" s="326"/>
      <c r="AI71" s="326"/>
      <c r="AJ71" s="326" t="str">
        <f>_xlfn.CONCAT(Master_Capy[[#This Row],[Technologies]]&amp;CHAR(10)&amp;Master_Capy[[#This Row],[Operating System]]&amp;CHAR(10)&amp;Master_Capy[[#This Row],[DataBase]])</f>
        <v xml:space="preserve">ASP.NET, VB, C#, SQL, XML
</v>
      </c>
      <c r="AK71" s="326"/>
      <c r="AL71" s="326"/>
      <c r="AM71" s="326"/>
      <c r="AN71" s="367" t="s">
        <v>2</v>
      </c>
      <c r="AO71" s="325"/>
      <c r="AP71" s="325"/>
      <c r="AQ71" s="325"/>
      <c r="AR71" s="325">
        <v>2</v>
      </c>
      <c r="AS71" s="325" t="s">
        <v>13300</v>
      </c>
      <c r="AT71" s="325"/>
      <c r="AU71" s="325"/>
      <c r="AV71" s="325"/>
      <c r="AW71" s="325"/>
      <c r="AX71" s="325"/>
      <c r="AY71" s="325"/>
      <c r="AZ71" s="325"/>
      <c r="BA71" s="328"/>
    </row>
    <row r="72" spans="1:53" ht="46.5" x14ac:dyDescent="0.35">
      <c r="A72" s="324" t="s">
        <v>12759</v>
      </c>
      <c r="B72" s="329" t="s">
        <v>10082</v>
      </c>
      <c r="C72" s="325">
        <v>1342</v>
      </c>
      <c r="D72" s="325" t="s">
        <v>2176</v>
      </c>
      <c r="E72" s="327"/>
      <c r="F72" s="325" t="s">
        <v>792</v>
      </c>
      <c r="G72" s="325" t="s">
        <v>11001</v>
      </c>
      <c r="H72" s="325"/>
      <c r="I72" s="325"/>
      <c r="J72" s="325" t="s">
        <v>10083</v>
      </c>
      <c r="K72" s="325" t="s">
        <v>836</v>
      </c>
      <c r="L72" s="325" t="s">
        <v>836</v>
      </c>
      <c r="M72" s="325" t="s">
        <v>836</v>
      </c>
      <c r="N72" s="325"/>
      <c r="O72" s="326"/>
      <c r="P72" s="326">
        <f>IF(ISBLANK(Master_Capy[[#This Row],[GSS Business Capability]]),Master_Capy[[#This Row],[Business Capability]],Master_Capy[[#This Row],[GSS Business Capability]])</f>
        <v>0</v>
      </c>
      <c r="Q72" s="326"/>
      <c r="R72" s="325" t="s">
        <v>2100</v>
      </c>
      <c r="S72" s="327"/>
      <c r="T72" s="325"/>
      <c r="U72" s="326"/>
      <c r="V72" s="326"/>
      <c r="W72" s="367" t="s">
        <v>2</v>
      </c>
      <c r="X72" s="367" t="s">
        <v>2</v>
      </c>
      <c r="Y7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2" s="325"/>
      <c r="AA72" s="326" t="s">
        <v>5755</v>
      </c>
      <c r="AB72" s="325" t="s">
        <v>5755</v>
      </c>
      <c r="AC72" s="326" t="s">
        <v>10085</v>
      </c>
      <c r="AD72" s="325" t="s">
        <v>10071</v>
      </c>
      <c r="AE72" s="326"/>
      <c r="AF72" s="325"/>
      <c r="AG72" s="326" t="s">
        <v>9977</v>
      </c>
      <c r="AH72" s="326"/>
      <c r="AI72" s="326"/>
      <c r="AJ72" s="326" t="str">
        <f>_xlfn.CONCAT(Master_Capy[[#This Row],[Technologies]]&amp;CHAR(10)&amp;Master_Capy[[#This Row],[Operating System]]&amp;CHAR(10)&amp;Master_Capy[[#This Row],[DataBase]])</f>
        <v xml:space="preserve">ASP.NET, C#, SQL, XML
</v>
      </c>
      <c r="AK72" s="326"/>
      <c r="AL72" s="326"/>
      <c r="AM72" s="326" t="s">
        <v>11020</v>
      </c>
      <c r="AN72" s="367" t="s">
        <v>2</v>
      </c>
      <c r="AO72" s="325"/>
      <c r="AP72" s="325"/>
      <c r="AQ72" s="325"/>
      <c r="AR72" s="325">
        <v>2</v>
      </c>
      <c r="AS72" s="325" t="s">
        <v>13300</v>
      </c>
      <c r="AT72" s="325"/>
      <c r="AU72" s="325"/>
      <c r="AV72" s="325"/>
      <c r="AW72" s="325"/>
      <c r="AX72" s="325"/>
      <c r="AY72" s="325"/>
      <c r="AZ72" s="325"/>
      <c r="BA72" s="328"/>
    </row>
    <row r="73" spans="1:53" ht="46.5" x14ac:dyDescent="0.35">
      <c r="A73" s="324" t="s">
        <v>13302</v>
      </c>
      <c r="B73" s="325" t="s">
        <v>13303</v>
      </c>
      <c r="C73" s="325">
        <v>1224</v>
      </c>
      <c r="D73" s="325" t="s">
        <v>2176</v>
      </c>
      <c r="E73" s="327"/>
      <c r="F73" s="325" t="s">
        <v>13304</v>
      </c>
      <c r="G73" s="327" t="s">
        <v>11001</v>
      </c>
      <c r="H73" s="325" t="s">
        <v>11687</v>
      </c>
      <c r="I73" s="325"/>
      <c r="J73" s="325" t="s">
        <v>13305</v>
      </c>
      <c r="K73" s="325" t="s">
        <v>836</v>
      </c>
      <c r="L73" s="325" t="s">
        <v>836</v>
      </c>
      <c r="M73" s="325" t="s">
        <v>836</v>
      </c>
      <c r="N73" s="325"/>
      <c r="O73" s="326"/>
      <c r="P73" s="326">
        <f>IF(ISBLANK(Master_Capy[[#This Row],[GSS Business Capability]]),Master_Capy[[#This Row],[Business Capability]],Master_Capy[[#This Row],[GSS Business Capability]])</f>
        <v>0</v>
      </c>
      <c r="Q73" s="326"/>
      <c r="R73" s="325" t="s">
        <v>2099</v>
      </c>
      <c r="S73" s="327"/>
      <c r="T73" s="325" t="s">
        <v>855</v>
      </c>
      <c r="U73" s="326"/>
      <c r="V73" s="326"/>
      <c r="W73" s="367">
        <v>0</v>
      </c>
      <c r="X73" s="367">
        <v>0</v>
      </c>
      <c r="Y7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3" s="325">
        <v>0</v>
      </c>
      <c r="AA73" s="326"/>
      <c r="AB73" s="325" t="s">
        <v>5755</v>
      </c>
      <c r="AC73" s="326"/>
      <c r="AD73" s="325"/>
      <c r="AE73" s="326"/>
      <c r="AF73" s="325"/>
      <c r="AG73" s="326"/>
      <c r="AH73" s="326"/>
      <c r="AI73" s="326"/>
      <c r="AJ73" s="326" t="str">
        <f>_xlfn.CONCAT(Master_Capy[[#This Row],[Technologies]]&amp;CHAR(10)&amp;Master_Capy[[#This Row],[Operating System]]&amp;CHAR(10)&amp;Master_Capy[[#This Row],[DataBase]])</f>
        <v xml:space="preserve">
</v>
      </c>
      <c r="AK73" s="326"/>
      <c r="AL73" s="326"/>
      <c r="AM73" s="326"/>
      <c r="AN73" s="367">
        <v>0</v>
      </c>
      <c r="AO73" s="325"/>
      <c r="AP73" s="325"/>
      <c r="AQ73" s="325" t="s">
        <v>1158</v>
      </c>
      <c r="AR73" s="325">
        <v>2</v>
      </c>
      <c r="AS73" s="325" t="s">
        <v>11705</v>
      </c>
      <c r="AT73" s="325" t="s">
        <v>11727</v>
      </c>
      <c r="AU73" s="325"/>
      <c r="AV73" s="325"/>
      <c r="AW73" s="325"/>
      <c r="AX73" s="325"/>
      <c r="AY73" s="325"/>
      <c r="AZ73" s="325"/>
      <c r="BA73" s="328"/>
    </row>
    <row r="74" spans="1:53" ht="46.5" x14ac:dyDescent="0.35">
      <c r="A74" s="324" t="s">
        <v>13306</v>
      </c>
      <c r="B74" s="325" t="s">
        <v>13307</v>
      </c>
      <c r="C74" s="325">
        <v>316</v>
      </c>
      <c r="D74" s="325" t="s">
        <v>2176</v>
      </c>
      <c r="E74" s="327"/>
      <c r="F74" s="325" t="s">
        <v>13304</v>
      </c>
      <c r="G74" s="327" t="s">
        <v>11001</v>
      </c>
      <c r="H74" s="325" t="s">
        <v>11687</v>
      </c>
      <c r="I74" s="325"/>
      <c r="J74" s="325"/>
      <c r="K74" s="325" t="s">
        <v>836</v>
      </c>
      <c r="L74" s="325" t="s">
        <v>836</v>
      </c>
      <c r="M74" s="325" t="s">
        <v>871</v>
      </c>
      <c r="N74" s="325"/>
      <c r="O74" s="326"/>
      <c r="P74" s="326">
        <f>IF(ISBLANK(Master_Capy[[#This Row],[GSS Business Capability]]),Master_Capy[[#This Row],[Business Capability]],Master_Capy[[#This Row],[GSS Business Capability]])</f>
        <v>0</v>
      </c>
      <c r="Q74" s="326"/>
      <c r="R74" s="325" t="s">
        <v>2099</v>
      </c>
      <c r="S74" s="327"/>
      <c r="T74" s="325"/>
      <c r="U74" s="326"/>
      <c r="V74" s="326"/>
      <c r="W74" s="367" t="s">
        <v>2</v>
      </c>
      <c r="X74" s="367" t="s">
        <v>2</v>
      </c>
      <c r="Y7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4" s="325"/>
      <c r="AA74" s="326"/>
      <c r="AB74" s="325" t="s">
        <v>5755</v>
      </c>
      <c r="AC74" s="326"/>
      <c r="AD74" s="325"/>
      <c r="AE74" s="326"/>
      <c r="AF74" s="325"/>
      <c r="AG74" s="326"/>
      <c r="AH74" s="326"/>
      <c r="AI74" s="326"/>
      <c r="AJ74" s="326" t="str">
        <f>_xlfn.CONCAT(Master_Capy[[#This Row],[Technologies]]&amp;CHAR(10)&amp;Master_Capy[[#This Row],[Operating System]]&amp;CHAR(10)&amp;Master_Capy[[#This Row],[DataBase]])</f>
        <v xml:space="preserve">
</v>
      </c>
      <c r="AK74" s="326"/>
      <c r="AL74" s="326"/>
      <c r="AM74" s="326"/>
      <c r="AN74" s="367" t="s">
        <v>2</v>
      </c>
      <c r="AO74" s="325"/>
      <c r="AP74" s="325"/>
      <c r="AQ74" s="325" t="s">
        <v>1158</v>
      </c>
      <c r="AR74" s="325">
        <v>2</v>
      </c>
      <c r="AS74" s="325" t="s">
        <v>11705</v>
      </c>
      <c r="AT74" s="325" t="s">
        <v>11727</v>
      </c>
      <c r="AU74" s="325"/>
      <c r="AV74" s="325"/>
      <c r="AW74" s="325"/>
      <c r="AX74" s="325"/>
      <c r="AY74" s="325"/>
      <c r="AZ74" s="325"/>
      <c r="BA74" s="328"/>
    </row>
    <row r="75" spans="1:53" ht="46.5" x14ac:dyDescent="0.35">
      <c r="A75" s="324" t="s">
        <v>13308</v>
      </c>
      <c r="B75" s="325" t="s">
        <v>13309</v>
      </c>
      <c r="C75" s="325">
        <v>1230</v>
      </c>
      <c r="D75" s="325" t="s">
        <v>2176</v>
      </c>
      <c r="E75" s="327"/>
      <c r="F75" s="325" t="s">
        <v>13304</v>
      </c>
      <c r="G75" s="327" t="s">
        <v>11001</v>
      </c>
      <c r="H75" s="325" t="s">
        <v>11687</v>
      </c>
      <c r="I75" s="325"/>
      <c r="J75" s="325"/>
      <c r="K75" s="325" t="s">
        <v>836</v>
      </c>
      <c r="L75" s="325" t="s">
        <v>836</v>
      </c>
      <c r="M75" s="325" t="s">
        <v>871</v>
      </c>
      <c r="N75" s="325"/>
      <c r="O75" s="326"/>
      <c r="P75" s="326">
        <f>IF(ISBLANK(Master_Capy[[#This Row],[GSS Business Capability]]),Master_Capy[[#This Row],[Business Capability]],Master_Capy[[#This Row],[GSS Business Capability]])</f>
        <v>0</v>
      </c>
      <c r="Q75" s="326"/>
      <c r="R75" s="325" t="s">
        <v>2099</v>
      </c>
      <c r="S75" s="327"/>
      <c r="T75" s="325" t="s">
        <v>855</v>
      </c>
      <c r="U75" s="326"/>
      <c r="V75" s="326"/>
      <c r="W75" s="367">
        <v>0</v>
      </c>
      <c r="X75" s="367">
        <v>0</v>
      </c>
      <c r="Y7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5" s="325">
        <v>0</v>
      </c>
      <c r="AA75" s="326"/>
      <c r="AB75" s="325" t="s">
        <v>5755</v>
      </c>
      <c r="AC75" s="326"/>
      <c r="AD75" s="325"/>
      <c r="AE75" s="326"/>
      <c r="AF75" s="325"/>
      <c r="AG75" s="326"/>
      <c r="AH75" s="326"/>
      <c r="AI75" s="326"/>
      <c r="AJ75" s="326" t="str">
        <f>_xlfn.CONCAT(Master_Capy[[#This Row],[Technologies]]&amp;CHAR(10)&amp;Master_Capy[[#This Row],[Operating System]]&amp;CHAR(10)&amp;Master_Capy[[#This Row],[DataBase]])</f>
        <v xml:space="preserve">
</v>
      </c>
      <c r="AK75" s="326"/>
      <c r="AL75" s="326"/>
      <c r="AM75" s="326"/>
      <c r="AN75" s="367">
        <v>0</v>
      </c>
      <c r="AO75" s="325"/>
      <c r="AP75" s="325"/>
      <c r="AQ75" s="325" t="s">
        <v>1158</v>
      </c>
      <c r="AR75" s="325">
        <v>2</v>
      </c>
      <c r="AS75" s="325" t="s">
        <v>11705</v>
      </c>
      <c r="AT75" s="325" t="s">
        <v>11727</v>
      </c>
      <c r="AU75" s="325"/>
      <c r="AV75" s="325"/>
      <c r="AW75" s="325"/>
      <c r="AX75" s="325"/>
      <c r="AY75" s="325"/>
      <c r="AZ75" s="325"/>
      <c r="BA75" s="328"/>
    </row>
    <row r="76" spans="1:53" ht="62" x14ac:dyDescent="0.35">
      <c r="A76" s="324" t="s">
        <v>12582</v>
      </c>
      <c r="B76" s="329" t="s">
        <v>12583</v>
      </c>
      <c r="C76" s="325">
        <v>285</v>
      </c>
      <c r="D76" s="325" t="s">
        <v>2176</v>
      </c>
      <c r="E76" s="327"/>
      <c r="F76" s="327" t="s">
        <v>11705</v>
      </c>
      <c r="G76" s="327" t="s">
        <v>11001</v>
      </c>
      <c r="H76" s="325" t="s">
        <v>11687</v>
      </c>
      <c r="I76" s="325"/>
      <c r="J76" s="326" t="s">
        <v>5662</v>
      </c>
      <c r="K76" s="327" t="s">
        <v>826</v>
      </c>
      <c r="L76" s="325" t="s">
        <v>826</v>
      </c>
      <c r="M76" s="325" t="s">
        <v>5458</v>
      </c>
      <c r="N76" s="326" t="s">
        <v>11724</v>
      </c>
      <c r="O76" s="326"/>
      <c r="P76" s="326" t="str">
        <f>IF(ISBLANK(Master_Capy[[#This Row],[GSS Business Capability]]),Master_Capy[[#This Row],[Business Capability]],Master_Capy[[#This Row],[GSS Business Capability]])</f>
        <v>Transportation Management</v>
      </c>
      <c r="Q76" s="326" t="s">
        <v>11016</v>
      </c>
      <c r="R76" s="327" t="s">
        <v>2099</v>
      </c>
      <c r="S76" s="327"/>
      <c r="T76" s="327" t="s">
        <v>845</v>
      </c>
      <c r="U76" s="326" t="s">
        <v>11039</v>
      </c>
      <c r="V76" s="326"/>
      <c r="W76" s="367" t="s">
        <v>2</v>
      </c>
      <c r="X76" s="367" t="s">
        <v>2266</v>
      </c>
      <c r="Y7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6" s="325"/>
      <c r="AA76" s="326" t="s">
        <v>13310</v>
      </c>
      <c r="AB76" s="325"/>
      <c r="AC76" s="326" t="s">
        <v>13038</v>
      </c>
      <c r="AD76" s="325" t="s">
        <v>11701</v>
      </c>
      <c r="AE76" s="326" t="s">
        <v>13039</v>
      </c>
      <c r="AF76" s="325" t="s">
        <v>11019</v>
      </c>
      <c r="AG76" s="326" t="s">
        <v>13040</v>
      </c>
      <c r="AH76" s="326"/>
      <c r="AI76" s="326"/>
      <c r="AJ76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76" s="326" t="s">
        <v>11701</v>
      </c>
      <c r="AL76" s="326"/>
      <c r="AM76" s="326" t="s">
        <v>13031</v>
      </c>
      <c r="AN76" s="367">
        <v>0</v>
      </c>
      <c r="AO76" s="325" t="s">
        <v>8936</v>
      </c>
      <c r="AP76" s="325" t="s">
        <v>13049</v>
      </c>
      <c r="AQ76" s="325" t="s">
        <v>13311</v>
      </c>
      <c r="AR76" s="325">
        <v>3</v>
      </c>
      <c r="AS76" s="325" t="s">
        <v>11705</v>
      </c>
      <c r="AT76" s="325" t="s">
        <v>2464</v>
      </c>
      <c r="AU76" s="325"/>
      <c r="AV76" s="325"/>
      <c r="AW76" s="325"/>
      <c r="AX76" s="325"/>
      <c r="AY76" s="325" t="s">
        <v>13203</v>
      </c>
      <c r="AZ76" s="325"/>
      <c r="BA76" s="328"/>
    </row>
    <row r="77" spans="1:53" ht="62" x14ac:dyDescent="0.35">
      <c r="A77" s="324" t="s">
        <v>13312</v>
      </c>
      <c r="B77" s="329" t="s">
        <v>266</v>
      </c>
      <c r="C77" s="325"/>
      <c r="D77" s="325" t="s">
        <v>2176</v>
      </c>
      <c r="E77" s="327"/>
      <c r="F77" s="327" t="s">
        <v>11705</v>
      </c>
      <c r="G77" s="327" t="s">
        <v>11001</v>
      </c>
      <c r="H77" s="325" t="s">
        <v>11687</v>
      </c>
      <c r="I77" s="325"/>
      <c r="J77" s="326" t="s">
        <v>5662</v>
      </c>
      <c r="K77" s="325"/>
      <c r="L77" s="325"/>
      <c r="M77" s="325" t="s">
        <v>5458</v>
      </c>
      <c r="N77" s="326" t="s">
        <v>11724</v>
      </c>
      <c r="O77" s="326"/>
      <c r="P77" s="326" t="str">
        <f>IF(ISBLANK(Master_Capy[[#This Row],[GSS Business Capability]]),Master_Capy[[#This Row],[Business Capability]],Master_Capy[[#This Row],[GSS Business Capability]])</f>
        <v>Transportation Management</v>
      </c>
      <c r="Q77" s="326" t="s">
        <v>11016</v>
      </c>
      <c r="R77" s="327" t="s">
        <v>2099</v>
      </c>
      <c r="S77" s="327"/>
      <c r="T77" s="325"/>
      <c r="U77" s="326"/>
      <c r="V77" s="326" t="s">
        <v>5448</v>
      </c>
      <c r="W77" s="367" t="s">
        <v>2</v>
      </c>
      <c r="X77" s="367" t="s">
        <v>2</v>
      </c>
      <c r="Y7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7" s="325"/>
      <c r="AA77" s="326"/>
      <c r="AB77" s="325"/>
      <c r="AC77" s="326"/>
      <c r="AD77" s="325"/>
      <c r="AE77" s="326"/>
      <c r="AF77" s="325"/>
      <c r="AG77" s="326"/>
      <c r="AH77" s="326"/>
      <c r="AI77" s="326"/>
      <c r="AJ77" s="326" t="str">
        <f>_xlfn.CONCAT(Master_Capy[[#This Row],[Technologies]]&amp;CHAR(10)&amp;Master_Capy[[#This Row],[Operating System]]&amp;CHAR(10)&amp;Master_Capy[[#This Row],[DataBase]])</f>
        <v xml:space="preserve">
</v>
      </c>
      <c r="AK77" s="326"/>
      <c r="AL77" s="326"/>
      <c r="AM77" s="326"/>
      <c r="AN77" s="367" t="s">
        <v>2</v>
      </c>
      <c r="AO77" s="325"/>
      <c r="AP77" s="325"/>
      <c r="AQ77" s="325"/>
      <c r="AR77" s="325"/>
      <c r="AS77" s="325"/>
      <c r="AT77" s="325"/>
      <c r="AU77" s="325"/>
      <c r="AV77" s="325"/>
      <c r="AW77" s="325"/>
      <c r="AX77" s="325"/>
      <c r="AY77" s="325"/>
      <c r="AZ77" s="325"/>
      <c r="BA77" s="328"/>
    </row>
    <row r="78" spans="1:53" ht="46.5" x14ac:dyDescent="0.35">
      <c r="A78" s="324" t="s">
        <v>12958</v>
      </c>
      <c r="B78" s="331" t="s">
        <v>750</v>
      </c>
      <c r="C78" s="325">
        <v>1014</v>
      </c>
      <c r="D78" s="325" t="s">
        <v>2176</v>
      </c>
      <c r="E78" s="327"/>
      <c r="F78" s="325" t="s">
        <v>13313</v>
      </c>
      <c r="G78" s="327" t="s">
        <v>11001</v>
      </c>
      <c r="H78" s="325" t="s">
        <v>11687</v>
      </c>
      <c r="I78" s="325"/>
      <c r="J78" s="325"/>
      <c r="K78" s="325" t="s">
        <v>1225</v>
      </c>
      <c r="L78" s="325" t="s">
        <v>5458</v>
      </c>
      <c r="M78" s="325" t="s">
        <v>1225</v>
      </c>
      <c r="N78" s="325" t="s">
        <v>1225</v>
      </c>
      <c r="O78" s="326"/>
      <c r="P78" s="326" t="str">
        <f>IF(ISBLANK(Master_Capy[[#This Row],[GSS Business Capability]]),Master_Capy[[#This Row],[Business Capability]],Master_Capy[[#This Row],[GSS Business Capability]])</f>
        <v>Warehouse Management</v>
      </c>
      <c r="Q78" s="326"/>
      <c r="R78" s="325" t="s">
        <v>2099</v>
      </c>
      <c r="S78" s="327"/>
      <c r="T78" s="325" t="s">
        <v>13314</v>
      </c>
      <c r="U78" s="326" t="s">
        <v>11055</v>
      </c>
      <c r="V78" s="326"/>
      <c r="W78" s="367">
        <v>0</v>
      </c>
      <c r="X78" s="367">
        <v>0</v>
      </c>
      <c r="Y7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8" s="325">
        <v>0</v>
      </c>
      <c r="AA78" s="326" t="s">
        <v>13139</v>
      </c>
      <c r="AB78" s="325" t="s">
        <v>11718</v>
      </c>
      <c r="AC78" s="326"/>
      <c r="AD78" s="325"/>
      <c r="AE78" s="326"/>
      <c r="AF78" s="325"/>
      <c r="AG78" s="326"/>
      <c r="AH78" s="326"/>
      <c r="AI78" s="326"/>
      <c r="AJ78" s="326" t="str">
        <f>_xlfn.CONCAT(Master_Capy[[#This Row],[Technologies]]&amp;CHAR(10)&amp;Master_Capy[[#This Row],[Operating System]]&amp;CHAR(10)&amp;Master_Capy[[#This Row],[DataBase]])</f>
        <v xml:space="preserve">
</v>
      </c>
      <c r="AK78" s="326"/>
      <c r="AL78" s="326"/>
      <c r="AM78" s="326"/>
      <c r="AN78" s="367">
        <v>0</v>
      </c>
      <c r="AO78" s="325"/>
      <c r="AP78" s="325"/>
      <c r="AQ78" s="325" t="s">
        <v>13315</v>
      </c>
      <c r="AR78" s="325">
        <v>2</v>
      </c>
      <c r="AS78" s="325" t="s">
        <v>11705</v>
      </c>
      <c r="AT78" s="325" t="s">
        <v>2464</v>
      </c>
      <c r="AU78" s="325"/>
      <c r="AV78" s="325"/>
      <c r="AW78" s="325"/>
      <c r="AX78" s="325"/>
      <c r="AY78" s="325"/>
      <c r="AZ78" s="325"/>
      <c r="BA78" s="328"/>
    </row>
    <row r="79" spans="1:53" ht="46.5" x14ac:dyDescent="0.35">
      <c r="A79" s="324" t="s">
        <v>13316</v>
      </c>
      <c r="B79" s="329" t="s">
        <v>126</v>
      </c>
      <c r="C79" s="325">
        <v>1171</v>
      </c>
      <c r="D79" s="325" t="s">
        <v>2176</v>
      </c>
      <c r="E79" s="326" t="s">
        <v>13317</v>
      </c>
      <c r="F79" s="325" t="s">
        <v>13318</v>
      </c>
      <c r="G79" s="327" t="s">
        <v>11001</v>
      </c>
      <c r="H79" s="325" t="s">
        <v>11687</v>
      </c>
      <c r="I79" s="325"/>
      <c r="J79" s="325" t="s">
        <v>127</v>
      </c>
      <c r="K79" s="325" t="s">
        <v>9093</v>
      </c>
      <c r="L79" s="325" t="s">
        <v>747</v>
      </c>
      <c r="M79" s="325" t="s">
        <v>11094</v>
      </c>
      <c r="N79" s="325"/>
      <c r="O79" s="325" t="s">
        <v>13319</v>
      </c>
      <c r="P79" s="326" t="str">
        <f>IF(ISBLANK(Master_Capy[[#This Row],[GSS Business Capability]]),Master_Capy[[#This Row],[Business Capability]],Master_Capy[[#This Row],[GSS Business Capability]])</f>
        <v>Customer Service</v>
      </c>
      <c r="Q79" s="326"/>
      <c r="R79" s="325" t="s">
        <v>2099</v>
      </c>
      <c r="S79" s="327"/>
      <c r="T79" s="325" t="s">
        <v>13320</v>
      </c>
      <c r="U79" s="326"/>
      <c r="V79" s="326"/>
      <c r="W79" s="367">
        <v>0</v>
      </c>
      <c r="X79" s="367">
        <v>0</v>
      </c>
      <c r="Y7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9" s="325">
        <v>0</v>
      </c>
      <c r="AA79" s="326" t="s">
        <v>13321</v>
      </c>
      <c r="AB79" s="325" t="s">
        <v>5755</v>
      </c>
      <c r="AC79" s="326" t="s">
        <v>13322</v>
      </c>
      <c r="AD79" s="325"/>
      <c r="AE79" s="326" t="s">
        <v>8690</v>
      </c>
      <c r="AF79" s="325"/>
      <c r="AG79" s="326" t="s">
        <v>11700</v>
      </c>
      <c r="AH79" s="326"/>
      <c r="AI79" s="326" t="s">
        <v>2411</v>
      </c>
      <c r="AJ79" s="326" t="str">
        <f>_xlfn.CONCAT(Master_Capy[[#This Row],[Technologies]]&amp;CHAR(10)&amp;Master_Capy[[#This Row],[Operating System]]&amp;CHAR(10)&amp;Master_Capy[[#This Row],[DataBase]])</f>
        <v>ASP/Formscape
SQL Server</v>
      </c>
      <c r="AK79" s="326"/>
      <c r="AL79" s="326" t="s">
        <v>8550</v>
      </c>
      <c r="AM79" s="326" t="s">
        <v>11703</v>
      </c>
      <c r="AN79" s="367">
        <v>0</v>
      </c>
      <c r="AO79" s="325"/>
      <c r="AP79" s="325" t="s">
        <v>11704</v>
      </c>
      <c r="AQ79" s="325" t="s">
        <v>1158</v>
      </c>
      <c r="AR79" s="325">
        <v>2</v>
      </c>
      <c r="AS79" s="325" t="s">
        <v>11705</v>
      </c>
      <c r="AT79" s="325" t="s">
        <v>11727</v>
      </c>
      <c r="AU79" s="325"/>
      <c r="AV79" s="325"/>
      <c r="AW79" s="325" t="s">
        <v>217</v>
      </c>
      <c r="AX79" s="325" t="s">
        <v>11706</v>
      </c>
      <c r="AY79" s="325"/>
      <c r="AZ79" s="325"/>
      <c r="BA79" s="328"/>
    </row>
    <row r="80" spans="1:53" ht="46.5" x14ac:dyDescent="0.35">
      <c r="A80" s="324" t="s">
        <v>12551</v>
      </c>
      <c r="B80" s="325" t="s">
        <v>205</v>
      </c>
      <c r="C80" s="325">
        <v>1203</v>
      </c>
      <c r="D80" s="325" t="s">
        <v>2176</v>
      </c>
      <c r="E80" s="326" t="s">
        <v>13323</v>
      </c>
      <c r="F80" s="325" t="s">
        <v>13318</v>
      </c>
      <c r="G80" s="327" t="s">
        <v>11001</v>
      </c>
      <c r="H80" s="325" t="s">
        <v>11687</v>
      </c>
      <c r="I80" s="325"/>
      <c r="J80" s="325" t="s">
        <v>13324</v>
      </c>
      <c r="K80" s="325" t="s">
        <v>13249</v>
      </c>
      <c r="L80" s="325" t="s">
        <v>11044</v>
      </c>
      <c r="M80" s="325" t="s">
        <v>79</v>
      </c>
      <c r="N80" s="325"/>
      <c r="O80" s="326"/>
      <c r="P80" s="326">
        <f>IF(ISBLANK(Master_Capy[[#This Row],[GSS Business Capability]]),Master_Capy[[#This Row],[Business Capability]],Master_Capy[[#This Row],[GSS Business Capability]])</f>
        <v>0</v>
      </c>
      <c r="Q80" s="326"/>
      <c r="R80" s="325" t="s">
        <v>2099</v>
      </c>
      <c r="S80" s="327"/>
      <c r="T80" s="325" t="s">
        <v>13325</v>
      </c>
      <c r="U80" s="326"/>
      <c r="V80" s="326"/>
      <c r="W80" s="367">
        <v>0</v>
      </c>
      <c r="X80" s="367">
        <v>0</v>
      </c>
      <c r="Y8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80" s="325">
        <v>0</v>
      </c>
      <c r="AA80" s="326" t="s">
        <v>13250</v>
      </c>
      <c r="AB80" s="325" t="s">
        <v>5755</v>
      </c>
      <c r="AC80" s="326"/>
      <c r="AD80" s="325"/>
      <c r="AE80" s="326" t="s">
        <v>8690</v>
      </c>
      <c r="AF80" s="325"/>
      <c r="AG80" s="326" t="s">
        <v>13326</v>
      </c>
      <c r="AH80" s="326"/>
      <c r="AI80" s="326" t="s">
        <v>2411</v>
      </c>
      <c r="AJ80" s="326" t="str">
        <f>_xlfn.CONCAT(Master_Capy[[#This Row],[Technologies]]&amp;CHAR(10)&amp;Master_Capy[[#This Row],[Operating System]]&amp;CHAR(10)&amp;Master_Capy[[#This Row],[DataBase]])</f>
        <v xml:space="preserve">
SQL Server</v>
      </c>
      <c r="AK80" s="326"/>
      <c r="AL80" s="326" t="s">
        <v>8550</v>
      </c>
      <c r="AM80" s="326" t="s">
        <v>11703</v>
      </c>
      <c r="AN80" s="367">
        <v>0</v>
      </c>
      <c r="AO80" s="325"/>
      <c r="AP80" s="325" t="s">
        <v>13327</v>
      </c>
      <c r="AQ80" s="325" t="s">
        <v>1158</v>
      </c>
      <c r="AR80" s="325">
        <v>2</v>
      </c>
      <c r="AS80" s="325" t="s">
        <v>11705</v>
      </c>
      <c r="AT80" s="325" t="s">
        <v>11727</v>
      </c>
      <c r="AU80" s="325"/>
      <c r="AV80" s="325"/>
      <c r="AW80" s="325"/>
      <c r="AX80" s="325"/>
      <c r="AY80" s="325"/>
      <c r="AZ80" s="325"/>
      <c r="BA80" s="328"/>
    </row>
    <row r="81" spans="1:53" ht="46.5" x14ac:dyDescent="0.35">
      <c r="A81" s="324" t="s">
        <v>13328</v>
      </c>
      <c r="B81" s="325" t="s">
        <v>280</v>
      </c>
      <c r="C81" s="325">
        <v>1228</v>
      </c>
      <c r="D81" s="325"/>
      <c r="E81" s="327"/>
      <c r="F81" s="325" t="s">
        <v>13318</v>
      </c>
      <c r="G81" s="325"/>
      <c r="H81" s="325" t="s">
        <v>11687</v>
      </c>
      <c r="I81" s="325"/>
      <c r="J81" s="325" t="s">
        <v>5564</v>
      </c>
      <c r="K81" s="325"/>
      <c r="L81" s="325"/>
      <c r="M81" s="325" t="s">
        <v>871</v>
      </c>
      <c r="N81" s="325"/>
      <c r="O81" s="325"/>
      <c r="P81" s="326">
        <f>IF(ISBLANK(Master_Capy[[#This Row],[GSS Business Capability]]),Master_Capy[[#This Row],[Business Capability]],Master_Capy[[#This Row],[GSS Business Capability]])</f>
        <v>0</v>
      </c>
      <c r="Q81" s="326"/>
      <c r="R81" s="325"/>
      <c r="S81" s="327"/>
      <c r="T81" s="325" t="s">
        <v>13325</v>
      </c>
      <c r="U81" s="326"/>
      <c r="V81" s="326"/>
      <c r="W81" s="367">
        <v>0</v>
      </c>
      <c r="X81" s="367">
        <v>0</v>
      </c>
      <c r="Y8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81" s="325">
        <v>0</v>
      </c>
      <c r="AA81" s="326" t="s">
        <v>13233</v>
      </c>
      <c r="AB81" s="325" t="s">
        <v>9624</v>
      </c>
      <c r="AC81" s="326"/>
      <c r="AD81" s="325"/>
      <c r="AE81" s="326"/>
      <c r="AF81" s="325"/>
      <c r="AG81" s="326"/>
      <c r="AH81" s="326"/>
      <c r="AI81" s="326"/>
      <c r="AJ81" s="326" t="str">
        <f>_xlfn.CONCAT(Master_Capy[[#This Row],[Technologies]]&amp;CHAR(10)&amp;Master_Capy[[#This Row],[Operating System]]&amp;CHAR(10)&amp;Master_Capy[[#This Row],[DataBase]])</f>
        <v xml:space="preserve">
</v>
      </c>
      <c r="AK81" s="326"/>
      <c r="AL81" s="326"/>
      <c r="AM81" s="326" t="s">
        <v>11703</v>
      </c>
      <c r="AN81" s="367">
        <v>0</v>
      </c>
      <c r="AO81" s="325"/>
      <c r="AP81" s="325"/>
      <c r="AQ81" s="325"/>
      <c r="AR81" s="325">
        <v>1</v>
      </c>
      <c r="AS81" s="325"/>
      <c r="AT81" s="325"/>
      <c r="AU81" s="325"/>
      <c r="AV81" s="325"/>
      <c r="AW81" s="325" t="s">
        <v>1058</v>
      </c>
      <c r="AX81" s="325" t="s">
        <v>11706</v>
      </c>
      <c r="AY81" s="325"/>
      <c r="AZ81" s="325"/>
      <c r="BA81" s="328"/>
    </row>
    <row r="82" spans="1:53" ht="46.5" x14ac:dyDescent="0.35">
      <c r="A82" s="324" t="s">
        <v>12870</v>
      </c>
      <c r="B82" s="331" t="s">
        <v>627</v>
      </c>
      <c r="C82" s="325">
        <v>848</v>
      </c>
      <c r="D82" s="325" t="s">
        <v>2176</v>
      </c>
      <c r="E82" s="327"/>
      <c r="F82" s="325" t="s">
        <v>13329</v>
      </c>
      <c r="G82" s="325"/>
      <c r="H82" s="325" t="s">
        <v>11687</v>
      </c>
      <c r="I82" s="325"/>
      <c r="J82" s="325" t="s">
        <v>145</v>
      </c>
      <c r="K82" s="325" t="s">
        <v>836</v>
      </c>
      <c r="L82" s="325" t="s">
        <v>836</v>
      </c>
      <c r="M82" s="325" t="s">
        <v>836</v>
      </c>
      <c r="N82" s="325" t="s">
        <v>501</v>
      </c>
      <c r="O82" s="326"/>
      <c r="P82" s="326" t="str">
        <f>IF(ISBLANK(Master_Capy[[#This Row],[GSS Business Capability]]),Master_Capy[[#This Row],[Business Capability]],Master_Capy[[#This Row],[GSS Business Capability]])</f>
        <v>Customer Relationship Management</v>
      </c>
      <c r="Q82" s="326"/>
      <c r="R82" s="325" t="s">
        <v>13224</v>
      </c>
      <c r="S82" s="327"/>
      <c r="T82" s="325"/>
      <c r="U82" s="326"/>
      <c r="V82" s="326"/>
      <c r="W82" s="367" t="s">
        <v>2</v>
      </c>
      <c r="X82" s="367" t="s">
        <v>2</v>
      </c>
      <c r="Y8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2" s="325"/>
      <c r="AA82" s="326" t="s">
        <v>13144</v>
      </c>
      <c r="AB82" s="325"/>
      <c r="AC82" s="326"/>
      <c r="AD82" s="325"/>
      <c r="AE82" s="326"/>
      <c r="AF82" s="325"/>
      <c r="AG82" s="326"/>
      <c r="AH82" s="326"/>
      <c r="AI82" s="326"/>
      <c r="AJ82" s="326" t="str">
        <f>_xlfn.CONCAT(Master_Capy[[#This Row],[Technologies]]&amp;CHAR(10)&amp;Master_Capy[[#This Row],[Operating System]]&amp;CHAR(10)&amp;Master_Capy[[#This Row],[DataBase]])</f>
        <v xml:space="preserve">
</v>
      </c>
      <c r="AK82" s="326"/>
      <c r="AL82" s="326"/>
      <c r="AM82" s="326"/>
      <c r="AN82" s="367" t="s">
        <v>2</v>
      </c>
      <c r="AO82" s="325"/>
      <c r="AP82" s="325"/>
      <c r="AQ82" s="325"/>
      <c r="AR82" s="325">
        <v>2</v>
      </c>
      <c r="AS82" s="325"/>
      <c r="AT82" s="325"/>
      <c r="AU82" s="325"/>
      <c r="AV82" s="325"/>
      <c r="AW82" s="325"/>
      <c r="AX82" s="325"/>
      <c r="AY82" s="325"/>
      <c r="AZ82" s="325"/>
      <c r="BA82" s="328"/>
    </row>
    <row r="83" spans="1:53" ht="46.5" x14ac:dyDescent="0.35">
      <c r="A83" s="324" t="s">
        <v>12717</v>
      </c>
      <c r="B83" s="331" t="s">
        <v>431</v>
      </c>
      <c r="C83" s="325">
        <v>551</v>
      </c>
      <c r="D83" s="325" t="s">
        <v>2176</v>
      </c>
      <c r="E83" s="326" t="s">
        <v>13330</v>
      </c>
      <c r="F83" s="325" t="s">
        <v>1009</v>
      </c>
      <c r="G83" s="325" t="s">
        <v>11712</v>
      </c>
      <c r="H83" s="325" t="s">
        <v>13331</v>
      </c>
      <c r="I83" s="325"/>
      <c r="J83" s="325" t="s">
        <v>432</v>
      </c>
      <c r="K83" s="325" t="s">
        <v>826</v>
      </c>
      <c r="L83" s="325" t="s">
        <v>826</v>
      </c>
      <c r="M83" s="325" t="s">
        <v>1225</v>
      </c>
      <c r="N83" s="325" t="s">
        <v>11821</v>
      </c>
      <c r="O83" s="326"/>
      <c r="P83" s="326" t="str">
        <f>IF(ISBLANK(Master_Capy[[#This Row],[GSS Business Capability]]),Master_Capy[[#This Row],[Business Capability]],Master_Capy[[#This Row],[GSS Business Capability]])</f>
        <v>Supply Chain Mgmt</v>
      </c>
      <c r="Q83" s="326"/>
      <c r="R83" s="325" t="s">
        <v>13297</v>
      </c>
      <c r="S83" s="327"/>
      <c r="T83" s="325" t="s">
        <v>13332</v>
      </c>
      <c r="U83" s="326" t="s">
        <v>11055</v>
      </c>
      <c r="V83" s="326"/>
      <c r="W83" s="367">
        <v>75</v>
      </c>
      <c r="X83" s="367" t="s">
        <v>2266</v>
      </c>
      <c r="Y8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75</v>
      </c>
      <c r="Z83" s="325"/>
      <c r="AA83" s="326" t="s">
        <v>9624</v>
      </c>
      <c r="AB83" s="325" t="s">
        <v>9624</v>
      </c>
      <c r="AC83" s="326" t="s">
        <v>9992</v>
      </c>
      <c r="AD83" s="325" t="s">
        <v>13333</v>
      </c>
      <c r="AE83" s="326" t="s">
        <v>11689</v>
      </c>
      <c r="AF83" s="325" t="s">
        <v>2266</v>
      </c>
      <c r="AG83" s="326" t="s">
        <v>9977</v>
      </c>
      <c r="AH83" s="326" t="s">
        <v>4139</v>
      </c>
      <c r="AI83" s="326" t="s">
        <v>2411</v>
      </c>
      <c r="AJ83" s="326" t="str">
        <f>_xlfn.CONCAT(Master_Capy[[#This Row],[Technologies]]&amp;CHAR(10)&amp;Master_Capy[[#This Row],[Operating System]]&amp;CHAR(10)&amp;Master_Capy[[#This Row],[DataBase]])</f>
        <v>MVC, C#, Bootstrap, SQL
Windows
SQL Server</v>
      </c>
      <c r="AK83" s="326"/>
      <c r="AL83" s="326"/>
      <c r="AM83" s="326" t="s">
        <v>11020</v>
      </c>
      <c r="AN83" s="367">
        <v>85000</v>
      </c>
      <c r="AO83" s="325" t="s">
        <v>792</v>
      </c>
      <c r="AP83" s="325" t="s">
        <v>1009</v>
      </c>
      <c r="AQ83" s="325"/>
      <c r="AR83" s="325">
        <v>2</v>
      </c>
      <c r="AS83" s="325" t="s">
        <v>3548</v>
      </c>
      <c r="AT83" s="325"/>
      <c r="AU83" s="325"/>
      <c r="AV83" s="325"/>
      <c r="AW83" s="325"/>
      <c r="AX83" s="325"/>
      <c r="AY83" s="325"/>
      <c r="AZ83" s="325"/>
      <c r="BA83" s="328"/>
    </row>
    <row r="84" spans="1:53" ht="46.5" x14ac:dyDescent="0.35">
      <c r="A84" s="324" t="s">
        <v>12718</v>
      </c>
      <c r="B84" s="325" t="s">
        <v>12189</v>
      </c>
      <c r="C84" s="325">
        <v>1310</v>
      </c>
      <c r="D84" s="325" t="s">
        <v>2176</v>
      </c>
      <c r="E84" s="325"/>
      <c r="F84" s="325" t="s">
        <v>1009</v>
      </c>
      <c r="G84" s="325" t="s">
        <v>11001</v>
      </c>
      <c r="H84" s="325"/>
      <c r="I84" s="325"/>
      <c r="J84" s="325" t="s">
        <v>12190</v>
      </c>
      <c r="K84" s="325" t="s">
        <v>836</v>
      </c>
      <c r="L84" s="325" t="s">
        <v>836</v>
      </c>
      <c r="M84" s="325" t="s">
        <v>871</v>
      </c>
      <c r="N84" s="325"/>
      <c r="O84" s="326"/>
      <c r="P84" s="326">
        <f>IF(ISBLANK(Master_Capy[[#This Row],[GSS Business Capability]]),Master_Capy[[#This Row],[Business Capability]],Master_Capy[[#This Row],[GSS Business Capability]])</f>
        <v>0</v>
      </c>
      <c r="Q84" s="326" t="s">
        <v>13334</v>
      </c>
      <c r="R84" s="325" t="s">
        <v>13297</v>
      </c>
      <c r="S84" s="327"/>
      <c r="T84" s="325"/>
      <c r="U84" s="326"/>
      <c r="V84" s="326"/>
      <c r="W84" s="367" t="s">
        <v>11690</v>
      </c>
      <c r="X84" s="367" t="s">
        <v>11690</v>
      </c>
      <c r="Y8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4" s="325"/>
      <c r="AA84" s="326" t="s">
        <v>5755</v>
      </c>
      <c r="AB84" s="325" t="s">
        <v>5755</v>
      </c>
      <c r="AC84" s="326" t="s">
        <v>12192</v>
      </c>
      <c r="AD84" s="325"/>
      <c r="AE84" s="326"/>
      <c r="AF84" s="325" t="s">
        <v>2266</v>
      </c>
      <c r="AG84" s="326" t="s">
        <v>9977</v>
      </c>
      <c r="AH84" s="326"/>
      <c r="AI84" s="326"/>
      <c r="AJ84" s="326" t="str">
        <f>_xlfn.CONCAT(Master_Capy[[#This Row],[Technologies]]&amp;CHAR(10)&amp;Master_Capy[[#This Row],[Operating System]]&amp;CHAR(10)&amp;Master_Capy[[#This Row],[DataBase]])</f>
        <v xml:space="preserve">Windows Console, C#, SQL
</v>
      </c>
      <c r="AK84" s="326"/>
      <c r="AL84" s="326"/>
      <c r="AM84" s="326" t="s">
        <v>11020</v>
      </c>
      <c r="AN84" s="367" t="s">
        <v>2</v>
      </c>
      <c r="AO84" s="325" t="s">
        <v>792</v>
      </c>
      <c r="AP84" s="325" t="s">
        <v>1009</v>
      </c>
      <c r="AQ84" s="325"/>
      <c r="AR84" s="325">
        <v>2</v>
      </c>
      <c r="AS84" s="325" t="s">
        <v>3548</v>
      </c>
      <c r="AT84" s="325"/>
      <c r="AU84" s="325"/>
      <c r="AV84" s="325"/>
      <c r="AW84" s="325"/>
      <c r="AX84" s="325"/>
      <c r="AY84" s="325"/>
      <c r="AZ84" s="325"/>
      <c r="BA84" s="328"/>
    </row>
    <row r="85" spans="1:53" ht="46.5" x14ac:dyDescent="0.35">
      <c r="A85" s="324" t="s">
        <v>12509</v>
      </c>
      <c r="B85" s="331" t="s">
        <v>143</v>
      </c>
      <c r="C85" s="325">
        <v>1078</v>
      </c>
      <c r="D85" s="325" t="s">
        <v>2176</v>
      </c>
      <c r="E85" s="326" t="s">
        <v>10999</v>
      </c>
      <c r="F85" s="325" t="s">
        <v>11000</v>
      </c>
      <c r="G85" s="325" t="s">
        <v>11001</v>
      </c>
      <c r="H85" s="325"/>
      <c r="I85" s="325" t="s">
        <v>8533</v>
      </c>
      <c r="J85" s="325" t="s">
        <v>144</v>
      </c>
      <c r="K85" s="325" t="s">
        <v>11002</v>
      </c>
      <c r="L85" s="325" t="s">
        <v>747</v>
      </c>
      <c r="M85" s="325" t="s">
        <v>2068</v>
      </c>
      <c r="N85" s="325" t="s">
        <v>2071</v>
      </c>
      <c r="O85" s="326"/>
      <c r="P85" s="326" t="str">
        <f>IF(ISBLANK(Master_Capy[[#This Row],[GSS Business Capability]]),Master_Capy[[#This Row],[Business Capability]],Master_Capy[[#This Row],[GSS Business Capability]])</f>
        <v>Credit analysis</v>
      </c>
      <c r="Q85" s="326" t="s">
        <v>11004</v>
      </c>
      <c r="R85" s="325" t="s">
        <v>2096</v>
      </c>
      <c r="S85" s="327"/>
      <c r="T85" s="325" t="s">
        <v>856</v>
      </c>
      <c r="U85" s="326" t="s">
        <v>747</v>
      </c>
      <c r="V85" s="326"/>
      <c r="W85" s="367">
        <v>15</v>
      </c>
      <c r="X85" s="367">
        <v>0</v>
      </c>
      <c r="Y8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</v>
      </c>
      <c r="Z85" s="325">
        <v>30000</v>
      </c>
      <c r="AA85" s="326" t="s">
        <v>11005</v>
      </c>
      <c r="AB85" s="325" t="s">
        <v>11005</v>
      </c>
      <c r="AC85" s="326" t="s">
        <v>11006</v>
      </c>
      <c r="AD85" s="325" t="s">
        <v>11007</v>
      </c>
      <c r="AE85" s="326" t="s">
        <v>11008</v>
      </c>
      <c r="AF85" s="325" t="s">
        <v>11009</v>
      </c>
      <c r="AG85" s="326" t="s">
        <v>11010</v>
      </c>
      <c r="AH85" s="326" t="s">
        <v>11011</v>
      </c>
      <c r="AI85" s="326" t="s">
        <v>2411</v>
      </c>
      <c r="AJ85" s="326" t="str">
        <f>_xlfn.CONCAT(Master_Capy[[#This Row],[Technologies]]&amp;CHAR(10)&amp;Master_Capy[[#This Row],[Operating System]]&amp;CHAR(10)&amp;Master_Capy[[#This Row],[DataBase]])</f>
        <v>SQL Server 2008 or above
Windows Server 2012 R2
SQL Server</v>
      </c>
      <c r="AK85" s="326" t="s">
        <v>11012</v>
      </c>
      <c r="AL85" s="326" t="s">
        <v>1198</v>
      </c>
      <c r="AM85" s="326" t="s">
        <v>11013</v>
      </c>
      <c r="AN85" s="367">
        <v>42000</v>
      </c>
      <c r="AO85" s="325" t="s">
        <v>11014</v>
      </c>
      <c r="AP85" s="325" t="s">
        <v>11000</v>
      </c>
      <c r="AQ85" s="325"/>
      <c r="AR85" s="325">
        <v>2</v>
      </c>
      <c r="AS85" s="325" t="s">
        <v>3548</v>
      </c>
      <c r="AT85" s="325" t="s">
        <v>2464</v>
      </c>
      <c r="AU85" s="325"/>
      <c r="AV85" s="325"/>
      <c r="AW85" s="325"/>
      <c r="AX85" s="325"/>
      <c r="AY85" s="325"/>
      <c r="AZ85" s="325"/>
      <c r="BA85" s="328"/>
    </row>
    <row r="86" spans="1:53" ht="46.5" x14ac:dyDescent="0.35">
      <c r="A86" s="324" t="s">
        <v>13335</v>
      </c>
      <c r="B86" s="331" t="s">
        <v>639</v>
      </c>
      <c r="C86" s="325">
        <v>872</v>
      </c>
      <c r="D86" s="325" t="s">
        <v>2176</v>
      </c>
      <c r="E86" s="327" t="s">
        <v>8967</v>
      </c>
      <c r="F86" s="325" t="s">
        <v>1009</v>
      </c>
      <c r="G86" s="325" t="s">
        <v>11712</v>
      </c>
      <c r="H86" s="332" t="s">
        <v>639</v>
      </c>
      <c r="I86" s="325"/>
      <c r="J86" s="325" t="s">
        <v>640</v>
      </c>
      <c r="K86" s="325" t="s">
        <v>11026</v>
      </c>
      <c r="L86" s="325" t="s">
        <v>826</v>
      </c>
      <c r="M86" s="325" t="s">
        <v>11026</v>
      </c>
      <c r="N86" s="325" t="s">
        <v>13336</v>
      </c>
      <c r="O86" s="326"/>
      <c r="P86" s="326" t="str">
        <f>IF(ISBLANK(Master_Capy[[#This Row],[GSS Business Capability]]),Master_Capy[[#This Row],[Business Capability]],Master_Capy[[#This Row],[GSS Business Capability]])</f>
        <v>Product Maintenance</v>
      </c>
      <c r="Q86" s="326"/>
      <c r="R86" s="325" t="s">
        <v>2100</v>
      </c>
      <c r="S86" s="327"/>
      <c r="T86" s="325" t="s">
        <v>13337</v>
      </c>
      <c r="U86" s="326"/>
      <c r="V86" s="326"/>
      <c r="W86" s="367">
        <v>1600</v>
      </c>
      <c r="X86" s="367" t="s">
        <v>2266</v>
      </c>
      <c r="Y8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600</v>
      </c>
      <c r="Z86" s="325"/>
      <c r="AA86" s="326" t="s">
        <v>9624</v>
      </c>
      <c r="AB86" s="325" t="s">
        <v>9624</v>
      </c>
      <c r="AC86" s="326" t="s">
        <v>9814</v>
      </c>
      <c r="AD86" s="325" t="s">
        <v>11007</v>
      </c>
      <c r="AE86" s="326" t="s">
        <v>11018</v>
      </c>
      <c r="AF86" s="325"/>
      <c r="AG86" s="326" t="s">
        <v>13338</v>
      </c>
      <c r="AH86" s="326" t="s">
        <v>13339</v>
      </c>
      <c r="AI86" s="326" t="s">
        <v>13340</v>
      </c>
      <c r="AJ86" s="326" t="str">
        <f>_xlfn.CONCAT(Master_Capy[[#This Row],[Technologies]]&amp;CHAR(10)&amp;Master_Capy[[#This Row],[Operating System]]&amp;CHAR(10)&amp;Master_Capy[[#This Row],[DataBase]])</f>
        <v>.Net
Windows 2008r2
MSSQL 2008</v>
      </c>
      <c r="AK86" s="326"/>
      <c r="AL86" s="326"/>
      <c r="AM86" s="326" t="s">
        <v>11020</v>
      </c>
      <c r="AN86" s="367">
        <v>140000</v>
      </c>
      <c r="AO86" s="325" t="s">
        <v>795</v>
      </c>
      <c r="AP86" s="325" t="s">
        <v>1009</v>
      </c>
      <c r="AQ86" s="325"/>
      <c r="AR86" s="325">
        <v>2</v>
      </c>
      <c r="AS86" s="325" t="s">
        <v>837</v>
      </c>
      <c r="AT86" s="325"/>
      <c r="AU86" s="325"/>
      <c r="AV86" s="325"/>
      <c r="AW86" s="325"/>
      <c r="AX86" s="325"/>
      <c r="AY86" s="325"/>
      <c r="AZ86" s="325"/>
      <c r="BA86" s="328"/>
    </row>
    <row r="87" spans="1:53" ht="46.5" x14ac:dyDescent="0.35">
      <c r="A87" s="324" t="s">
        <v>12753</v>
      </c>
      <c r="B87" s="325" t="s">
        <v>10068</v>
      </c>
      <c r="C87" s="325">
        <v>1340</v>
      </c>
      <c r="D87" s="325" t="s">
        <v>2176</v>
      </c>
      <c r="E87" s="325"/>
      <c r="F87" s="325" t="s">
        <v>1009</v>
      </c>
      <c r="G87" s="325" t="s">
        <v>11001</v>
      </c>
      <c r="H87" s="325"/>
      <c r="I87" s="325"/>
      <c r="J87" s="325" t="s">
        <v>10069</v>
      </c>
      <c r="K87" s="325" t="s">
        <v>11739</v>
      </c>
      <c r="L87" s="325" t="s">
        <v>747</v>
      </c>
      <c r="M87" s="325" t="s">
        <v>11094</v>
      </c>
      <c r="N87" s="325" t="s">
        <v>11095</v>
      </c>
      <c r="O87" s="326"/>
      <c r="P87" s="326" t="str">
        <f>IF(ISBLANK(Master_Capy[[#This Row],[GSS Business Capability]]),Master_Capy[[#This Row],[Business Capability]],Master_Capy[[#This Row],[GSS Business Capability]])</f>
        <v>Productivity Tool</v>
      </c>
      <c r="Q87" s="326" t="s">
        <v>13334</v>
      </c>
      <c r="R87" s="325" t="s">
        <v>2100</v>
      </c>
      <c r="S87" s="327"/>
      <c r="T87" s="325"/>
      <c r="U87" s="326"/>
      <c r="V87" s="326"/>
      <c r="W87" s="367" t="s">
        <v>11690</v>
      </c>
      <c r="X87" s="367" t="s">
        <v>11690</v>
      </c>
      <c r="Y8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7" s="325"/>
      <c r="AA87" s="326" t="s">
        <v>5755</v>
      </c>
      <c r="AB87" s="325" t="s">
        <v>5755</v>
      </c>
      <c r="AC87" s="326" t="s">
        <v>10072</v>
      </c>
      <c r="AD87" s="325" t="s">
        <v>10071</v>
      </c>
      <c r="AE87" s="326"/>
      <c r="AF87" s="325"/>
      <c r="AG87" s="326" t="s">
        <v>13299</v>
      </c>
      <c r="AH87" s="326"/>
      <c r="AI87" s="326"/>
      <c r="AJ87" s="326" t="str">
        <f>_xlfn.CONCAT(Master_Capy[[#This Row],[Technologies]]&amp;CHAR(10)&amp;Master_Capy[[#This Row],[Operating System]]&amp;CHAR(10)&amp;Master_Capy[[#This Row],[DataBase]])</f>
        <v xml:space="preserve">Windows Console, VB
</v>
      </c>
      <c r="AK87" s="326"/>
      <c r="AL87" s="326"/>
      <c r="AM87" s="326" t="s">
        <v>11020</v>
      </c>
      <c r="AN87" s="367" t="s">
        <v>2</v>
      </c>
      <c r="AO87" s="325" t="s">
        <v>792</v>
      </c>
      <c r="AP87" s="325" t="s">
        <v>1009</v>
      </c>
      <c r="AQ87" s="325"/>
      <c r="AR87" s="325">
        <v>2</v>
      </c>
      <c r="AS87" s="325" t="s">
        <v>13300</v>
      </c>
      <c r="AT87" s="325"/>
      <c r="AU87" s="325"/>
      <c r="AV87" s="325"/>
      <c r="AW87" s="325"/>
      <c r="AX87" s="325"/>
      <c r="AY87" s="325"/>
      <c r="AZ87" s="325"/>
      <c r="BA87" s="328"/>
    </row>
    <row r="88" spans="1:53" ht="46.5" x14ac:dyDescent="0.35">
      <c r="A88" s="324" t="s">
        <v>12754</v>
      </c>
      <c r="B88" s="331" t="s">
        <v>442</v>
      </c>
      <c r="C88" s="325">
        <v>609</v>
      </c>
      <c r="D88" s="325" t="s">
        <v>2176</v>
      </c>
      <c r="E88" s="326" t="s">
        <v>3495</v>
      </c>
      <c r="F88" s="325" t="s">
        <v>1009</v>
      </c>
      <c r="G88" s="325" t="s">
        <v>11001</v>
      </c>
      <c r="H88" s="325" t="s">
        <v>13341</v>
      </c>
      <c r="I88" s="325"/>
      <c r="J88" s="325" t="s">
        <v>443</v>
      </c>
      <c r="K88" s="325" t="s">
        <v>826</v>
      </c>
      <c r="L88" s="325" t="s">
        <v>826</v>
      </c>
      <c r="M88" s="325" t="s">
        <v>11761</v>
      </c>
      <c r="N88" s="325" t="s">
        <v>11762</v>
      </c>
      <c r="O88" s="326"/>
      <c r="P88" s="326" t="str">
        <f>IF(ISBLANK(Master_Capy[[#This Row],[GSS Business Capability]]),Master_Capy[[#This Row],[Business Capability]],Master_Capy[[#This Row],[GSS Business Capability]])</f>
        <v>Document Management</v>
      </c>
      <c r="Q88" s="326"/>
      <c r="R88" s="325" t="s">
        <v>2100</v>
      </c>
      <c r="S88" s="327"/>
      <c r="T88" s="325" t="s">
        <v>13342</v>
      </c>
      <c r="U88" s="326" t="s">
        <v>11039</v>
      </c>
      <c r="V88" s="326"/>
      <c r="W88" s="367">
        <v>30</v>
      </c>
      <c r="X88" s="367" t="s">
        <v>2266</v>
      </c>
      <c r="Y8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</v>
      </c>
      <c r="Z88" s="325"/>
      <c r="AA88" s="326" t="s">
        <v>8863</v>
      </c>
      <c r="AB88" s="325" t="s">
        <v>9624</v>
      </c>
      <c r="AC88" s="326" t="s">
        <v>8108</v>
      </c>
      <c r="AD88" s="325" t="s">
        <v>679</v>
      </c>
      <c r="AE88" s="326" t="s">
        <v>11689</v>
      </c>
      <c r="AF88" s="325" t="s">
        <v>2266</v>
      </c>
      <c r="AG88" s="326" t="s">
        <v>9977</v>
      </c>
      <c r="AH88" s="326" t="s">
        <v>4139</v>
      </c>
      <c r="AI88" s="326" t="s">
        <v>2411</v>
      </c>
      <c r="AJ88" s="326" t="str">
        <f>_xlfn.CONCAT(Master_Capy[[#This Row],[Technologies]]&amp;CHAR(10)&amp;Master_Capy[[#This Row],[Operating System]]&amp;CHAR(10)&amp;Master_Capy[[#This Row],[DataBase]])</f>
        <v>C#, SQL
Windows
SQL Server</v>
      </c>
      <c r="AK88" s="326"/>
      <c r="AL88" s="326" t="s">
        <v>13343</v>
      </c>
      <c r="AM88" s="326" t="s">
        <v>11020</v>
      </c>
      <c r="AN88" s="367">
        <v>15000</v>
      </c>
      <c r="AO88" s="325" t="s">
        <v>792</v>
      </c>
      <c r="AP88" s="325" t="s">
        <v>1009</v>
      </c>
      <c r="AQ88" s="325"/>
      <c r="AR88" s="325">
        <v>2</v>
      </c>
      <c r="AS88" s="325" t="s">
        <v>13300</v>
      </c>
      <c r="AT88" s="325"/>
      <c r="AU88" s="325"/>
      <c r="AV88" s="325"/>
      <c r="AW88" s="325"/>
      <c r="AX88" s="325"/>
      <c r="AY88" s="325"/>
      <c r="AZ88" s="325"/>
      <c r="BA88" s="328"/>
    </row>
    <row r="89" spans="1:53" ht="46.5" x14ac:dyDescent="0.35">
      <c r="A89" s="324" t="s">
        <v>12755</v>
      </c>
      <c r="B89" s="331" t="s">
        <v>476</v>
      </c>
      <c r="C89" s="325">
        <v>610</v>
      </c>
      <c r="D89" s="325" t="s">
        <v>2176</v>
      </c>
      <c r="E89" s="326" t="s">
        <v>3495</v>
      </c>
      <c r="F89" s="325" t="s">
        <v>1009</v>
      </c>
      <c r="G89" s="325" t="s">
        <v>11001</v>
      </c>
      <c r="H89" s="325"/>
      <c r="I89" s="325"/>
      <c r="J89" s="325" t="s">
        <v>477</v>
      </c>
      <c r="K89" s="325" t="s">
        <v>11094</v>
      </c>
      <c r="L89" s="325" t="s">
        <v>11044</v>
      </c>
      <c r="M89" s="325" t="s">
        <v>11094</v>
      </c>
      <c r="N89" s="325" t="s">
        <v>11095</v>
      </c>
      <c r="O89" s="326"/>
      <c r="P89" s="326" t="str">
        <f>IF(ISBLANK(Master_Capy[[#This Row],[GSS Business Capability]]),Master_Capy[[#This Row],[Business Capability]],Master_Capy[[#This Row],[GSS Business Capability]])</f>
        <v>Productivity Tool</v>
      </c>
      <c r="Q89" s="326"/>
      <c r="R89" s="325" t="s">
        <v>2100</v>
      </c>
      <c r="S89" s="327"/>
      <c r="T89" s="325"/>
      <c r="U89" s="326"/>
      <c r="V89" s="326"/>
      <c r="W89" s="367" t="s">
        <v>11690</v>
      </c>
      <c r="X89" s="367" t="s">
        <v>11690</v>
      </c>
      <c r="Y8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89" s="325"/>
      <c r="AA89" s="326" t="s">
        <v>8863</v>
      </c>
      <c r="AB89" s="325" t="s">
        <v>9624</v>
      </c>
      <c r="AC89" s="326" t="s">
        <v>10075</v>
      </c>
      <c r="AD89" s="325" t="s">
        <v>10071</v>
      </c>
      <c r="AE89" s="326"/>
      <c r="AF89" s="325" t="s">
        <v>2266</v>
      </c>
      <c r="AG89" s="326" t="s">
        <v>9427</v>
      </c>
      <c r="AH89" s="326" t="s">
        <v>4139</v>
      </c>
      <c r="AI89" s="326"/>
      <c r="AJ89" s="326" t="str">
        <f>_xlfn.CONCAT(Master_Capy[[#This Row],[Technologies]]&amp;CHAR(10)&amp;Master_Capy[[#This Row],[Operating System]]&amp;CHAR(10)&amp;Master_Capy[[#This Row],[DataBase]])</f>
        <v xml:space="preserve">Excel VBA
Windows
</v>
      </c>
      <c r="AK89" s="326"/>
      <c r="AL89" s="326"/>
      <c r="AM89" s="326" t="s">
        <v>11020</v>
      </c>
      <c r="AN89" s="367">
        <v>0</v>
      </c>
      <c r="AO89" s="325" t="s">
        <v>792</v>
      </c>
      <c r="AP89" s="325" t="s">
        <v>1009</v>
      </c>
      <c r="AQ89" s="325"/>
      <c r="AR89" s="325">
        <v>2</v>
      </c>
      <c r="AS89" s="325" t="s">
        <v>13300</v>
      </c>
      <c r="AT89" s="325"/>
      <c r="AU89" s="325"/>
      <c r="AV89" s="325"/>
      <c r="AW89" s="325"/>
      <c r="AX89" s="325"/>
      <c r="AY89" s="325"/>
      <c r="AZ89" s="325"/>
      <c r="BA89" s="328"/>
    </row>
    <row r="90" spans="1:53" ht="46.5" x14ac:dyDescent="0.35">
      <c r="A90" s="324" t="s">
        <v>12757</v>
      </c>
      <c r="B90" s="331" t="s">
        <v>479</v>
      </c>
      <c r="C90" s="325">
        <v>612</v>
      </c>
      <c r="D90" s="325" t="s">
        <v>2176</v>
      </c>
      <c r="E90" s="326" t="s">
        <v>3495</v>
      </c>
      <c r="F90" s="325" t="s">
        <v>1009</v>
      </c>
      <c r="G90" s="325" t="s">
        <v>11001</v>
      </c>
      <c r="H90" s="325" t="s">
        <v>13344</v>
      </c>
      <c r="I90" s="325"/>
      <c r="J90" s="325" t="s">
        <v>480</v>
      </c>
      <c r="K90" s="325" t="s">
        <v>836</v>
      </c>
      <c r="L90" s="325" t="s">
        <v>836</v>
      </c>
      <c r="M90" s="325" t="s">
        <v>11094</v>
      </c>
      <c r="N90" s="325" t="s">
        <v>11095</v>
      </c>
      <c r="O90" s="326"/>
      <c r="P90" s="326" t="str">
        <f>IF(ISBLANK(Master_Capy[[#This Row],[GSS Business Capability]]),Master_Capy[[#This Row],[Business Capability]],Master_Capy[[#This Row],[GSS Business Capability]])</f>
        <v>Productivity Tool</v>
      </c>
      <c r="Q90" s="326"/>
      <c r="R90" s="325" t="s">
        <v>2100</v>
      </c>
      <c r="S90" s="327"/>
      <c r="T90" s="325" t="s">
        <v>13342</v>
      </c>
      <c r="U90" s="326"/>
      <c r="V90" s="326"/>
      <c r="W90" s="367">
        <v>5</v>
      </c>
      <c r="X90" s="367" t="s">
        <v>2266</v>
      </c>
      <c r="Y9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90" s="325"/>
      <c r="AA90" s="326" t="s">
        <v>8863</v>
      </c>
      <c r="AB90" s="325" t="s">
        <v>9624</v>
      </c>
      <c r="AC90" s="326" t="s">
        <v>9980</v>
      </c>
      <c r="AD90" s="325" t="s">
        <v>10071</v>
      </c>
      <c r="AE90" s="326" t="s">
        <v>11689</v>
      </c>
      <c r="AF90" s="325" t="s">
        <v>2266</v>
      </c>
      <c r="AG90" s="326" t="s">
        <v>9977</v>
      </c>
      <c r="AH90" s="326" t="s">
        <v>4139</v>
      </c>
      <c r="AI90" s="326" t="s">
        <v>2411</v>
      </c>
      <c r="AJ90" s="326" t="str">
        <f>_xlfn.CONCAT(Master_Capy[[#This Row],[Technologies]]&amp;CHAR(10)&amp;Master_Capy[[#This Row],[Operating System]]&amp;CHAR(10)&amp;Master_Capy[[#This Row],[DataBase]])</f>
        <v>ASP.NET, SQL
Windows
SQL Server</v>
      </c>
      <c r="AK90" s="326"/>
      <c r="AL90" s="326" t="s">
        <v>13345</v>
      </c>
      <c r="AM90" s="326" t="s">
        <v>11020</v>
      </c>
      <c r="AN90" s="367">
        <v>3000</v>
      </c>
      <c r="AO90" s="325" t="s">
        <v>792</v>
      </c>
      <c r="AP90" s="325" t="s">
        <v>1009</v>
      </c>
      <c r="AQ90" s="325"/>
      <c r="AR90" s="325">
        <v>2</v>
      </c>
      <c r="AS90" s="325" t="s">
        <v>13300</v>
      </c>
      <c r="AT90" s="325"/>
      <c r="AU90" s="325"/>
      <c r="AV90" s="325"/>
      <c r="AW90" s="325"/>
      <c r="AX90" s="325"/>
      <c r="AY90" s="325"/>
      <c r="AZ90" s="325"/>
      <c r="BA90" s="328"/>
    </row>
    <row r="91" spans="1:53" ht="62" x14ac:dyDescent="0.35">
      <c r="A91" s="324" t="s">
        <v>12758</v>
      </c>
      <c r="B91" s="329" t="s">
        <v>481</v>
      </c>
      <c r="C91" s="325">
        <v>1341</v>
      </c>
      <c r="D91" s="325" t="s">
        <v>2176</v>
      </c>
      <c r="E91" s="333" t="s">
        <v>13346</v>
      </c>
      <c r="F91" s="325" t="s">
        <v>1009</v>
      </c>
      <c r="G91" s="325" t="s">
        <v>11001</v>
      </c>
      <c r="H91" s="325"/>
      <c r="I91" s="325"/>
      <c r="J91" s="325" t="s">
        <v>482</v>
      </c>
      <c r="K91" s="325" t="s">
        <v>11094</v>
      </c>
      <c r="L91" s="325" t="s">
        <v>11044</v>
      </c>
      <c r="M91" s="325" t="s">
        <v>11094</v>
      </c>
      <c r="N91" s="325" t="s">
        <v>11095</v>
      </c>
      <c r="O91" s="326"/>
      <c r="P91" s="326" t="str">
        <f>IF(ISBLANK(Master_Capy[[#This Row],[GSS Business Capability]]),Master_Capy[[#This Row],[Business Capability]],Master_Capy[[#This Row],[GSS Business Capability]])</f>
        <v>Productivity Tool</v>
      </c>
      <c r="Q91" s="326" t="s">
        <v>13334</v>
      </c>
      <c r="R91" s="325" t="s">
        <v>2100</v>
      </c>
      <c r="S91" s="327"/>
      <c r="T91" s="325"/>
      <c r="U91" s="326"/>
      <c r="V91" s="326"/>
      <c r="W91" s="367" t="s">
        <v>11690</v>
      </c>
      <c r="X91" s="367" t="s">
        <v>11690</v>
      </c>
      <c r="Y9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1" s="325"/>
      <c r="AA91" s="326" t="s">
        <v>13191</v>
      </c>
      <c r="AB91" s="325" t="s">
        <v>11022</v>
      </c>
      <c r="AC91" s="326" t="s">
        <v>10081</v>
      </c>
      <c r="AD91" s="325" t="s">
        <v>10071</v>
      </c>
      <c r="AE91" s="326" t="s">
        <v>11018</v>
      </c>
      <c r="AF91" s="325" t="s">
        <v>2266</v>
      </c>
      <c r="AG91" s="326" t="s">
        <v>13299</v>
      </c>
      <c r="AH91" s="326" t="s">
        <v>4139</v>
      </c>
      <c r="AI91" s="326"/>
      <c r="AJ91" s="326" t="str">
        <f>_xlfn.CONCAT(Master_Capy[[#This Row],[Technologies]]&amp;CHAR(10)&amp;Master_Capy[[#This Row],[Operating System]]&amp;CHAR(10)&amp;Master_Capy[[#This Row],[DataBase]])</f>
        <v xml:space="preserve">Windows Console, VB, Webservice
Windows
</v>
      </c>
      <c r="AK91" s="326"/>
      <c r="AL91" s="326"/>
      <c r="AM91" s="326" t="s">
        <v>11020</v>
      </c>
      <c r="AN91" s="367" t="s">
        <v>2</v>
      </c>
      <c r="AO91" s="325" t="s">
        <v>792</v>
      </c>
      <c r="AP91" s="325" t="s">
        <v>1009</v>
      </c>
      <c r="AQ91" s="325"/>
      <c r="AR91" s="325">
        <v>2</v>
      </c>
      <c r="AS91" s="325" t="s">
        <v>13300</v>
      </c>
      <c r="AT91" s="325"/>
      <c r="AU91" s="325"/>
      <c r="AV91" s="325"/>
      <c r="AW91" s="325"/>
      <c r="AX91" s="325"/>
      <c r="AY91" s="325"/>
      <c r="AZ91" s="325"/>
      <c r="BA91" s="328"/>
    </row>
    <row r="92" spans="1:53" ht="77.5" x14ac:dyDescent="0.35">
      <c r="A92" s="324" t="s">
        <v>12839</v>
      </c>
      <c r="B92" s="325" t="s">
        <v>583</v>
      </c>
      <c r="C92" s="325">
        <v>796</v>
      </c>
      <c r="D92" s="325" t="s">
        <v>2176</v>
      </c>
      <c r="E92" s="326" t="s">
        <v>8607</v>
      </c>
      <c r="F92" s="325" t="s">
        <v>1009</v>
      </c>
      <c r="G92" s="325" t="s">
        <v>11001</v>
      </c>
      <c r="H92" s="325" t="s">
        <v>587</v>
      </c>
      <c r="I92" s="325"/>
      <c r="J92" s="325" t="s">
        <v>11806</v>
      </c>
      <c r="K92" s="325" t="s">
        <v>2068</v>
      </c>
      <c r="L92" s="325" t="s">
        <v>747</v>
      </c>
      <c r="M92" s="325" t="s">
        <v>2068</v>
      </c>
      <c r="N92" s="325" t="s">
        <v>586</v>
      </c>
      <c r="O92" s="326"/>
      <c r="P92" s="326" t="str">
        <f>IF(ISBLANK(Master_Capy[[#This Row],[GSS Business Capability]]),Master_Capy[[#This Row],[Business Capability]],Master_Capy[[#This Row],[GSS Business Capability]])</f>
        <v>Rebate Management</v>
      </c>
      <c r="Q92" s="326"/>
      <c r="R92" s="325" t="s">
        <v>2100</v>
      </c>
      <c r="S92" s="327"/>
      <c r="T92" s="325" t="s">
        <v>13342</v>
      </c>
      <c r="U92" s="326" t="s">
        <v>747</v>
      </c>
      <c r="V92" s="326"/>
      <c r="W92" s="367">
        <v>10</v>
      </c>
      <c r="X92" s="367" t="s">
        <v>2266</v>
      </c>
      <c r="Y9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92" s="325"/>
      <c r="AA92" s="326" t="s">
        <v>9624</v>
      </c>
      <c r="AB92" s="325" t="s">
        <v>9624</v>
      </c>
      <c r="AC92" s="326" t="s">
        <v>13347</v>
      </c>
      <c r="AD92" s="325" t="s">
        <v>13348</v>
      </c>
      <c r="AE92" s="326" t="s">
        <v>11689</v>
      </c>
      <c r="AF92" s="325" t="s">
        <v>2266</v>
      </c>
      <c r="AG92" s="326" t="s">
        <v>9977</v>
      </c>
      <c r="AH92" s="326" t="s">
        <v>4139</v>
      </c>
      <c r="AI92" s="326" t="s">
        <v>2411</v>
      </c>
      <c r="AJ92" s="326" t="str">
        <f>_xlfn.CONCAT(Master_Capy[[#This Row],[Technologies]]&amp;CHAR(10)&amp;Master_Capy[[#This Row],[Operating System]]&amp;CHAR(10)&amp;Master_Capy[[#This Row],[DataBase]])</f>
        <v>.NET MVC, Angular 1.0, Bootstrap, SQL Server Database
Windows
SQL Server</v>
      </c>
      <c r="AK92" s="326"/>
      <c r="AL92" s="326" t="s">
        <v>13349</v>
      </c>
      <c r="AM92" s="326" t="s">
        <v>13350</v>
      </c>
      <c r="AN92" s="367">
        <v>20000</v>
      </c>
      <c r="AO92" s="325" t="s">
        <v>792</v>
      </c>
      <c r="AP92" s="325" t="s">
        <v>1009</v>
      </c>
      <c r="AQ92" s="325"/>
      <c r="AR92" s="325">
        <v>2</v>
      </c>
      <c r="AS92" s="325" t="s">
        <v>13300</v>
      </c>
      <c r="AT92" s="325"/>
      <c r="AU92" s="325"/>
      <c r="AV92" s="325"/>
      <c r="AW92" s="325"/>
      <c r="AX92" s="325"/>
      <c r="AY92" s="325"/>
      <c r="AZ92" s="325"/>
      <c r="BA92" s="328"/>
    </row>
    <row r="93" spans="1:53" ht="62" x14ac:dyDescent="0.35">
      <c r="A93" s="324" t="s">
        <v>12938</v>
      </c>
      <c r="B93" s="331" t="s">
        <v>730</v>
      </c>
      <c r="C93" s="325">
        <v>995</v>
      </c>
      <c r="D93" s="325" t="s">
        <v>2176</v>
      </c>
      <c r="E93" s="326" t="s">
        <v>792</v>
      </c>
      <c r="F93" s="325" t="s">
        <v>1009</v>
      </c>
      <c r="G93" s="325" t="s">
        <v>11001</v>
      </c>
      <c r="H93" s="325" t="s">
        <v>730</v>
      </c>
      <c r="I93" s="325"/>
      <c r="J93" s="325" t="s">
        <v>731</v>
      </c>
      <c r="K93" s="325" t="s">
        <v>836</v>
      </c>
      <c r="L93" s="325" t="s">
        <v>836</v>
      </c>
      <c r="M93" s="325" t="s">
        <v>79</v>
      </c>
      <c r="N93" s="325" t="s">
        <v>79</v>
      </c>
      <c r="O93" s="326"/>
      <c r="P93" s="326" t="str">
        <f>IF(ISBLANK(Master_Capy[[#This Row],[GSS Business Capability]]),Master_Capy[[#This Row],[Business Capability]],Master_Capy[[#This Row],[GSS Business Capability]])</f>
        <v>Reporting</v>
      </c>
      <c r="Q93" s="326"/>
      <c r="R93" s="325" t="s">
        <v>2100</v>
      </c>
      <c r="S93" s="327"/>
      <c r="T93" s="325" t="s">
        <v>13342</v>
      </c>
      <c r="U93" s="326" t="s">
        <v>11039</v>
      </c>
      <c r="V93" s="326"/>
      <c r="W93" s="367">
        <v>1500</v>
      </c>
      <c r="X93" s="367" t="s">
        <v>2266</v>
      </c>
      <c r="Y9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00</v>
      </c>
      <c r="Z93" s="325"/>
      <c r="AA93" s="326" t="s">
        <v>9624</v>
      </c>
      <c r="AB93" s="325" t="s">
        <v>9624</v>
      </c>
      <c r="AC93" s="326" t="s">
        <v>13351</v>
      </c>
      <c r="AD93" s="325"/>
      <c r="AE93" s="326"/>
      <c r="AF93" s="325" t="s">
        <v>2266</v>
      </c>
      <c r="AG93" s="326" t="s">
        <v>2411</v>
      </c>
      <c r="AH93" s="326" t="s">
        <v>4139</v>
      </c>
      <c r="AI93" s="326" t="s">
        <v>2411</v>
      </c>
      <c r="AJ93" s="326" t="str">
        <f>_xlfn.CONCAT(Master_Capy[[#This Row],[Technologies]]&amp;CHAR(10)&amp;Master_Capy[[#This Row],[Operating System]]&amp;CHAR(10)&amp;Master_Capy[[#This Row],[DataBase]])</f>
        <v>SQL, Wherescape, SSIS, SSAS
Windows
SQL Server</v>
      </c>
      <c r="AK93" s="326"/>
      <c r="AL93" s="326" t="s">
        <v>13352</v>
      </c>
      <c r="AM93" s="326" t="s">
        <v>11020</v>
      </c>
      <c r="AN93" s="367">
        <v>67500</v>
      </c>
      <c r="AO93" s="325" t="s">
        <v>792</v>
      </c>
      <c r="AP93" s="325" t="s">
        <v>1009</v>
      </c>
      <c r="AQ93" s="325"/>
      <c r="AR93" s="325">
        <v>2</v>
      </c>
      <c r="AS93" s="325" t="s">
        <v>13300</v>
      </c>
      <c r="AT93" s="325"/>
      <c r="AU93" s="325"/>
      <c r="AV93" s="325"/>
      <c r="AW93" s="325"/>
      <c r="AX93" s="325"/>
      <c r="AY93" s="325"/>
      <c r="AZ93" s="325"/>
      <c r="BA93" s="328"/>
    </row>
    <row r="94" spans="1:53" ht="46.5" x14ac:dyDescent="0.35">
      <c r="A94" s="324" t="s">
        <v>12939</v>
      </c>
      <c r="B94" s="331" t="s">
        <v>732</v>
      </c>
      <c r="C94" s="325">
        <v>996</v>
      </c>
      <c r="D94" s="325" t="s">
        <v>2176</v>
      </c>
      <c r="E94" s="326" t="s">
        <v>13353</v>
      </c>
      <c r="F94" s="325" t="s">
        <v>1009</v>
      </c>
      <c r="G94" s="325" t="s">
        <v>11001</v>
      </c>
      <c r="H94" s="325" t="s">
        <v>1084</v>
      </c>
      <c r="I94" s="325"/>
      <c r="J94" s="325" t="s">
        <v>12262</v>
      </c>
      <c r="K94" s="325" t="s">
        <v>836</v>
      </c>
      <c r="L94" s="325" t="s">
        <v>836</v>
      </c>
      <c r="M94" s="325" t="s">
        <v>836</v>
      </c>
      <c r="N94" s="325" t="s">
        <v>933</v>
      </c>
      <c r="O94" s="326"/>
      <c r="P94" s="326" t="str">
        <f>IF(ISBLANK(Master_Capy[[#This Row],[GSS Business Capability]]),Master_Capy[[#This Row],[Business Capability]],Master_Capy[[#This Row],[GSS Business Capability]])</f>
        <v>Order Management</v>
      </c>
      <c r="Q94" s="326"/>
      <c r="R94" s="325" t="s">
        <v>2100</v>
      </c>
      <c r="S94" s="327"/>
      <c r="T94" s="325" t="s">
        <v>13337</v>
      </c>
      <c r="U94" s="326"/>
      <c r="V94" s="326"/>
      <c r="W94" s="367">
        <v>25</v>
      </c>
      <c r="X94" s="367" t="s">
        <v>2266</v>
      </c>
      <c r="Y9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5</v>
      </c>
      <c r="Z94" s="325"/>
      <c r="AA94" s="326" t="s">
        <v>9624</v>
      </c>
      <c r="AB94" s="325" t="s">
        <v>9624</v>
      </c>
      <c r="AC94" s="326" t="s">
        <v>12264</v>
      </c>
      <c r="AD94" s="325" t="s">
        <v>10071</v>
      </c>
      <c r="AE94" s="326" t="s">
        <v>11689</v>
      </c>
      <c r="AF94" s="325" t="s">
        <v>2266</v>
      </c>
      <c r="AG94" s="326" t="s">
        <v>9977</v>
      </c>
      <c r="AH94" s="326" t="s">
        <v>4139</v>
      </c>
      <c r="AI94" s="326" t="s">
        <v>2411</v>
      </c>
      <c r="AJ94" s="326" t="str">
        <f>_xlfn.CONCAT(Master_Capy[[#This Row],[Technologies]]&amp;CHAR(10)&amp;Master_Capy[[#This Row],[Operating System]]&amp;CHAR(10)&amp;Master_Capy[[#This Row],[DataBase]])</f>
        <v>ASP.NET, VB, SQL, XML
Windows
SQL Server</v>
      </c>
      <c r="AK94" s="326"/>
      <c r="AL94" s="326" t="s">
        <v>13354</v>
      </c>
      <c r="AM94" s="326" t="s">
        <v>11691</v>
      </c>
      <c r="AN94" s="367">
        <v>7000</v>
      </c>
      <c r="AO94" s="325" t="s">
        <v>792</v>
      </c>
      <c r="AP94" s="325" t="s">
        <v>1009</v>
      </c>
      <c r="AQ94" s="325"/>
      <c r="AR94" s="325">
        <v>2</v>
      </c>
      <c r="AS94" s="325" t="s">
        <v>13300</v>
      </c>
      <c r="AT94" s="325"/>
      <c r="AU94" s="325"/>
      <c r="AV94" s="325"/>
      <c r="AW94" s="325"/>
      <c r="AX94" s="325"/>
      <c r="AY94" s="325"/>
      <c r="AZ94" s="325"/>
      <c r="BA94" s="328"/>
    </row>
    <row r="95" spans="1:53" ht="93" x14ac:dyDescent="0.35">
      <c r="A95" s="324" t="s">
        <v>12946</v>
      </c>
      <c r="B95" s="325" t="s">
        <v>739</v>
      </c>
      <c r="C95" s="325">
        <v>1005</v>
      </c>
      <c r="D95" s="325" t="s">
        <v>2176</v>
      </c>
      <c r="E95" s="326" t="s">
        <v>802</v>
      </c>
      <c r="F95" s="325" t="s">
        <v>1009</v>
      </c>
      <c r="G95" s="325" t="s">
        <v>11001</v>
      </c>
      <c r="H95" s="325" t="s">
        <v>829</v>
      </c>
      <c r="I95" s="325"/>
      <c r="J95" s="325" t="s">
        <v>740</v>
      </c>
      <c r="K95" s="325" t="s">
        <v>11026</v>
      </c>
      <c r="L95" s="325" t="s">
        <v>826</v>
      </c>
      <c r="M95" s="325" t="s">
        <v>79</v>
      </c>
      <c r="N95" s="325" t="s">
        <v>79</v>
      </c>
      <c r="O95" s="326"/>
      <c r="P95" s="326" t="str">
        <f>IF(ISBLANK(Master_Capy[[#This Row],[GSS Business Capability]]),Master_Capy[[#This Row],[Business Capability]],Master_Capy[[#This Row],[GSS Business Capability]])</f>
        <v>Reporting</v>
      </c>
      <c r="Q95" s="326"/>
      <c r="R95" s="325" t="s">
        <v>2100</v>
      </c>
      <c r="S95" s="327"/>
      <c r="T95" s="325"/>
      <c r="U95" s="326"/>
      <c r="V95" s="326"/>
      <c r="W95" s="367" t="s">
        <v>11690</v>
      </c>
      <c r="X95" s="367" t="s">
        <v>11690</v>
      </c>
      <c r="Y9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5" s="325"/>
      <c r="AA95" s="326" t="s">
        <v>9624</v>
      </c>
      <c r="AB95" s="325" t="s">
        <v>9624</v>
      </c>
      <c r="AC95" s="326" t="s">
        <v>13355</v>
      </c>
      <c r="AD95" s="325" t="s">
        <v>13348</v>
      </c>
      <c r="AE95" s="326" t="s">
        <v>11689</v>
      </c>
      <c r="AF95" s="325" t="s">
        <v>2266</v>
      </c>
      <c r="AG95" s="326" t="s">
        <v>9977</v>
      </c>
      <c r="AH95" s="326" t="s">
        <v>4139</v>
      </c>
      <c r="AI95" s="326" t="s">
        <v>2411</v>
      </c>
      <c r="AJ95" s="326" t="str">
        <f>_xlfn.CONCAT(Master_Capy[[#This Row],[Technologies]]&amp;CHAR(10)&amp;Master_Capy[[#This Row],[Operating System]]&amp;CHAR(10)&amp;Master_Capy[[#This Row],[DataBase]])</f>
        <v>HTML,Javascript,ASP,.NET MVC,SQL Server Database, SQL Server Integration Services (SSIS)
Windows
SQL Server</v>
      </c>
      <c r="AK95" s="326"/>
      <c r="AL95" s="326"/>
      <c r="AM95" s="326" t="s">
        <v>13350</v>
      </c>
      <c r="AN95" s="367">
        <v>6000</v>
      </c>
      <c r="AO95" s="325" t="s">
        <v>792</v>
      </c>
      <c r="AP95" s="325" t="s">
        <v>1009</v>
      </c>
      <c r="AQ95" s="325" t="s">
        <v>13356</v>
      </c>
      <c r="AR95" s="325">
        <v>2</v>
      </c>
      <c r="AS95" s="325" t="s">
        <v>13300</v>
      </c>
      <c r="AT95" s="325"/>
      <c r="AU95" s="325"/>
      <c r="AV95" s="325"/>
      <c r="AW95" s="325"/>
      <c r="AX95" s="325"/>
      <c r="AY95" s="325"/>
      <c r="AZ95" s="325"/>
      <c r="BA95" s="328"/>
    </row>
    <row r="96" spans="1:53" ht="159.5" x14ac:dyDescent="0.35">
      <c r="A96" s="324" t="s">
        <v>12947</v>
      </c>
      <c r="B96" s="325" t="s">
        <v>741</v>
      </c>
      <c r="C96" s="325">
        <v>1006</v>
      </c>
      <c r="D96" s="325" t="s">
        <v>2176</v>
      </c>
      <c r="E96" s="326" t="s">
        <v>802</v>
      </c>
      <c r="F96" s="325" t="s">
        <v>1009</v>
      </c>
      <c r="G96" s="325" t="s">
        <v>11001</v>
      </c>
      <c r="H96" s="325" t="s">
        <v>829</v>
      </c>
      <c r="I96" s="325"/>
      <c r="J96" s="325" t="s">
        <v>742</v>
      </c>
      <c r="K96" s="325" t="s">
        <v>840</v>
      </c>
      <c r="L96" s="325" t="s">
        <v>826</v>
      </c>
      <c r="M96" s="325" t="s">
        <v>11026</v>
      </c>
      <c r="N96" s="325" t="s">
        <v>13336</v>
      </c>
      <c r="O96" s="326"/>
      <c r="P96" s="326" t="str">
        <f>IF(ISBLANK(Master_Capy[[#This Row],[GSS Business Capability]]),Master_Capy[[#This Row],[Business Capability]],Master_Capy[[#This Row],[GSS Business Capability]])</f>
        <v>Product Maintenance</v>
      </c>
      <c r="Q96" s="326"/>
      <c r="R96" s="325" t="s">
        <v>2100</v>
      </c>
      <c r="S96" s="327"/>
      <c r="T96" s="325" t="s">
        <v>13337</v>
      </c>
      <c r="U96" s="326" t="s">
        <v>11039</v>
      </c>
      <c r="V96" s="326"/>
      <c r="W96" s="367" t="s">
        <v>11690</v>
      </c>
      <c r="X96" s="367" t="s">
        <v>11690</v>
      </c>
      <c r="Y9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6" s="325"/>
      <c r="AA96" s="326" t="s">
        <v>8863</v>
      </c>
      <c r="AB96" s="325" t="s">
        <v>9624</v>
      </c>
      <c r="AC96" s="326" t="s">
        <v>13355</v>
      </c>
      <c r="AD96" s="325" t="s">
        <v>13348</v>
      </c>
      <c r="AE96" s="326" t="s">
        <v>11689</v>
      </c>
      <c r="AF96" s="325" t="s">
        <v>2266</v>
      </c>
      <c r="AG96" s="326" t="s">
        <v>9977</v>
      </c>
      <c r="AH96" s="326" t="s">
        <v>4139</v>
      </c>
      <c r="AI96" s="326" t="s">
        <v>2411</v>
      </c>
      <c r="AJ96" s="326" t="str">
        <f>_xlfn.CONCAT(Master_Capy[[#This Row],[Technologies]]&amp;CHAR(10)&amp;Master_Capy[[#This Row],[Operating System]]&amp;CHAR(10)&amp;Master_Capy[[#This Row],[DataBase]])</f>
        <v>HTML,Javascript,ASP,.NET MVC,SQL Server Database, SQL Server Integration Services (SSIS)
Windows
SQL Server</v>
      </c>
      <c r="AK96" s="326"/>
      <c r="AL96" s="326"/>
      <c r="AM96" s="326" t="s">
        <v>13350</v>
      </c>
      <c r="AN96" s="367">
        <v>6000</v>
      </c>
      <c r="AO96" s="325" t="s">
        <v>792</v>
      </c>
      <c r="AP96" s="325" t="s">
        <v>1009</v>
      </c>
      <c r="AQ96" s="325" t="s">
        <v>12228</v>
      </c>
      <c r="AR96" s="325">
        <v>2</v>
      </c>
      <c r="AS96" s="325" t="s">
        <v>13300</v>
      </c>
      <c r="AT96" s="325"/>
      <c r="AU96" s="325"/>
      <c r="AV96" s="325"/>
      <c r="AW96" s="325"/>
      <c r="AX96" s="325"/>
      <c r="AY96" s="325"/>
      <c r="AZ96" s="325"/>
      <c r="BA96" s="328"/>
    </row>
    <row r="97" spans="1:53" ht="93" x14ac:dyDescent="0.35">
      <c r="A97" s="324" t="s">
        <v>12948</v>
      </c>
      <c r="B97" s="325" t="s">
        <v>743</v>
      </c>
      <c r="C97" s="325">
        <v>1007</v>
      </c>
      <c r="D97" s="325" t="s">
        <v>2176</v>
      </c>
      <c r="E97" s="326" t="s">
        <v>802</v>
      </c>
      <c r="F97" s="325" t="s">
        <v>1009</v>
      </c>
      <c r="G97" s="325" t="s">
        <v>11001</v>
      </c>
      <c r="H97" s="325" t="s">
        <v>829</v>
      </c>
      <c r="I97" s="325"/>
      <c r="J97" s="325" t="s">
        <v>740</v>
      </c>
      <c r="K97" s="325" t="s">
        <v>829</v>
      </c>
      <c r="L97" s="325" t="s">
        <v>826</v>
      </c>
      <c r="M97" s="325" t="s">
        <v>79</v>
      </c>
      <c r="N97" s="325" t="s">
        <v>79</v>
      </c>
      <c r="O97" s="326"/>
      <c r="P97" s="326" t="str">
        <f>IF(ISBLANK(Master_Capy[[#This Row],[GSS Business Capability]]),Master_Capy[[#This Row],[Business Capability]],Master_Capy[[#This Row],[GSS Business Capability]])</f>
        <v>Reporting</v>
      </c>
      <c r="Q97" s="326"/>
      <c r="R97" s="325" t="s">
        <v>2100</v>
      </c>
      <c r="S97" s="327"/>
      <c r="T97" s="325"/>
      <c r="U97" s="326"/>
      <c r="V97" s="326"/>
      <c r="W97" s="367" t="s">
        <v>11690</v>
      </c>
      <c r="X97" s="367" t="s">
        <v>11690</v>
      </c>
      <c r="Y9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97" s="325"/>
      <c r="AA97" s="326" t="s">
        <v>8863</v>
      </c>
      <c r="AB97" s="325" t="s">
        <v>9624</v>
      </c>
      <c r="AC97" s="326" t="s">
        <v>13355</v>
      </c>
      <c r="AD97" s="325" t="s">
        <v>13348</v>
      </c>
      <c r="AE97" s="326" t="s">
        <v>11689</v>
      </c>
      <c r="AF97" s="325" t="s">
        <v>2266</v>
      </c>
      <c r="AG97" s="326" t="s">
        <v>9977</v>
      </c>
      <c r="AH97" s="326" t="s">
        <v>4139</v>
      </c>
      <c r="AI97" s="326" t="s">
        <v>2411</v>
      </c>
      <c r="AJ97" s="326" t="str">
        <f>_xlfn.CONCAT(Master_Capy[[#This Row],[Technologies]]&amp;CHAR(10)&amp;Master_Capy[[#This Row],[Operating System]]&amp;CHAR(10)&amp;Master_Capy[[#This Row],[DataBase]])</f>
        <v>HTML,Javascript,ASP,.NET MVC,SQL Server Database, SQL Server Integration Services (SSIS)
Windows
SQL Server</v>
      </c>
      <c r="AK97" s="326"/>
      <c r="AL97" s="326"/>
      <c r="AM97" s="326" t="s">
        <v>13350</v>
      </c>
      <c r="AN97" s="367">
        <v>6000</v>
      </c>
      <c r="AO97" s="325" t="s">
        <v>792</v>
      </c>
      <c r="AP97" s="325" t="s">
        <v>1009</v>
      </c>
      <c r="AQ97" s="325" t="s">
        <v>13357</v>
      </c>
      <c r="AR97" s="325">
        <v>2</v>
      </c>
      <c r="AS97" s="325" t="s">
        <v>13300</v>
      </c>
      <c r="AT97" s="325"/>
      <c r="AU97" s="325"/>
      <c r="AV97" s="325"/>
      <c r="AW97" s="325"/>
      <c r="AX97" s="325"/>
      <c r="AY97" s="325"/>
      <c r="AZ97" s="325"/>
      <c r="BA97" s="328"/>
    </row>
    <row r="98" spans="1:53" ht="77.5" x14ac:dyDescent="0.35">
      <c r="A98" s="324" t="s">
        <v>12979</v>
      </c>
      <c r="B98" s="325" t="s">
        <v>768</v>
      </c>
      <c r="C98" s="325">
        <v>1037</v>
      </c>
      <c r="D98" s="325" t="s">
        <v>2176</v>
      </c>
      <c r="E98" s="326" t="s">
        <v>3495</v>
      </c>
      <c r="F98" s="325" t="s">
        <v>1009</v>
      </c>
      <c r="G98" s="325" t="s">
        <v>11001</v>
      </c>
      <c r="H98" s="325" t="s">
        <v>587</v>
      </c>
      <c r="I98" s="325"/>
      <c r="J98" s="325" t="s">
        <v>11806</v>
      </c>
      <c r="K98" s="325" t="s">
        <v>836</v>
      </c>
      <c r="L98" s="325" t="s">
        <v>836</v>
      </c>
      <c r="M98" s="325" t="s">
        <v>836</v>
      </c>
      <c r="N98" s="325" t="s">
        <v>13358</v>
      </c>
      <c r="O98" s="326"/>
      <c r="P98" s="326" t="str">
        <f>IF(ISBLANK(Master_Capy[[#This Row],[GSS Business Capability]]),Master_Capy[[#This Row],[Business Capability]],Master_Capy[[#This Row],[GSS Business Capability]])</f>
        <v>Freight Calculator</v>
      </c>
      <c r="Q98" s="326"/>
      <c r="R98" s="325" t="s">
        <v>2100</v>
      </c>
      <c r="S98" s="327"/>
      <c r="T98" s="325" t="s">
        <v>13342</v>
      </c>
      <c r="U98" s="326"/>
      <c r="V98" s="326"/>
      <c r="W98" s="367">
        <v>100</v>
      </c>
      <c r="X98" s="367">
        <v>300</v>
      </c>
      <c r="Y9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400</v>
      </c>
      <c r="Z98" s="325"/>
      <c r="AA98" s="326" t="s">
        <v>9624</v>
      </c>
      <c r="AB98" s="325" t="s">
        <v>9624</v>
      </c>
      <c r="AC98" s="326" t="s">
        <v>13359</v>
      </c>
      <c r="AD98" s="325" t="s">
        <v>13345</v>
      </c>
      <c r="AE98" s="326" t="s">
        <v>11689</v>
      </c>
      <c r="AF98" s="325" t="s">
        <v>2266</v>
      </c>
      <c r="AG98" s="326" t="s">
        <v>9977</v>
      </c>
      <c r="AH98" s="326" t="s">
        <v>4139</v>
      </c>
      <c r="AI98" s="326" t="s">
        <v>2411</v>
      </c>
      <c r="AJ98" s="326" t="str">
        <f>_xlfn.CONCAT(Master_Capy[[#This Row],[Technologies]]&amp;CHAR(10)&amp;Master_Capy[[#This Row],[Operating System]]&amp;CHAR(10)&amp;Master_Capy[[#This Row],[DataBase]])</f>
        <v>.NET ASP, Webservices, SQL Server database, SQL Server Integration Services (SSIS)
Windows
SQL Server</v>
      </c>
      <c r="AK98" s="326"/>
      <c r="AL98" s="326" t="s">
        <v>13360</v>
      </c>
      <c r="AM98" s="326" t="s">
        <v>13350</v>
      </c>
      <c r="AN98" s="367">
        <v>15000</v>
      </c>
      <c r="AO98" s="325" t="s">
        <v>792</v>
      </c>
      <c r="AP98" s="325" t="s">
        <v>1009</v>
      </c>
      <c r="AQ98" s="325"/>
      <c r="AR98" s="325">
        <v>2</v>
      </c>
      <c r="AS98" s="325" t="s">
        <v>13300</v>
      </c>
      <c r="AT98" s="325"/>
      <c r="AU98" s="325"/>
      <c r="AV98" s="325"/>
      <c r="AW98" s="325"/>
      <c r="AX98" s="325"/>
      <c r="AY98" s="325"/>
      <c r="AZ98" s="325"/>
      <c r="BA98" s="328"/>
    </row>
    <row r="99" spans="1:53" ht="46.5" x14ac:dyDescent="0.35">
      <c r="A99" s="324" t="s">
        <v>12784</v>
      </c>
      <c r="B99" s="325" t="s">
        <v>510</v>
      </c>
      <c r="C99" s="325">
        <v>659</v>
      </c>
      <c r="D99" s="325" t="s">
        <v>2176</v>
      </c>
      <c r="E99" s="326" t="s">
        <v>9856</v>
      </c>
      <c r="F99" s="325" t="s">
        <v>1009</v>
      </c>
      <c r="G99" s="325" t="s">
        <v>11001</v>
      </c>
      <c r="H99" s="325" t="s">
        <v>510</v>
      </c>
      <c r="I99" s="325"/>
      <c r="J99" s="325" t="s">
        <v>12209</v>
      </c>
      <c r="K99" s="325" t="s">
        <v>871</v>
      </c>
      <c r="L99" s="325" t="s">
        <v>11044</v>
      </c>
      <c r="M99" s="325" t="s">
        <v>871</v>
      </c>
      <c r="N99" s="325" t="s">
        <v>13361</v>
      </c>
      <c r="O99" s="326"/>
      <c r="P99" s="326" t="str">
        <f>IF(ISBLANK(Master_Capy[[#This Row],[GSS Business Capability]]),Master_Capy[[#This Row],[Business Capability]],Master_Capy[[#This Row],[GSS Business Capability]])</f>
        <v>Power Saving</v>
      </c>
      <c r="Q99" s="326"/>
      <c r="R99" s="325" t="s">
        <v>2100</v>
      </c>
      <c r="S99" s="327"/>
      <c r="T99" s="325"/>
      <c r="U99" s="326"/>
      <c r="V99" s="326"/>
      <c r="W99" s="367" t="s">
        <v>11690</v>
      </c>
      <c r="X99" s="367" t="s">
        <v>2266</v>
      </c>
      <c r="Y9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99" s="325"/>
      <c r="AA99" s="326" t="s">
        <v>8863</v>
      </c>
      <c r="AB99" s="325" t="s">
        <v>9624</v>
      </c>
      <c r="AC99" s="326"/>
      <c r="AD99" s="325" t="s">
        <v>2100</v>
      </c>
      <c r="AE99" s="326"/>
      <c r="AF99" s="325" t="s">
        <v>2266</v>
      </c>
      <c r="AG99" s="326"/>
      <c r="AH99" s="326"/>
      <c r="AI99" s="326"/>
      <c r="AJ99" s="326" t="str">
        <f>_xlfn.CONCAT(Master_Capy[[#This Row],[Technologies]]&amp;CHAR(10)&amp;Master_Capy[[#This Row],[Operating System]]&amp;CHAR(10)&amp;Master_Capy[[#This Row],[DataBase]])</f>
        <v xml:space="preserve">
</v>
      </c>
      <c r="AK99" s="326"/>
      <c r="AL99" s="326"/>
      <c r="AM99" s="326" t="s">
        <v>11691</v>
      </c>
      <c r="AN99" s="367">
        <v>0</v>
      </c>
      <c r="AO99" s="325" t="s">
        <v>1009</v>
      </c>
      <c r="AP99" s="325" t="s">
        <v>1009</v>
      </c>
      <c r="AQ99" s="325"/>
      <c r="AR99" s="325">
        <v>2</v>
      </c>
      <c r="AS99" s="325" t="s">
        <v>13300</v>
      </c>
      <c r="AT99" s="325"/>
      <c r="AU99" s="325"/>
      <c r="AV99" s="325"/>
      <c r="AW99" s="325"/>
      <c r="AX99" s="325"/>
      <c r="AY99" s="325"/>
      <c r="AZ99" s="325"/>
      <c r="BA99" s="328"/>
    </row>
    <row r="100" spans="1:53" ht="77.5" x14ac:dyDescent="0.35">
      <c r="A100" s="324" t="s">
        <v>12495</v>
      </c>
      <c r="B100" s="325" t="s">
        <v>118</v>
      </c>
      <c r="C100" s="325">
        <v>1167</v>
      </c>
      <c r="D100" s="325" t="s">
        <v>2176</v>
      </c>
      <c r="E100" s="329" t="s">
        <v>8566</v>
      </c>
      <c r="F100" s="325" t="s">
        <v>1009</v>
      </c>
      <c r="G100" s="325" t="s">
        <v>11712</v>
      </c>
      <c r="H100" s="332" t="s">
        <v>13362</v>
      </c>
      <c r="I100" s="325"/>
      <c r="J100" s="325" t="s">
        <v>119</v>
      </c>
      <c r="K100" s="325" t="s">
        <v>11741</v>
      </c>
      <c r="L100" s="325" t="s">
        <v>826</v>
      </c>
      <c r="M100" s="325" t="s">
        <v>11741</v>
      </c>
      <c r="N100" s="325" t="s">
        <v>9007</v>
      </c>
      <c r="O100" s="326"/>
      <c r="P100" s="326" t="str">
        <f>IF(ISBLANK(Master_Capy[[#This Row],[GSS Business Capability]]),Master_Capy[[#This Row],[Business Capability]],Master_Capy[[#This Row],[GSS Business Capability]])</f>
        <v>Spiff Tracking &amp; Calculation; Commission Tool used for our Sales Associates
 Implemented this May 2010 - Phase 2 in progress at the moment</v>
      </c>
      <c r="Q100" s="326" t="s">
        <v>13363</v>
      </c>
      <c r="R100" s="325" t="s">
        <v>2100</v>
      </c>
      <c r="S100" s="327"/>
      <c r="T100" s="325" t="s">
        <v>13364</v>
      </c>
      <c r="U100" s="326"/>
      <c r="V100" s="326"/>
      <c r="W100" s="367">
        <v>50</v>
      </c>
      <c r="X100" s="367" t="s">
        <v>2266</v>
      </c>
      <c r="Y10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100" s="325"/>
      <c r="AA100" s="326" t="s">
        <v>13191</v>
      </c>
      <c r="AB100" s="325" t="s">
        <v>11022</v>
      </c>
      <c r="AC100" s="326" t="s">
        <v>13365</v>
      </c>
      <c r="AD100" s="325" t="s">
        <v>13366</v>
      </c>
      <c r="AE100" s="326" t="s">
        <v>11008</v>
      </c>
      <c r="AF100" s="325" t="s">
        <v>9023</v>
      </c>
      <c r="AG100" s="326"/>
      <c r="AH100" s="326" t="s">
        <v>13367</v>
      </c>
      <c r="AI100" s="326"/>
      <c r="AJ100" s="326" t="str">
        <f>_xlfn.CONCAT(Master_Capy[[#This Row],[Technologies]]&amp;CHAR(10)&amp;Master_Capy[[#This Row],[Operating System]]&amp;CHAR(10)&amp;Master_Capy[[#This Row],[DataBase]])</f>
        <v xml:space="preserve">Informatica, Linux Shell scripts
Hosted on Cloud
</v>
      </c>
      <c r="AK100" s="326"/>
      <c r="AL100" s="326" t="s">
        <v>13368</v>
      </c>
      <c r="AM100" s="326" t="s">
        <v>11020</v>
      </c>
      <c r="AN100" s="367">
        <v>5000</v>
      </c>
      <c r="AO100" s="325" t="s">
        <v>795</v>
      </c>
      <c r="AP100" s="325" t="s">
        <v>1009</v>
      </c>
      <c r="AQ100" s="325" t="s">
        <v>13369</v>
      </c>
      <c r="AR100" s="325">
        <v>2</v>
      </c>
      <c r="AS100" s="325" t="s">
        <v>13300</v>
      </c>
      <c r="AT100" s="325"/>
      <c r="AU100" s="325"/>
      <c r="AV100" s="325"/>
      <c r="AW100" s="325"/>
      <c r="AX100" s="325"/>
      <c r="AY100" s="325"/>
      <c r="AZ100" s="325"/>
      <c r="BA100" s="328"/>
    </row>
    <row r="101" spans="1:53" ht="116" x14ac:dyDescent="0.35">
      <c r="A101" s="324" t="s">
        <v>12667</v>
      </c>
      <c r="B101" s="325" t="s">
        <v>404</v>
      </c>
      <c r="C101" s="325">
        <v>1275</v>
      </c>
      <c r="D101" s="325" t="s">
        <v>2176</v>
      </c>
      <c r="E101" s="327" t="s">
        <v>13370</v>
      </c>
      <c r="F101" s="325" t="s">
        <v>1009</v>
      </c>
      <c r="G101" s="325" t="s">
        <v>11712</v>
      </c>
      <c r="H101" s="332" t="s">
        <v>404</v>
      </c>
      <c r="I101" s="325"/>
      <c r="J101" s="325" t="s">
        <v>9734</v>
      </c>
      <c r="K101" s="325" t="s">
        <v>826</v>
      </c>
      <c r="L101" s="325" t="s">
        <v>826</v>
      </c>
      <c r="M101" s="325" t="s">
        <v>871</v>
      </c>
      <c r="N101" s="325" t="s">
        <v>11716</v>
      </c>
      <c r="O101" s="326"/>
      <c r="P101" s="326" t="str">
        <f>IF(ISBLANK(Master_Capy[[#This Row],[GSS Business Capability]]),Master_Capy[[#This Row],[Business Capability]],Master_Capy[[#This Row],[GSS Business Capability]])</f>
        <v>Supporting Application</v>
      </c>
      <c r="Q101" s="326" t="s">
        <v>13363</v>
      </c>
      <c r="R101" s="325" t="s">
        <v>2100</v>
      </c>
      <c r="S101" s="327"/>
      <c r="T101" s="325"/>
      <c r="U101" s="326"/>
      <c r="V101" s="326"/>
      <c r="W101" s="367" t="s">
        <v>11690</v>
      </c>
      <c r="X101" s="367" t="s">
        <v>11690</v>
      </c>
      <c r="Y10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01" s="325"/>
      <c r="AA101" s="326" t="s">
        <v>13191</v>
      </c>
      <c r="AB101" s="325" t="s">
        <v>11022</v>
      </c>
      <c r="AC101" s="326"/>
      <c r="AD101" s="325"/>
      <c r="AE101" s="326"/>
      <c r="AF101" s="325" t="s">
        <v>2266</v>
      </c>
      <c r="AG101" s="326"/>
      <c r="AH101" s="326" t="s">
        <v>4139</v>
      </c>
      <c r="AI101" s="326" t="s">
        <v>2411</v>
      </c>
      <c r="AJ101" s="326" t="str">
        <f>_xlfn.CONCAT(Master_Capy[[#This Row],[Technologies]]&amp;CHAR(10)&amp;Master_Capy[[#This Row],[Operating System]]&amp;CHAR(10)&amp;Master_Capy[[#This Row],[DataBase]])</f>
        <v xml:space="preserve">
Windows
SQL Server</v>
      </c>
      <c r="AK101" s="326"/>
      <c r="AL101" s="326"/>
      <c r="AM101" s="326" t="s">
        <v>11020</v>
      </c>
      <c r="AN101" s="367">
        <v>5000</v>
      </c>
      <c r="AO101" s="325" t="s">
        <v>795</v>
      </c>
      <c r="AP101" s="325" t="s">
        <v>1009</v>
      </c>
      <c r="AQ101" s="325"/>
      <c r="AR101" s="325">
        <v>2</v>
      </c>
      <c r="AS101" s="325" t="s">
        <v>13300</v>
      </c>
      <c r="AT101" s="325"/>
      <c r="AU101" s="325"/>
      <c r="AV101" s="325"/>
      <c r="AW101" s="325"/>
      <c r="AX101" s="325"/>
      <c r="AY101" s="325"/>
      <c r="AZ101" s="325"/>
      <c r="BA101" s="328"/>
    </row>
    <row r="102" spans="1:53" ht="77.5" x14ac:dyDescent="0.35">
      <c r="A102" s="324" t="s">
        <v>12670</v>
      </c>
      <c r="B102" s="325" t="s">
        <v>364</v>
      </c>
      <c r="C102" s="325">
        <v>1279</v>
      </c>
      <c r="D102" s="325" t="s">
        <v>2176</v>
      </c>
      <c r="E102" s="327" t="s">
        <v>794</v>
      </c>
      <c r="F102" s="325" t="s">
        <v>1009</v>
      </c>
      <c r="G102" s="325" t="s">
        <v>11712</v>
      </c>
      <c r="H102" s="332" t="s">
        <v>13331</v>
      </c>
      <c r="I102" s="325"/>
      <c r="J102" s="325" t="s">
        <v>13371</v>
      </c>
      <c r="K102" s="325"/>
      <c r="L102" s="325"/>
      <c r="M102" s="325" t="s">
        <v>2068</v>
      </c>
      <c r="N102" s="325" t="s">
        <v>13372</v>
      </c>
      <c r="O102" s="326"/>
      <c r="P102" s="326" t="str">
        <f>IF(ISBLANK(Master_Capy[[#This Row],[GSS Business Capability]]),Master_Capy[[#This Row],[Business Capability]],Master_Capy[[#This Row],[GSS Business Capability]])</f>
        <v>Invoicing for IML Partners</v>
      </c>
      <c r="Q102" s="326" t="s">
        <v>13363</v>
      </c>
      <c r="R102" s="325" t="s">
        <v>2100</v>
      </c>
      <c r="S102" s="327"/>
      <c r="T102" s="325" t="s">
        <v>13373</v>
      </c>
      <c r="U102" s="326" t="s">
        <v>747</v>
      </c>
      <c r="V102" s="326" t="s">
        <v>5448</v>
      </c>
      <c r="W102" s="367">
        <v>10</v>
      </c>
      <c r="X102" s="367" t="s">
        <v>2266</v>
      </c>
      <c r="Y10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102" s="325"/>
      <c r="AA102" s="326" t="s">
        <v>13191</v>
      </c>
      <c r="AB102" s="325" t="s">
        <v>11022</v>
      </c>
      <c r="AC102" s="326" t="s">
        <v>9761</v>
      </c>
      <c r="AD102" s="325"/>
      <c r="AE102" s="326" t="s">
        <v>11689</v>
      </c>
      <c r="AF102" s="325" t="s">
        <v>2266</v>
      </c>
      <c r="AG102" s="326"/>
      <c r="AH102" s="326" t="s">
        <v>4139</v>
      </c>
      <c r="AI102" s="326" t="s">
        <v>2411</v>
      </c>
      <c r="AJ102" s="326" t="str">
        <f>_xlfn.CONCAT(Master_Capy[[#This Row],[Technologies]]&amp;CHAR(10)&amp;Master_Capy[[#This Row],[Operating System]]&amp;CHAR(10)&amp;Master_Capy[[#This Row],[DataBase]])</f>
        <v>SSIS
SQL Server Stored Procedures
Windows
SQL Server</v>
      </c>
      <c r="AK102" s="326"/>
      <c r="AL102" s="326" t="s">
        <v>2293</v>
      </c>
      <c r="AM102" s="326" t="s">
        <v>11020</v>
      </c>
      <c r="AN102" s="367">
        <v>5000</v>
      </c>
      <c r="AO102" s="325" t="s">
        <v>795</v>
      </c>
      <c r="AP102" s="325" t="s">
        <v>1009</v>
      </c>
      <c r="AQ102" s="325" t="s">
        <v>1190</v>
      </c>
      <c r="AR102" s="325">
        <v>2</v>
      </c>
      <c r="AS102" s="325" t="s">
        <v>13300</v>
      </c>
      <c r="AT102" s="325"/>
      <c r="AU102" s="325"/>
      <c r="AV102" s="325"/>
      <c r="AW102" s="325"/>
      <c r="AX102" s="325"/>
      <c r="AY102" s="325"/>
      <c r="AZ102" s="325"/>
      <c r="BA102" s="328" t="s">
        <v>13043</v>
      </c>
    </row>
    <row r="103" spans="1:53" ht="77.5" x14ac:dyDescent="0.35">
      <c r="A103" s="324" t="s">
        <v>12677</v>
      </c>
      <c r="B103" s="325" t="s">
        <v>375</v>
      </c>
      <c r="C103" s="325">
        <v>470</v>
      </c>
      <c r="D103" s="325" t="s">
        <v>2176</v>
      </c>
      <c r="E103" s="326" t="s">
        <v>13374</v>
      </c>
      <c r="F103" s="325" t="s">
        <v>1009</v>
      </c>
      <c r="G103" s="325" t="s">
        <v>11712</v>
      </c>
      <c r="H103" s="325" t="s">
        <v>375</v>
      </c>
      <c r="I103" s="325"/>
      <c r="J103" s="325" t="s">
        <v>13375</v>
      </c>
      <c r="K103" s="325" t="s">
        <v>11026</v>
      </c>
      <c r="L103" s="325" t="s">
        <v>826</v>
      </c>
      <c r="M103" s="325" t="s">
        <v>11026</v>
      </c>
      <c r="N103" s="325" t="s">
        <v>13376</v>
      </c>
      <c r="O103" s="326"/>
      <c r="P103" s="326" t="str">
        <f>IF(ISBLANK(Master_Capy[[#This Row],[GSS Business Capability]]),Master_Capy[[#This Row],[Business Capability]],Master_Capy[[#This Row],[GSS Business Capability]])</f>
        <v>Pricing Optimization</v>
      </c>
      <c r="Q103" s="326"/>
      <c r="R103" s="325" t="s">
        <v>2100</v>
      </c>
      <c r="S103" s="327"/>
      <c r="T103" s="325" t="s">
        <v>13337</v>
      </c>
      <c r="U103" s="326"/>
      <c r="V103" s="326"/>
      <c r="W103" s="367">
        <v>100</v>
      </c>
      <c r="X103" s="367" t="s">
        <v>2266</v>
      </c>
      <c r="Y10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03" s="325"/>
      <c r="AA103" s="326" t="s">
        <v>9624</v>
      </c>
      <c r="AB103" s="325" t="s">
        <v>9624</v>
      </c>
      <c r="AC103" s="326" t="s">
        <v>9761</v>
      </c>
      <c r="AD103" s="325" t="s">
        <v>13368</v>
      </c>
      <c r="AE103" s="326" t="s">
        <v>11689</v>
      </c>
      <c r="AF103" s="325" t="s">
        <v>2266</v>
      </c>
      <c r="AG103" s="326"/>
      <c r="AH103" s="326" t="s">
        <v>4139</v>
      </c>
      <c r="AI103" s="326" t="s">
        <v>2411</v>
      </c>
      <c r="AJ103" s="326" t="str">
        <f>_xlfn.CONCAT(Master_Capy[[#This Row],[Technologies]]&amp;CHAR(10)&amp;Master_Capy[[#This Row],[Operating System]]&amp;CHAR(10)&amp;Master_Capy[[#This Row],[DataBase]])</f>
        <v>SSIS
SQL Server Stored Procedures
Windows
SQL Server</v>
      </c>
      <c r="AK103" s="326"/>
      <c r="AL103" s="326" t="s">
        <v>13377</v>
      </c>
      <c r="AM103" s="326" t="s">
        <v>13350</v>
      </c>
      <c r="AN103" s="367">
        <v>15000</v>
      </c>
      <c r="AO103" s="325" t="s">
        <v>795</v>
      </c>
      <c r="AP103" s="325" t="s">
        <v>1009</v>
      </c>
      <c r="AQ103" s="325"/>
      <c r="AR103" s="325">
        <v>2</v>
      </c>
      <c r="AS103" s="325" t="s">
        <v>13300</v>
      </c>
      <c r="AT103" s="325"/>
      <c r="AU103" s="325"/>
      <c r="AV103" s="325"/>
      <c r="AW103" s="325"/>
      <c r="AX103" s="325"/>
      <c r="AY103" s="325"/>
      <c r="AZ103" s="325"/>
      <c r="BA103" s="328"/>
    </row>
    <row r="104" spans="1:53" ht="46.5" x14ac:dyDescent="0.35">
      <c r="A104" s="324" t="s">
        <v>12816</v>
      </c>
      <c r="B104" s="325" t="s">
        <v>12222</v>
      </c>
      <c r="C104" s="325">
        <v>749</v>
      </c>
      <c r="D104" s="325" t="s">
        <v>2176</v>
      </c>
      <c r="E104" s="326" t="s">
        <v>13378</v>
      </c>
      <c r="F104" s="325" t="s">
        <v>1009</v>
      </c>
      <c r="G104" s="325" t="s">
        <v>11001</v>
      </c>
      <c r="H104" s="325" t="s">
        <v>13379</v>
      </c>
      <c r="I104" s="325"/>
      <c r="J104" s="325" t="s">
        <v>562</v>
      </c>
      <c r="K104" s="325" t="s">
        <v>836</v>
      </c>
      <c r="L104" s="325" t="s">
        <v>836</v>
      </c>
      <c r="M104" s="325" t="s">
        <v>836</v>
      </c>
      <c r="N104" s="325" t="s">
        <v>13259</v>
      </c>
      <c r="O104" s="326"/>
      <c r="P104" s="326" t="str">
        <f>IF(ISBLANK(Master_Capy[[#This Row],[GSS Business Capability]]),Master_Capy[[#This Row],[Business Capability]],Master_Capy[[#This Row],[GSS Business Capability]])</f>
        <v>RMA Management</v>
      </c>
      <c r="Q104" s="326"/>
      <c r="R104" s="325" t="s">
        <v>2100</v>
      </c>
      <c r="S104" s="327"/>
      <c r="T104" s="325" t="s">
        <v>13337</v>
      </c>
      <c r="U104" s="326"/>
      <c r="V104" s="326"/>
      <c r="W104" s="367">
        <v>400</v>
      </c>
      <c r="X104" s="367" t="s">
        <v>2266</v>
      </c>
      <c r="Y10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400</v>
      </c>
      <c r="Z104" s="325"/>
      <c r="AA104" s="326" t="s">
        <v>9624</v>
      </c>
      <c r="AB104" s="325" t="s">
        <v>9624</v>
      </c>
      <c r="AC104" s="326" t="s">
        <v>6028</v>
      </c>
      <c r="AD104" s="325" t="s">
        <v>2293</v>
      </c>
      <c r="AE104" s="326" t="s">
        <v>11689</v>
      </c>
      <c r="AF104" s="325" t="s">
        <v>2266</v>
      </c>
      <c r="AG104" s="326"/>
      <c r="AH104" s="326" t="s">
        <v>4139</v>
      </c>
      <c r="AI104" s="326" t="s">
        <v>2411</v>
      </c>
      <c r="AJ104" s="326" t="str">
        <f>_xlfn.CONCAT(Master_Capy[[#This Row],[Technologies]]&amp;CHAR(10)&amp;Master_Capy[[#This Row],[Operating System]]&amp;CHAR(10)&amp;Master_Capy[[#This Row],[DataBase]])</f>
        <v>C#
Windows
SQL Server</v>
      </c>
      <c r="AK104" s="326"/>
      <c r="AL104" s="326" t="s">
        <v>2293</v>
      </c>
      <c r="AM104" s="326" t="s">
        <v>11691</v>
      </c>
      <c r="AN104" s="367">
        <v>140000</v>
      </c>
      <c r="AO104" s="325" t="s">
        <v>795</v>
      </c>
      <c r="AP104" s="325" t="s">
        <v>1009</v>
      </c>
      <c r="AQ104" s="325"/>
      <c r="AR104" s="325">
        <v>2</v>
      </c>
      <c r="AS104" s="325" t="s">
        <v>13300</v>
      </c>
      <c r="AT104" s="325"/>
      <c r="AU104" s="325"/>
      <c r="AV104" s="325"/>
      <c r="AW104" s="325"/>
      <c r="AX104" s="325"/>
      <c r="AY104" s="325"/>
      <c r="AZ104" s="325"/>
      <c r="BA104" s="328"/>
    </row>
    <row r="105" spans="1:53" ht="108.5" x14ac:dyDescent="0.35">
      <c r="A105" s="324" t="s">
        <v>12831</v>
      </c>
      <c r="B105" s="325" t="s">
        <v>560</v>
      </c>
      <c r="C105" s="325">
        <v>1389</v>
      </c>
      <c r="D105" s="325" t="s">
        <v>2176</v>
      </c>
      <c r="E105" s="329" t="s">
        <v>10304</v>
      </c>
      <c r="F105" s="325" t="s">
        <v>1009</v>
      </c>
      <c r="G105" s="325" t="s">
        <v>11001</v>
      </c>
      <c r="H105" s="329" t="s">
        <v>10301</v>
      </c>
      <c r="I105" s="325"/>
      <c r="J105" s="325" t="s">
        <v>13380</v>
      </c>
      <c r="K105" s="325" t="s">
        <v>11094</v>
      </c>
      <c r="L105" s="325" t="s">
        <v>11044</v>
      </c>
      <c r="M105" s="325" t="s">
        <v>871</v>
      </c>
      <c r="N105" s="325" t="s">
        <v>13381</v>
      </c>
      <c r="O105" s="326"/>
      <c r="P105" s="326" t="str">
        <f>IF(ISBLANK(Master_Capy[[#This Row],[GSS Business Capability]]),Master_Capy[[#This Row],[Business Capability]],Master_Capy[[#This Row],[GSS Business Capability]])</f>
        <v>Email Management</v>
      </c>
      <c r="Q105" s="326" t="s">
        <v>13363</v>
      </c>
      <c r="R105" s="325" t="s">
        <v>2100</v>
      </c>
      <c r="S105" s="327"/>
      <c r="T105" s="325" t="s">
        <v>13382</v>
      </c>
      <c r="U105" s="326"/>
      <c r="V105" s="326"/>
      <c r="W105" s="367">
        <v>5</v>
      </c>
      <c r="X105" s="367" t="s">
        <v>2266</v>
      </c>
      <c r="Y10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105" s="325"/>
      <c r="AA105" s="326" t="s">
        <v>13191</v>
      </c>
      <c r="AB105" s="325" t="s">
        <v>11022</v>
      </c>
      <c r="AC105" s="326"/>
      <c r="AD105" s="325"/>
      <c r="AE105" s="326" t="s">
        <v>11008</v>
      </c>
      <c r="AF105" s="325" t="s">
        <v>2266</v>
      </c>
      <c r="AG105" s="326" t="s">
        <v>10308</v>
      </c>
      <c r="AH105" s="326" t="s">
        <v>4139</v>
      </c>
      <c r="AI105" s="326" t="s">
        <v>2411</v>
      </c>
      <c r="AJ105" s="326" t="str">
        <f>_xlfn.CONCAT(Master_Capy[[#This Row],[Technologies]]&amp;CHAR(10)&amp;Master_Capy[[#This Row],[Operating System]]&amp;CHAR(10)&amp;Master_Capy[[#This Row],[DataBase]])</f>
        <v xml:space="preserve">
Windows
SQL Server</v>
      </c>
      <c r="AK105" s="326"/>
      <c r="AL105" s="326"/>
      <c r="AM105" s="326" t="s">
        <v>11020</v>
      </c>
      <c r="AN105" s="367">
        <v>15000</v>
      </c>
      <c r="AO105" s="325" t="s">
        <v>795</v>
      </c>
      <c r="AP105" s="325" t="s">
        <v>1009</v>
      </c>
      <c r="AQ105" s="325"/>
      <c r="AR105" s="325">
        <v>2</v>
      </c>
      <c r="AS105" s="325" t="s">
        <v>13300</v>
      </c>
      <c r="AT105" s="325"/>
      <c r="AU105" s="325"/>
      <c r="AV105" s="325"/>
      <c r="AW105" s="325"/>
      <c r="AX105" s="325"/>
      <c r="AY105" s="325"/>
      <c r="AZ105" s="325"/>
      <c r="BA105" s="328"/>
    </row>
    <row r="106" spans="1:53" ht="46.5" x14ac:dyDescent="0.35">
      <c r="A106" s="324" t="s">
        <v>12907</v>
      </c>
      <c r="B106" s="325" t="s">
        <v>680</v>
      </c>
      <c r="C106" s="325">
        <v>938</v>
      </c>
      <c r="D106" s="325" t="s">
        <v>2176</v>
      </c>
      <c r="E106" s="326" t="s">
        <v>13374</v>
      </c>
      <c r="F106" s="325" t="s">
        <v>1009</v>
      </c>
      <c r="G106" s="325" t="s">
        <v>11712</v>
      </c>
      <c r="H106" s="325" t="s">
        <v>680</v>
      </c>
      <c r="I106" s="325"/>
      <c r="J106" s="325" t="s">
        <v>681</v>
      </c>
      <c r="K106" s="325" t="s">
        <v>11026</v>
      </c>
      <c r="L106" s="325" t="s">
        <v>826</v>
      </c>
      <c r="M106" s="325" t="s">
        <v>11026</v>
      </c>
      <c r="N106" s="325" t="s">
        <v>13336</v>
      </c>
      <c r="O106" s="326"/>
      <c r="P106" s="326" t="str">
        <f>IF(ISBLANK(Master_Capy[[#This Row],[GSS Business Capability]]),Master_Capy[[#This Row],[Business Capability]],Master_Capy[[#This Row],[GSS Business Capability]])</f>
        <v>Product Maintenance</v>
      </c>
      <c r="Q106" s="326"/>
      <c r="R106" s="325" t="s">
        <v>2100</v>
      </c>
      <c r="S106" s="327"/>
      <c r="T106" s="325" t="s">
        <v>13337</v>
      </c>
      <c r="U106" s="326" t="s">
        <v>11039</v>
      </c>
      <c r="V106" s="326"/>
      <c r="W106" s="367">
        <v>1500</v>
      </c>
      <c r="X106" s="367" t="s">
        <v>2266</v>
      </c>
      <c r="Y10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00</v>
      </c>
      <c r="Z106" s="325"/>
      <c r="AA106" s="326" t="s">
        <v>9624</v>
      </c>
      <c r="AB106" s="325" t="s">
        <v>9624</v>
      </c>
      <c r="AC106" s="326" t="s">
        <v>13383</v>
      </c>
      <c r="AD106" s="325" t="s">
        <v>13384</v>
      </c>
      <c r="AE106" s="326" t="s">
        <v>11689</v>
      </c>
      <c r="AF106" s="325" t="s">
        <v>2266</v>
      </c>
      <c r="AG106" s="326"/>
      <c r="AH106" s="326" t="s">
        <v>4079</v>
      </c>
      <c r="AI106" s="326" t="s">
        <v>8802</v>
      </c>
      <c r="AJ106" s="326" t="str">
        <f>_xlfn.CONCAT(Master_Capy[[#This Row],[Technologies]]&amp;CHAR(10)&amp;Master_Capy[[#This Row],[Operating System]]&amp;CHAR(10)&amp;Master_Capy[[#This Row],[DataBase]])</f>
        <v>Java J2EE
Linux
DB2</v>
      </c>
      <c r="AK106" s="326"/>
      <c r="AL106" s="326" t="s">
        <v>13385</v>
      </c>
      <c r="AM106" s="326" t="s">
        <v>13350</v>
      </c>
      <c r="AN106" s="367">
        <v>140000</v>
      </c>
      <c r="AO106" s="325" t="s">
        <v>795</v>
      </c>
      <c r="AP106" s="325" t="s">
        <v>1009</v>
      </c>
      <c r="AQ106" s="325"/>
      <c r="AR106" s="325">
        <v>2</v>
      </c>
      <c r="AS106" s="325" t="s">
        <v>13300</v>
      </c>
      <c r="AT106" s="325"/>
      <c r="AU106" s="325"/>
      <c r="AV106" s="325"/>
      <c r="AW106" s="325"/>
      <c r="AX106" s="325"/>
      <c r="AY106" s="325"/>
      <c r="AZ106" s="325"/>
      <c r="BA106" s="328"/>
    </row>
    <row r="107" spans="1:53" ht="46.5" x14ac:dyDescent="0.35">
      <c r="A107" s="324" t="s">
        <v>12632</v>
      </c>
      <c r="B107" s="325" t="s">
        <v>311</v>
      </c>
      <c r="C107" s="325">
        <v>411</v>
      </c>
      <c r="D107" s="325" t="s">
        <v>2176</v>
      </c>
      <c r="E107" s="326" t="s">
        <v>8566</v>
      </c>
      <c r="F107" s="325" t="s">
        <v>1009</v>
      </c>
      <c r="G107" s="325" t="s">
        <v>11712</v>
      </c>
      <c r="H107" s="325" t="s">
        <v>311</v>
      </c>
      <c r="I107" s="325"/>
      <c r="J107" s="325" t="s">
        <v>13386</v>
      </c>
      <c r="K107" s="325"/>
      <c r="L107" s="325"/>
      <c r="M107" s="325" t="s">
        <v>836</v>
      </c>
      <c r="N107" s="325" t="s">
        <v>13387</v>
      </c>
      <c r="O107" s="326"/>
      <c r="P107" s="326" t="str">
        <f>IF(ISBLANK(Master_Capy[[#This Row],[GSS Business Capability]]),Master_Capy[[#This Row],[Business Capability]],Master_Capy[[#This Row],[GSS Business Capability]])</f>
        <v>Sales commission tool</v>
      </c>
      <c r="Q107" s="326"/>
      <c r="R107" s="325" t="s">
        <v>2100</v>
      </c>
      <c r="S107" s="327"/>
      <c r="T107" s="325" t="s">
        <v>13388</v>
      </c>
      <c r="U107" s="326"/>
      <c r="V107" s="326" t="s">
        <v>5448</v>
      </c>
      <c r="W107" s="367">
        <v>1500</v>
      </c>
      <c r="X107" s="367" t="s">
        <v>2266</v>
      </c>
      <c r="Y10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00</v>
      </c>
      <c r="Z107" s="325"/>
      <c r="AA107" s="326" t="s">
        <v>11754</v>
      </c>
      <c r="AB107" s="325" t="s">
        <v>9624</v>
      </c>
      <c r="AC107" s="326"/>
      <c r="AD107" s="325" t="s">
        <v>2100</v>
      </c>
      <c r="AE107" s="326" t="s">
        <v>13389</v>
      </c>
      <c r="AF107" s="325" t="s">
        <v>5999</v>
      </c>
      <c r="AG107" s="326" t="s">
        <v>10527</v>
      </c>
      <c r="AH107" s="326" t="s">
        <v>13367</v>
      </c>
      <c r="AI107" s="326"/>
      <c r="AJ107" s="326" t="str">
        <f>_xlfn.CONCAT(Master_Capy[[#This Row],[Technologies]]&amp;CHAR(10)&amp;Master_Capy[[#This Row],[Operating System]]&amp;CHAR(10)&amp;Master_Capy[[#This Row],[DataBase]])</f>
        <v xml:space="preserve">
Hosted on Cloud
</v>
      </c>
      <c r="AK107" s="326"/>
      <c r="AL107" s="326"/>
      <c r="AM107" s="326" t="s">
        <v>11020</v>
      </c>
      <c r="AN107" s="367">
        <v>0</v>
      </c>
      <c r="AO107" s="325" t="s">
        <v>1166</v>
      </c>
      <c r="AP107" s="325" t="s">
        <v>1009</v>
      </c>
      <c r="AQ107" s="325"/>
      <c r="AR107" s="325">
        <v>2</v>
      </c>
      <c r="AS107" s="325" t="s">
        <v>13300</v>
      </c>
      <c r="AT107" s="325"/>
      <c r="AU107" s="325"/>
      <c r="AV107" s="325"/>
      <c r="AW107" s="325"/>
      <c r="AX107" s="325"/>
      <c r="AY107" s="325"/>
      <c r="AZ107" s="325"/>
      <c r="BA107" s="328" t="s">
        <v>13130</v>
      </c>
    </row>
    <row r="108" spans="1:53" ht="46.5" x14ac:dyDescent="0.35">
      <c r="A108" s="324" t="s">
        <v>13390</v>
      </c>
      <c r="B108" s="325" t="s">
        <v>13391</v>
      </c>
      <c r="C108" s="325">
        <v>105</v>
      </c>
      <c r="D108" s="325" t="s">
        <v>31</v>
      </c>
      <c r="E108" s="326" t="s">
        <v>13392</v>
      </c>
      <c r="F108" s="325" t="s">
        <v>806</v>
      </c>
      <c r="G108" s="325" t="s">
        <v>11001</v>
      </c>
      <c r="H108" s="325" t="s">
        <v>11687</v>
      </c>
      <c r="I108" s="325"/>
      <c r="J108" s="325" t="s">
        <v>76</v>
      </c>
      <c r="K108" s="325"/>
      <c r="L108" s="325"/>
      <c r="M108" s="325" t="s">
        <v>2068</v>
      </c>
      <c r="N108" s="325" t="s">
        <v>13393</v>
      </c>
      <c r="O108" s="326"/>
      <c r="P108" s="326" t="str">
        <f>IF(ISBLANK(Master_Capy[[#This Row],[GSS Business Capability]]),Master_Capy[[#This Row],[Business Capability]],Master_Capy[[#This Row],[GSS Business Capability]])</f>
        <v>Financial Planning</v>
      </c>
      <c r="Q108" s="326"/>
      <c r="R108" s="325" t="s">
        <v>6444</v>
      </c>
      <c r="S108" s="327"/>
      <c r="T108" s="325" t="s">
        <v>13394</v>
      </c>
      <c r="U108" s="326" t="s">
        <v>747</v>
      </c>
      <c r="V108" s="326" t="s">
        <v>5448</v>
      </c>
      <c r="W108" s="367">
        <v>15</v>
      </c>
      <c r="X108" s="367" t="s">
        <v>2100</v>
      </c>
      <c r="Y10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</v>
      </c>
      <c r="Z108" s="325">
        <v>0</v>
      </c>
      <c r="AA108" s="326" t="s">
        <v>11754</v>
      </c>
      <c r="AB108" s="325" t="s">
        <v>9624</v>
      </c>
      <c r="AC108" s="326" t="s">
        <v>13395</v>
      </c>
      <c r="AD108" s="325" t="s">
        <v>11836</v>
      </c>
      <c r="AE108" s="326" t="s">
        <v>13396</v>
      </c>
      <c r="AF108" s="325"/>
      <c r="AG108" s="326" t="s">
        <v>13395</v>
      </c>
      <c r="AH108" s="326"/>
      <c r="AI108" s="326" t="s">
        <v>13397</v>
      </c>
      <c r="AJ108" s="326" t="str">
        <f>_xlfn.CONCAT(Master_Capy[[#This Row],[Technologies]]&amp;CHAR(10)&amp;Master_Capy[[#This Row],[Operating System]]&amp;CHAR(10)&amp;Master_Capy[[#This Row],[DataBase]])</f>
        <v xml:space="preserve">MS Excel
Microsoft SQL Server 2014 </v>
      </c>
      <c r="AK108" s="326"/>
      <c r="AL108" s="326" t="s">
        <v>13398</v>
      </c>
      <c r="AM108" s="326" t="s">
        <v>11020</v>
      </c>
      <c r="AN108" s="367">
        <v>0</v>
      </c>
      <c r="AO108" s="325" t="s">
        <v>13399</v>
      </c>
      <c r="AP108" s="325" t="s">
        <v>13399</v>
      </c>
      <c r="AQ108" s="325"/>
      <c r="AR108" s="325">
        <v>2</v>
      </c>
      <c r="AS108" s="325" t="s">
        <v>806</v>
      </c>
      <c r="AT108" s="325"/>
      <c r="AU108" s="325"/>
      <c r="AV108" s="325"/>
      <c r="AW108" s="325"/>
      <c r="AX108" s="325"/>
      <c r="AY108" s="325"/>
      <c r="AZ108" s="325"/>
      <c r="BA108" s="328" t="s">
        <v>13043</v>
      </c>
    </row>
    <row r="109" spans="1:53" ht="46.5" x14ac:dyDescent="0.35">
      <c r="A109" s="324" t="s">
        <v>13400</v>
      </c>
      <c r="B109" s="325" t="s">
        <v>13401</v>
      </c>
      <c r="C109" s="325">
        <v>133</v>
      </c>
      <c r="D109" s="325" t="s">
        <v>31</v>
      </c>
      <c r="E109" s="326" t="s">
        <v>13402</v>
      </c>
      <c r="F109" s="325" t="s">
        <v>806</v>
      </c>
      <c r="G109" s="325" t="s">
        <v>11001</v>
      </c>
      <c r="H109" s="325" t="s">
        <v>11687</v>
      </c>
      <c r="I109" s="325"/>
      <c r="J109" s="325" t="s">
        <v>13403</v>
      </c>
      <c r="K109" s="325" t="s">
        <v>13404</v>
      </c>
      <c r="L109" s="325" t="s">
        <v>836</v>
      </c>
      <c r="M109" s="325" t="s">
        <v>871</v>
      </c>
      <c r="N109" s="325" t="s">
        <v>11716</v>
      </c>
      <c r="O109" s="326"/>
      <c r="P109" s="326" t="str">
        <f>IF(ISBLANK(Master_Capy[[#This Row],[GSS Business Capability]]),Master_Capy[[#This Row],[Business Capability]],Master_Capy[[#This Row],[GSS Business Capability]])</f>
        <v>Supporting Application</v>
      </c>
      <c r="Q109" s="326"/>
      <c r="R109" s="325" t="s">
        <v>6444</v>
      </c>
      <c r="S109" s="327"/>
      <c r="T109" s="325" t="s">
        <v>13405</v>
      </c>
      <c r="U109" s="326"/>
      <c r="V109" s="326"/>
      <c r="W109" s="367">
        <v>20</v>
      </c>
      <c r="X109" s="367" t="s">
        <v>2100</v>
      </c>
      <c r="Y10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09" s="325">
        <v>0</v>
      </c>
      <c r="AA109" s="326" t="s">
        <v>11754</v>
      </c>
      <c r="AB109" s="325" t="s">
        <v>9624</v>
      </c>
      <c r="AC109" s="326" t="s">
        <v>13406</v>
      </c>
      <c r="AD109" s="325" t="s">
        <v>13154</v>
      </c>
      <c r="AE109" s="326" t="s">
        <v>11018</v>
      </c>
      <c r="AF109" s="325"/>
      <c r="AG109" s="326" t="s">
        <v>13407</v>
      </c>
      <c r="AH109" s="326" t="s">
        <v>13408</v>
      </c>
      <c r="AI109" s="326" t="s">
        <v>13397</v>
      </c>
      <c r="AJ109" s="326" t="str">
        <f>_xlfn.CONCAT(Master_Capy[[#This Row],[Technologies]]&amp;CHAR(10)&amp;Master_Capy[[#This Row],[Operating System]]&amp;CHAR(10)&amp;Master_Capy[[#This Row],[DataBase]])</f>
        <v xml:space="preserve">vb.Net,sqlserver 2014
MS Windows 2008 R2
Microsoft SQL Server 2014 </v>
      </c>
      <c r="AK109" s="326"/>
      <c r="AL109" s="326" t="s">
        <v>1198</v>
      </c>
      <c r="AM109" s="326" t="s">
        <v>11020</v>
      </c>
      <c r="AN109" s="367">
        <v>0</v>
      </c>
      <c r="AO109" s="325" t="s">
        <v>13399</v>
      </c>
      <c r="AP109" s="325" t="s">
        <v>13399</v>
      </c>
      <c r="AQ109" s="325"/>
      <c r="AR109" s="325">
        <v>2</v>
      </c>
      <c r="AS109" s="325" t="s">
        <v>806</v>
      </c>
      <c r="AT109" s="325"/>
      <c r="AU109" s="325"/>
      <c r="AV109" s="325"/>
      <c r="AW109" s="325"/>
      <c r="AX109" s="325"/>
      <c r="AY109" s="325"/>
      <c r="AZ109" s="325"/>
      <c r="BA109" s="328"/>
    </row>
    <row r="110" spans="1:53" ht="46.5" x14ac:dyDescent="0.35">
      <c r="A110" s="324" t="s">
        <v>13409</v>
      </c>
      <c r="B110" s="325" t="s">
        <v>13410</v>
      </c>
      <c r="C110" s="325">
        <v>1152</v>
      </c>
      <c r="D110" s="325" t="s">
        <v>31</v>
      </c>
      <c r="E110" s="327" t="s">
        <v>13402</v>
      </c>
      <c r="F110" s="325" t="s">
        <v>806</v>
      </c>
      <c r="G110" s="325" t="s">
        <v>11001</v>
      </c>
      <c r="H110" s="325"/>
      <c r="I110" s="325"/>
      <c r="J110" s="325" t="s">
        <v>13411</v>
      </c>
      <c r="K110" s="325" t="s">
        <v>13412</v>
      </c>
      <c r="L110" s="325" t="s">
        <v>836</v>
      </c>
      <c r="M110" s="325" t="s">
        <v>871</v>
      </c>
      <c r="N110" s="325" t="s">
        <v>11716</v>
      </c>
      <c r="O110" s="326"/>
      <c r="P110" s="326" t="str">
        <f>IF(ISBLANK(Master_Capy[[#This Row],[GSS Business Capability]]),Master_Capy[[#This Row],[Business Capability]],Master_Capy[[#This Row],[GSS Business Capability]])</f>
        <v>Supporting Application</v>
      </c>
      <c r="Q110" s="326" t="s">
        <v>13334</v>
      </c>
      <c r="R110" s="325" t="s">
        <v>6444</v>
      </c>
      <c r="S110" s="327"/>
      <c r="T110" s="326" t="s">
        <v>13405</v>
      </c>
      <c r="U110" s="326"/>
      <c r="V110" s="326"/>
      <c r="W110" s="367">
        <v>20</v>
      </c>
      <c r="X110" s="367" t="s">
        <v>2</v>
      </c>
      <c r="Y11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110" s="325"/>
      <c r="AA110" s="326" t="s">
        <v>5755</v>
      </c>
      <c r="AB110" s="325" t="s">
        <v>5755</v>
      </c>
      <c r="AC110" s="326" t="s">
        <v>13406</v>
      </c>
      <c r="AD110" s="325" t="s">
        <v>13154</v>
      </c>
      <c r="AE110" s="326" t="s">
        <v>11018</v>
      </c>
      <c r="AF110" s="325"/>
      <c r="AG110" s="326" t="s">
        <v>13407</v>
      </c>
      <c r="AH110" s="326" t="s">
        <v>13408</v>
      </c>
      <c r="AI110" s="326" t="s">
        <v>13397</v>
      </c>
      <c r="AJ110" s="326" t="str">
        <f>_xlfn.CONCAT(Master_Capy[[#This Row],[Technologies]]&amp;CHAR(10)&amp;Master_Capy[[#This Row],[Operating System]]&amp;CHAR(10)&amp;Master_Capy[[#This Row],[DataBase]])</f>
        <v xml:space="preserve">vb.Net,sqlserver 2014
MS Windows 2008 R2
Microsoft SQL Server 2014 </v>
      </c>
      <c r="AK110" s="326"/>
      <c r="AL110" s="326" t="s">
        <v>1198</v>
      </c>
      <c r="AM110" s="326" t="s">
        <v>11020</v>
      </c>
      <c r="AN110" s="367" t="s">
        <v>2</v>
      </c>
      <c r="AO110" s="325" t="s">
        <v>13399</v>
      </c>
      <c r="AP110" s="325" t="s">
        <v>13399</v>
      </c>
      <c r="AQ110" s="325"/>
      <c r="AR110" s="325">
        <v>2</v>
      </c>
      <c r="AS110" s="325" t="s">
        <v>806</v>
      </c>
      <c r="AT110" s="325"/>
      <c r="AU110" s="325"/>
      <c r="AV110" s="325"/>
      <c r="AW110" s="325"/>
      <c r="AX110" s="325"/>
      <c r="AY110" s="325"/>
      <c r="AZ110" s="325"/>
      <c r="BA110" s="328"/>
    </row>
    <row r="111" spans="1:53" ht="46.5" x14ac:dyDescent="0.35">
      <c r="A111" s="324" t="s">
        <v>13413</v>
      </c>
      <c r="B111" s="325" t="s">
        <v>13414</v>
      </c>
      <c r="C111" s="325">
        <v>228</v>
      </c>
      <c r="D111" s="325" t="s">
        <v>31</v>
      </c>
      <c r="E111" s="326" t="s">
        <v>13415</v>
      </c>
      <c r="F111" s="325" t="s">
        <v>806</v>
      </c>
      <c r="G111" s="325" t="s">
        <v>11001</v>
      </c>
      <c r="H111" s="325" t="s">
        <v>11687</v>
      </c>
      <c r="I111" s="325"/>
      <c r="J111" s="325" t="s">
        <v>176</v>
      </c>
      <c r="K111" s="325" t="s">
        <v>176</v>
      </c>
      <c r="L111" s="325" t="s">
        <v>836</v>
      </c>
      <c r="M111" s="325" t="s">
        <v>79</v>
      </c>
      <c r="N111" s="325" t="s">
        <v>176</v>
      </c>
      <c r="O111" s="326"/>
      <c r="P111" s="326" t="str">
        <f>IF(ISBLANK(Master_Capy[[#This Row],[GSS Business Capability]]),Master_Capy[[#This Row],[Business Capability]],Master_Capy[[#This Row],[GSS Business Capability]])</f>
        <v>Sales Dashboard</v>
      </c>
      <c r="Q111" s="326"/>
      <c r="R111" s="325" t="s">
        <v>6444</v>
      </c>
      <c r="S111" s="327"/>
      <c r="T111" s="325" t="s">
        <v>13405</v>
      </c>
      <c r="U111" s="326"/>
      <c r="V111" s="326"/>
      <c r="W111" s="367">
        <v>15</v>
      </c>
      <c r="X111" s="367" t="s">
        <v>2100</v>
      </c>
      <c r="Y11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</v>
      </c>
      <c r="Z111" s="325">
        <v>0</v>
      </c>
      <c r="AA111" s="326" t="s">
        <v>11754</v>
      </c>
      <c r="AB111" s="325" t="s">
        <v>9624</v>
      </c>
      <c r="AC111" s="326" t="s">
        <v>13406</v>
      </c>
      <c r="AD111" s="325" t="s">
        <v>11836</v>
      </c>
      <c r="AE111" s="326" t="s">
        <v>11018</v>
      </c>
      <c r="AF111" s="325"/>
      <c r="AG111" s="326" t="s">
        <v>13407</v>
      </c>
      <c r="AH111" s="326" t="s">
        <v>13408</v>
      </c>
      <c r="AI111" s="326" t="s">
        <v>13397</v>
      </c>
      <c r="AJ111" s="326" t="str">
        <f>_xlfn.CONCAT(Master_Capy[[#This Row],[Technologies]]&amp;CHAR(10)&amp;Master_Capy[[#This Row],[Operating System]]&amp;CHAR(10)&amp;Master_Capy[[#This Row],[DataBase]])</f>
        <v xml:space="preserve">vb.Net,sqlserver 2014
MS Windows 2008 R2
Microsoft SQL Server 2014 </v>
      </c>
      <c r="AK111" s="326"/>
      <c r="AL111" s="326" t="s">
        <v>1198</v>
      </c>
      <c r="AM111" s="326" t="s">
        <v>11020</v>
      </c>
      <c r="AN111" s="367">
        <v>0</v>
      </c>
      <c r="AO111" s="325" t="s">
        <v>13399</v>
      </c>
      <c r="AP111" s="325" t="s">
        <v>13399</v>
      </c>
      <c r="AQ111" s="325"/>
      <c r="AR111" s="325">
        <v>2</v>
      </c>
      <c r="AS111" s="325" t="s">
        <v>806</v>
      </c>
      <c r="AT111" s="325"/>
      <c r="AU111" s="325"/>
      <c r="AV111" s="325"/>
      <c r="AW111" s="325"/>
      <c r="AX111" s="325"/>
      <c r="AY111" s="325"/>
      <c r="AZ111" s="325"/>
      <c r="BA111" s="328"/>
    </row>
    <row r="112" spans="1:53" ht="46.5" x14ac:dyDescent="0.35">
      <c r="A112" s="324" t="s">
        <v>13416</v>
      </c>
      <c r="B112" s="325" t="s">
        <v>13417</v>
      </c>
      <c r="C112" s="325">
        <v>265</v>
      </c>
      <c r="D112" s="325" t="s">
        <v>31</v>
      </c>
      <c r="E112" s="326" t="s">
        <v>13418</v>
      </c>
      <c r="F112" s="325" t="s">
        <v>806</v>
      </c>
      <c r="G112" s="325" t="s">
        <v>11001</v>
      </c>
      <c r="H112" s="325" t="s">
        <v>11687</v>
      </c>
      <c r="I112" s="325"/>
      <c r="J112" s="325" t="s">
        <v>13419</v>
      </c>
      <c r="K112" s="325" t="s">
        <v>836</v>
      </c>
      <c r="L112" s="325" t="s">
        <v>836</v>
      </c>
      <c r="M112" s="325" t="s">
        <v>11761</v>
      </c>
      <c r="N112" s="325" t="s">
        <v>11762</v>
      </c>
      <c r="O112" s="326"/>
      <c r="P112" s="326" t="str">
        <f>IF(ISBLANK(Master_Capy[[#This Row],[GSS Business Capability]]),Master_Capy[[#This Row],[Business Capability]],Master_Capy[[#This Row],[GSS Business Capability]])</f>
        <v>Document Management</v>
      </c>
      <c r="Q112" s="326"/>
      <c r="R112" s="325" t="s">
        <v>6444</v>
      </c>
      <c r="S112" s="327"/>
      <c r="T112" s="325" t="s">
        <v>13405</v>
      </c>
      <c r="U112" s="326"/>
      <c r="V112" s="326"/>
      <c r="W112" s="367">
        <v>0</v>
      </c>
      <c r="X112" s="367">
        <v>0</v>
      </c>
      <c r="Y11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12" s="325">
        <v>0</v>
      </c>
      <c r="AA112" s="326" t="s">
        <v>11754</v>
      </c>
      <c r="AB112" s="325" t="s">
        <v>9624</v>
      </c>
      <c r="AC112" s="326" t="s">
        <v>13406</v>
      </c>
      <c r="AD112" s="325" t="s">
        <v>13154</v>
      </c>
      <c r="AE112" s="326" t="s">
        <v>11018</v>
      </c>
      <c r="AF112" s="325"/>
      <c r="AG112" s="326" t="s">
        <v>13407</v>
      </c>
      <c r="AH112" s="326" t="s">
        <v>13408</v>
      </c>
      <c r="AI112" s="326" t="s">
        <v>13397</v>
      </c>
      <c r="AJ112" s="326" t="str">
        <f>_xlfn.CONCAT(Master_Capy[[#This Row],[Technologies]]&amp;CHAR(10)&amp;Master_Capy[[#This Row],[Operating System]]&amp;CHAR(10)&amp;Master_Capy[[#This Row],[DataBase]])</f>
        <v xml:space="preserve">vb.Net,sqlserver 2014
MS Windows 2008 R2
Microsoft SQL Server 2014 </v>
      </c>
      <c r="AK112" s="326"/>
      <c r="AL112" s="326" t="s">
        <v>13420</v>
      </c>
      <c r="AM112" s="326" t="s">
        <v>11020</v>
      </c>
      <c r="AN112" s="367">
        <v>0</v>
      </c>
      <c r="AO112" s="325" t="s">
        <v>13399</v>
      </c>
      <c r="AP112" s="325" t="s">
        <v>13399</v>
      </c>
      <c r="AQ112" s="325"/>
      <c r="AR112" s="325">
        <v>2</v>
      </c>
      <c r="AS112" s="325" t="s">
        <v>806</v>
      </c>
      <c r="AT112" s="325"/>
      <c r="AU112" s="325"/>
      <c r="AV112" s="325"/>
      <c r="AW112" s="325"/>
      <c r="AX112" s="325"/>
      <c r="AY112" s="325"/>
      <c r="AZ112" s="325"/>
      <c r="BA112" s="328"/>
    </row>
    <row r="113" spans="1:53" ht="46.5" x14ac:dyDescent="0.35">
      <c r="A113" s="324" t="s">
        <v>13421</v>
      </c>
      <c r="B113" s="325" t="s">
        <v>13422</v>
      </c>
      <c r="C113" s="325">
        <v>386</v>
      </c>
      <c r="D113" s="325" t="s">
        <v>31</v>
      </c>
      <c r="E113" s="327" t="s">
        <v>13418</v>
      </c>
      <c r="F113" s="325" t="s">
        <v>806</v>
      </c>
      <c r="G113" s="325" t="s">
        <v>11001</v>
      </c>
      <c r="H113" s="325" t="s">
        <v>11687</v>
      </c>
      <c r="I113" s="325"/>
      <c r="J113" s="325" t="s">
        <v>13423</v>
      </c>
      <c r="K113" s="325" t="s">
        <v>79</v>
      </c>
      <c r="L113" s="325" t="s">
        <v>11044</v>
      </c>
      <c r="M113" s="325" t="s">
        <v>79</v>
      </c>
      <c r="N113" s="325" t="s">
        <v>13424</v>
      </c>
      <c r="O113" s="326"/>
      <c r="P113" s="326" t="str">
        <f>IF(ISBLANK(Master_Capy[[#This Row],[GSS Business Capability]]),Master_Capy[[#This Row],[Business Capability]],Master_Capy[[#This Row],[GSS Business Capability]])</f>
        <v>Sell out &amp; Inventory Reporting tool ot Vendor</v>
      </c>
      <c r="Q113" s="326"/>
      <c r="R113" s="325" t="s">
        <v>6444</v>
      </c>
      <c r="S113" s="327"/>
      <c r="T113" s="326" t="s">
        <v>13405</v>
      </c>
      <c r="U113" s="326" t="s">
        <v>11039</v>
      </c>
      <c r="V113" s="326"/>
      <c r="W113" s="367">
        <v>2</v>
      </c>
      <c r="X113" s="367" t="s">
        <v>2100</v>
      </c>
      <c r="Y11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</v>
      </c>
      <c r="Z113" s="325"/>
      <c r="AA113" s="326" t="s">
        <v>11754</v>
      </c>
      <c r="AB113" s="325" t="s">
        <v>9624</v>
      </c>
      <c r="AC113" s="326" t="s">
        <v>13425</v>
      </c>
      <c r="AD113" s="325" t="s">
        <v>13149</v>
      </c>
      <c r="AE113" s="326" t="s">
        <v>11018</v>
      </c>
      <c r="AF113" s="325"/>
      <c r="AG113" s="326" t="s">
        <v>13426</v>
      </c>
      <c r="AH113" s="326"/>
      <c r="AI113" s="326" t="s">
        <v>13397</v>
      </c>
      <c r="AJ113" s="326" t="str">
        <f>_xlfn.CONCAT(Master_Capy[[#This Row],[Technologies]]&amp;CHAR(10)&amp;Master_Capy[[#This Row],[Operating System]]&amp;CHAR(10)&amp;Master_Capy[[#This Row],[DataBase]])</f>
        <v xml:space="preserve">VB.net,sqlserver2014
Microsoft SQL Server 2014 </v>
      </c>
      <c r="AK113" s="326"/>
      <c r="AL113" s="326" t="s">
        <v>1198</v>
      </c>
      <c r="AM113" s="326" t="s">
        <v>11020</v>
      </c>
      <c r="AN113" s="367" t="s">
        <v>2</v>
      </c>
      <c r="AO113" s="325" t="s">
        <v>13399</v>
      </c>
      <c r="AP113" s="325" t="s">
        <v>13399</v>
      </c>
      <c r="AQ113" s="325"/>
      <c r="AR113" s="325">
        <v>2</v>
      </c>
      <c r="AS113" s="325" t="s">
        <v>806</v>
      </c>
      <c r="AT113" s="325"/>
      <c r="AU113" s="325"/>
      <c r="AV113" s="325"/>
      <c r="AW113" s="325"/>
      <c r="AX113" s="325"/>
      <c r="AY113" s="325"/>
      <c r="AZ113" s="325"/>
      <c r="BA113" s="328"/>
    </row>
    <row r="114" spans="1:53" ht="46.5" x14ac:dyDescent="0.35">
      <c r="A114" s="324" t="s">
        <v>13427</v>
      </c>
      <c r="B114" s="325" t="s">
        <v>13428</v>
      </c>
      <c r="C114" s="325">
        <v>390</v>
      </c>
      <c r="D114" s="325" t="s">
        <v>31</v>
      </c>
      <c r="E114" s="326" t="s">
        <v>13418</v>
      </c>
      <c r="F114" s="325" t="s">
        <v>806</v>
      </c>
      <c r="G114" s="325" t="s">
        <v>11001</v>
      </c>
      <c r="H114" s="325" t="s">
        <v>11687</v>
      </c>
      <c r="I114" s="325"/>
      <c r="J114" s="325" t="s">
        <v>13429</v>
      </c>
      <c r="K114" s="325" t="s">
        <v>11741</v>
      </c>
      <c r="L114" s="325" t="s">
        <v>826</v>
      </c>
      <c r="M114" s="325" t="s">
        <v>11741</v>
      </c>
      <c r="N114" s="325" t="s">
        <v>13430</v>
      </c>
      <c r="O114" s="326"/>
      <c r="P114" s="326" t="str">
        <f>IF(ISBLANK(Master_Capy[[#This Row],[GSS Business Capability]]),Master_Capy[[#This Row],[Business Capability]],Master_Capy[[#This Row],[GSS Business Capability]])</f>
        <v>Time and Attendance</v>
      </c>
      <c r="Q114" s="326"/>
      <c r="R114" s="325" t="s">
        <v>6444</v>
      </c>
      <c r="S114" s="327"/>
      <c r="T114" s="325" t="s">
        <v>13405</v>
      </c>
      <c r="U114" s="326"/>
      <c r="V114" s="326"/>
      <c r="W114" s="367">
        <v>150</v>
      </c>
      <c r="X114" s="367" t="s">
        <v>2100</v>
      </c>
      <c r="Y11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0</v>
      </c>
      <c r="Z114" s="325">
        <v>0</v>
      </c>
      <c r="AA114" s="326" t="s">
        <v>11754</v>
      </c>
      <c r="AB114" s="325" t="s">
        <v>9624</v>
      </c>
      <c r="AC114" s="326" t="s">
        <v>13431</v>
      </c>
      <c r="AD114" s="325" t="s">
        <v>13154</v>
      </c>
      <c r="AE114" s="326" t="s">
        <v>11008</v>
      </c>
      <c r="AF114" s="325" t="s">
        <v>13432</v>
      </c>
      <c r="AG114" s="326" t="s">
        <v>13407</v>
      </c>
      <c r="AH114" s="326" t="s">
        <v>13408</v>
      </c>
      <c r="AI114" s="326" t="s">
        <v>13433</v>
      </c>
      <c r="AJ114" s="326" t="str">
        <f>_xlfn.CONCAT(Master_Capy[[#This Row],[Technologies]]&amp;CHAR(10)&amp;Master_Capy[[#This Row],[Operating System]]&amp;CHAR(10)&amp;Master_Capy[[#This Row],[DataBase]])</f>
        <v>C#,sqlserver2005
MS Windows 2008 R2
Microsoft SQL Server 2005</v>
      </c>
      <c r="AK114" s="326"/>
      <c r="AL114" s="326" t="s">
        <v>13398</v>
      </c>
      <c r="AM114" s="326" t="s">
        <v>11020</v>
      </c>
      <c r="AN114" s="367">
        <v>0</v>
      </c>
      <c r="AO114" s="325" t="s">
        <v>13399</v>
      </c>
      <c r="AP114" s="325" t="s">
        <v>13399</v>
      </c>
      <c r="AQ114" s="325"/>
      <c r="AR114" s="325">
        <v>2</v>
      </c>
      <c r="AS114" s="325" t="s">
        <v>806</v>
      </c>
      <c r="AT114" s="325"/>
      <c r="AU114" s="325"/>
      <c r="AV114" s="325"/>
      <c r="AW114" s="325"/>
      <c r="AX114" s="325"/>
      <c r="AY114" s="325"/>
      <c r="AZ114" s="325"/>
      <c r="BA114" s="328"/>
    </row>
    <row r="115" spans="1:53" ht="46.5" x14ac:dyDescent="0.35">
      <c r="A115" s="324" t="s">
        <v>13434</v>
      </c>
      <c r="B115" s="325" t="s">
        <v>13435</v>
      </c>
      <c r="C115" s="325">
        <v>391</v>
      </c>
      <c r="D115" s="325" t="s">
        <v>31</v>
      </c>
      <c r="E115" s="326" t="s">
        <v>13418</v>
      </c>
      <c r="F115" s="325" t="s">
        <v>806</v>
      </c>
      <c r="G115" s="325" t="s">
        <v>11001</v>
      </c>
      <c r="H115" s="325" t="s">
        <v>11687</v>
      </c>
      <c r="I115" s="325"/>
      <c r="J115" s="325" t="s">
        <v>13436</v>
      </c>
      <c r="K115" s="325" t="s">
        <v>11741</v>
      </c>
      <c r="L115" s="325" t="s">
        <v>826</v>
      </c>
      <c r="M115" s="325" t="s">
        <v>11741</v>
      </c>
      <c r="N115" s="325" t="s">
        <v>13437</v>
      </c>
      <c r="O115" s="326"/>
      <c r="P115" s="326" t="str">
        <f>IF(ISBLANK(Master_Capy[[#This Row],[GSS Business Capability]]),Master_Capy[[#This Row],[Business Capability]],Master_Capy[[#This Row],[GSS Business Capability]])</f>
        <v>Employee Management,Salary Computation</v>
      </c>
      <c r="Q115" s="326"/>
      <c r="R115" s="325" t="s">
        <v>6444</v>
      </c>
      <c r="S115" s="327"/>
      <c r="T115" s="325" t="s">
        <v>13405</v>
      </c>
      <c r="U115" s="326"/>
      <c r="V115" s="326"/>
      <c r="W115" s="367">
        <v>10</v>
      </c>
      <c r="X115" s="367" t="s">
        <v>2100</v>
      </c>
      <c r="Y11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115" s="325">
        <v>0</v>
      </c>
      <c r="AA115" s="326" t="s">
        <v>11754</v>
      </c>
      <c r="AB115" s="325" t="s">
        <v>9624</v>
      </c>
      <c r="AC115" s="326" t="s">
        <v>13431</v>
      </c>
      <c r="AD115" s="325" t="s">
        <v>13154</v>
      </c>
      <c r="AE115" s="326" t="s">
        <v>11008</v>
      </c>
      <c r="AF115" s="325" t="s">
        <v>13432</v>
      </c>
      <c r="AG115" s="326" t="s">
        <v>13426</v>
      </c>
      <c r="AH115" s="326"/>
      <c r="AI115" s="326" t="s">
        <v>13433</v>
      </c>
      <c r="AJ115" s="326" t="str">
        <f>_xlfn.CONCAT(Master_Capy[[#This Row],[Technologies]]&amp;CHAR(10)&amp;Master_Capy[[#This Row],[Operating System]]&amp;CHAR(10)&amp;Master_Capy[[#This Row],[DataBase]])</f>
        <v>C#,sqlserver2005
Microsoft SQL Server 2005</v>
      </c>
      <c r="AK115" s="326"/>
      <c r="AL115" s="326" t="s">
        <v>13398</v>
      </c>
      <c r="AM115" s="326" t="s">
        <v>11020</v>
      </c>
      <c r="AN115" s="367">
        <v>0</v>
      </c>
      <c r="AO115" s="325" t="s">
        <v>13399</v>
      </c>
      <c r="AP115" s="325" t="s">
        <v>13399</v>
      </c>
      <c r="AQ115" s="325"/>
      <c r="AR115" s="325">
        <v>2</v>
      </c>
      <c r="AS115" s="325" t="s">
        <v>806</v>
      </c>
      <c r="AT115" s="325"/>
      <c r="AU115" s="325"/>
      <c r="AV115" s="325"/>
      <c r="AW115" s="325"/>
      <c r="AX115" s="325"/>
      <c r="AY115" s="325"/>
      <c r="AZ115" s="325"/>
      <c r="BA115" s="328"/>
    </row>
    <row r="116" spans="1:53" ht="46.5" x14ac:dyDescent="0.35">
      <c r="A116" s="324" t="s">
        <v>13438</v>
      </c>
      <c r="B116" s="325" t="s">
        <v>13439</v>
      </c>
      <c r="C116" s="325">
        <v>617</v>
      </c>
      <c r="D116" s="325" t="s">
        <v>31</v>
      </c>
      <c r="E116" s="327" t="s">
        <v>13415</v>
      </c>
      <c r="F116" s="325" t="s">
        <v>806</v>
      </c>
      <c r="G116" s="325" t="s">
        <v>11001</v>
      </c>
      <c r="H116" s="325" t="s">
        <v>11687</v>
      </c>
      <c r="I116" s="325"/>
      <c r="J116" s="325" t="s">
        <v>13440</v>
      </c>
      <c r="K116" s="325" t="s">
        <v>826</v>
      </c>
      <c r="L116" s="325" t="s">
        <v>826</v>
      </c>
      <c r="M116" s="325" t="s">
        <v>79</v>
      </c>
      <c r="N116" s="325" t="s">
        <v>79</v>
      </c>
      <c r="O116" s="326"/>
      <c r="P116" s="326" t="str">
        <f>IF(ISBLANK(Master_Capy[[#This Row],[GSS Business Capability]]),Master_Capy[[#This Row],[Business Capability]],Master_Capy[[#This Row],[GSS Business Capability]])</f>
        <v>Reporting</v>
      </c>
      <c r="Q116" s="326"/>
      <c r="R116" s="325" t="s">
        <v>6444</v>
      </c>
      <c r="S116" s="327"/>
      <c r="T116" s="326" t="s">
        <v>13441</v>
      </c>
      <c r="U116" s="326" t="s">
        <v>11039</v>
      </c>
      <c r="V116" s="326"/>
      <c r="W116" s="367">
        <v>120</v>
      </c>
      <c r="X116" s="367" t="s">
        <v>2100</v>
      </c>
      <c r="Y11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20</v>
      </c>
      <c r="Z116" s="325"/>
      <c r="AA116" s="326" t="s">
        <v>11754</v>
      </c>
      <c r="AB116" s="325" t="s">
        <v>9624</v>
      </c>
      <c r="AC116" s="326" t="s">
        <v>6028</v>
      </c>
      <c r="AD116" s="325" t="s">
        <v>11836</v>
      </c>
      <c r="AE116" s="326" t="s">
        <v>11018</v>
      </c>
      <c r="AF116" s="325"/>
      <c r="AG116" s="326" t="s">
        <v>13407</v>
      </c>
      <c r="AH116" s="326" t="s">
        <v>13408</v>
      </c>
      <c r="AI116" s="326" t="s">
        <v>13397</v>
      </c>
      <c r="AJ116" s="326" t="str">
        <f>_xlfn.CONCAT(Master_Capy[[#This Row],[Technologies]]&amp;CHAR(10)&amp;Master_Capy[[#This Row],[Operating System]]&amp;CHAR(10)&amp;Master_Capy[[#This Row],[DataBase]])</f>
        <v xml:space="preserve">C#
MS Windows 2008 R2
Microsoft SQL Server 2014 </v>
      </c>
      <c r="AK116" s="326"/>
      <c r="AL116" s="326" t="s">
        <v>13398</v>
      </c>
      <c r="AM116" s="326" t="s">
        <v>11020</v>
      </c>
      <c r="AN116" s="367" t="s">
        <v>2</v>
      </c>
      <c r="AO116" s="325" t="s">
        <v>13399</v>
      </c>
      <c r="AP116" s="325" t="s">
        <v>13399</v>
      </c>
      <c r="AQ116" s="325"/>
      <c r="AR116" s="325">
        <v>2</v>
      </c>
      <c r="AS116" s="325" t="s">
        <v>806</v>
      </c>
      <c r="AT116" s="325"/>
      <c r="AU116" s="325"/>
      <c r="AV116" s="325"/>
      <c r="AW116" s="325"/>
      <c r="AX116" s="325"/>
      <c r="AY116" s="325"/>
      <c r="AZ116" s="325"/>
      <c r="BA116" s="328"/>
    </row>
    <row r="117" spans="1:53" ht="46.5" x14ac:dyDescent="0.35">
      <c r="A117" s="324" t="s">
        <v>13442</v>
      </c>
      <c r="B117" s="325" t="s">
        <v>13443</v>
      </c>
      <c r="C117" s="325">
        <v>1347</v>
      </c>
      <c r="D117" s="325" t="s">
        <v>31</v>
      </c>
      <c r="E117" s="327" t="s">
        <v>13444</v>
      </c>
      <c r="F117" s="325" t="s">
        <v>806</v>
      </c>
      <c r="G117" s="325" t="s">
        <v>11001</v>
      </c>
      <c r="H117" s="325"/>
      <c r="I117" s="325"/>
      <c r="J117" s="325" t="s">
        <v>76</v>
      </c>
      <c r="K117" s="325" t="s">
        <v>79</v>
      </c>
      <c r="L117" s="325" t="s">
        <v>11044</v>
      </c>
      <c r="M117" s="325" t="s">
        <v>79</v>
      </c>
      <c r="N117" s="325" t="s">
        <v>13445</v>
      </c>
      <c r="O117" s="326"/>
      <c r="P117" s="326" t="str">
        <f>IF(ISBLANK(Master_Capy[[#This Row],[GSS Business Capability]]),Master_Capy[[#This Row],[Business Capability]],Master_Capy[[#This Row],[GSS Business Capability]])</f>
        <v>Claims Management, Price Protection Management tool</v>
      </c>
      <c r="Q117" s="326" t="s">
        <v>13363</v>
      </c>
      <c r="R117" s="325" t="s">
        <v>6444</v>
      </c>
      <c r="S117" s="327"/>
      <c r="T117" s="326" t="s">
        <v>13405</v>
      </c>
      <c r="U117" s="326"/>
      <c r="V117" s="326"/>
      <c r="W117" s="367">
        <v>5</v>
      </c>
      <c r="X117" s="367" t="s">
        <v>2</v>
      </c>
      <c r="Y11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117" s="325"/>
      <c r="AA117" s="326" t="s">
        <v>13191</v>
      </c>
      <c r="AB117" s="325" t="s">
        <v>11022</v>
      </c>
      <c r="AC117" s="326" t="s">
        <v>13446</v>
      </c>
      <c r="AD117" s="325" t="s">
        <v>11836</v>
      </c>
      <c r="AE117" s="326" t="s">
        <v>11018</v>
      </c>
      <c r="AF117" s="325"/>
      <c r="AG117" s="326" t="s">
        <v>13407</v>
      </c>
      <c r="AH117" s="326" t="s">
        <v>13408</v>
      </c>
      <c r="AI117" s="326" t="s">
        <v>13397</v>
      </c>
      <c r="AJ117" s="326" t="str">
        <f>_xlfn.CONCAT(Master_Capy[[#This Row],[Technologies]]&amp;CHAR(10)&amp;Master_Capy[[#This Row],[Operating System]]&amp;CHAR(10)&amp;Master_Capy[[#This Row],[DataBase]])</f>
        <v xml:space="preserve">vb.Net
MS Windows 2008 R2
Microsoft SQL Server 2014 </v>
      </c>
      <c r="AK117" s="326"/>
      <c r="AL117" s="326" t="s">
        <v>13398</v>
      </c>
      <c r="AM117" s="326" t="s">
        <v>11020</v>
      </c>
      <c r="AN117" s="367" t="s">
        <v>2</v>
      </c>
      <c r="AO117" s="325" t="s">
        <v>13399</v>
      </c>
      <c r="AP117" s="325" t="s">
        <v>13399</v>
      </c>
      <c r="AQ117" s="325"/>
      <c r="AR117" s="325">
        <v>2</v>
      </c>
      <c r="AS117" s="325" t="s">
        <v>806</v>
      </c>
      <c r="AT117" s="325"/>
      <c r="AU117" s="325"/>
      <c r="AV117" s="325"/>
      <c r="AW117" s="325"/>
      <c r="AX117" s="325"/>
      <c r="AY117" s="325"/>
      <c r="AZ117" s="325"/>
      <c r="BA117" s="328"/>
    </row>
    <row r="118" spans="1:53" ht="46.5" x14ac:dyDescent="0.35">
      <c r="A118" s="324" t="s">
        <v>13447</v>
      </c>
      <c r="B118" s="325" t="s">
        <v>13448</v>
      </c>
      <c r="C118" s="325">
        <v>697</v>
      </c>
      <c r="D118" s="325" t="s">
        <v>31</v>
      </c>
      <c r="E118" s="326" t="s">
        <v>13444</v>
      </c>
      <c r="F118" s="325" t="s">
        <v>806</v>
      </c>
      <c r="G118" s="325" t="s">
        <v>11001</v>
      </c>
      <c r="H118" s="325" t="s">
        <v>11687</v>
      </c>
      <c r="I118" s="325"/>
      <c r="J118" s="325" t="s">
        <v>13449</v>
      </c>
      <c r="K118" s="325" t="s">
        <v>13450</v>
      </c>
      <c r="L118" s="325" t="s">
        <v>826</v>
      </c>
      <c r="M118" s="325" t="s">
        <v>871</v>
      </c>
      <c r="N118" s="325" t="s">
        <v>11716</v>
      </c>
      <c r="O118" s="326"/>
      <c r="P118" s="326" t="str">
        <f>IF(ISBLANK(Master_Capy[[#This Row],[GSS Business Capability]]),Master_Capy[[#This Row],[Business Capability]],Master_Capy[[#This Row],[GSS Business Capability]])</f>
        <v>Supporting Application</v>
      </c>
      <c r="Q118" s="326"/>
      <c r="R118" s="325" t="s">
        <v>6444</v>
      </c>
      <c r="S118" s="327"/>
      <c r="T118" s="325" t="s">
        <v>13405</v>
      </c>
      <c r="U118" s="326"/>
      <c r="V118" s="326"/>
      <c r="W118" s="367">
        <v>100</v>
      </c>
      <c r="X118" s="367" t="s">
        <v>2100</v>
      </c>
      <c r="Y11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18" s="325">
        <v>5188</v>
      </c>
      <c r="AA118" s="326" t="s">
        <v>11754</v>
      </c>
      <c r="AB118" s="325" t="s">
        <v>9624</v>
      </c>
      <c r="AC118" s="326" t="s">
        <v>13446</v>
      </c>
      <c r="AD118" s="325" t="s">
        <v>13149</v>
      </c>
      <c r="AE118" s="326" t="s">
        <v>11018</v>
      </c>
      <c r="AF118" s="325"/>
      <c r="AG118" s="326" t="s">
        <v>13407</v>
      </c>
      <c r="AH118" s="326" t="s">
        <v>13408</v>
      </c>
      <c r="AI118" s="326" t="s">
        <v>13397</v>
      </c>
      <c r="AJ118" s="326" t="str">
        <f>_xlfn.CONCAT(Master_Capy[[#This Row],[Technologies]]&amp;CHAR(10)&amp;Master_Capy[[#This Row],[Operating System]]&amp;CHAR(10)&amp;Master_Capy[[#This Row],[DataBase]])</f>
        <v xml:space="preserve">vb.Net
MS Windows 2008 R2
Microsoft SQL Server 2014 </v>
      </c>
      <c r="AK118" s="326"/>
      <c r="AL118" s="326" t="s">
        <v>13398</v>
      </c>
      <c r="AM118" s="326" t="s">
        <v>11020</v>
      </c>
      <c r="AN118" s="367">
        <v>0</v>
      </c>
      <c r="AO118" s="325" t="s">
        <v>13399</v>
      </c>
      <c r="AP118" s="325" t="s">
        <v>13399</v>
      </c>
      <c r="AQ118" s="325"/>
      <c r="AR118" s="325">
        <v>2</v>
      </c>
      <c r="AS118" s="325" t="s">
        <v>806</v>
      </c>
      <c r="AT118" s="325"/>
      <c r="AU118" s="325"/>
      <c r="AV118" s="325"/>
      <c r="AW118" s="325"/>
      <c r="AX118" s="325"/>
      <c r="AY118" s="325"/>
      <c r="AZ118" s="325"/>
      <c r="BA118" s="328"/>
    </row>
    <row r="119" spans="1:53" ht="46.5" x14ac:dyDescent="0.35">
      <c r="A119" s="324" t="s">
        <v>13451</v>
      </c>
      <c r="B119" s="325" t="s">
        <v>13452</v>
      </c>
      <c r="C119" s="325">
        <v>723</v>
      </c>
      <c r="D119" s="325" t="s">
        <v>31</v>
      </c>
      <c r="E119" s="326" t="s">
        <v>13444</v>
      </c>
      <c r="F119" s="325" t="s">
        <v>806</v>
      </c>
      <c r="G119" s="325" t="s">
        <v>11001</v>
      </c>
      <c r="H119" s="325" t="s">
        <v>11687</v>
      </c>
      <c r="I119" s="325"/>
      <c r="J119" s="325" t="s">
        <v>13453</v>
      </c>
      <c r="K119" s="325" t="s">
        <v>11094</v>
      </c>
      <c r="L119" s="325" t="s">
        <v>11044</v>
      </c>
      <c r="M119" s="325" t="s">
        <v>871</v>
      </c>
      <c r="N119" s="325" t="s">
        <v>11716</v>
      </c>
      <c r="O119" s="326"/>
      <c r="P119" s="326" t="str">
        <f>IF(ISBLANK(Master_Capy[[#This Row],[GSS Business Capability]]),Master_Capy[[#This Row],[Business Capability]],Master_Capy[[#This Row],[GSS Business Capability]])</f>
        <v>Supporting Application</v>
      </c>
      <c r="Q119" s="326"/>
      <c r="R119" s="325" t="s">
        <v>6444</v>
      </c>
      <c r="S119" s="327"/>
      <c r="T119" s="325" t="s">
        <v>13405</v>
      </c>
      <c r="U119" s="326"/>
      <c r="V119" s="326"/>
      <c r="W119" s="367">
        <v>100</v>
      </c>
      <c r="X119" s="367" t="s">
        <v>2100</v>
      </c>
      <c r="Y11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19" s="325">
        <v>0</v>
      </c>
      <c r="AA119" s="326" t="s">
        <v>11754</v>
      </c>
      <c r="AB119" s="325" t="s">
        <v>9624</v>
      </c>
      <c r="AC119" s="326" t="s">
        <v>13446</v>
      </c>
      <c r="AD119" s="325" t="s">
        <v>13149</v>
      </c>
      <c r="AE119" s="326" t="s">
        <v>11018</v>
      </c>
      <c r="AF119" s="325"/>
      <c r="AG119" s="326" t="s">
        <v>13454</v>
      </c>
      <c r="AH119" s="326" t="s">
        <v>13408</v>
      </c>
      <c r="AI119" s="326" t="s">
        <v>13397</v>
      </c>
      <c r="AJ119" s="326" t="str">
        <f>_xlfn.CONCAT(Master_Capy[[#This Row],[Technologies]]&amp;CHAR(10)&amp;Master_Capy[[#This Row],[Operating System]]&amp;CHAR(10)&amp;Master_Capy[[#This Row],[DataBase]])</f>
        <v xml:space="preserve">vb.Net
MS Windows 2008 R2
Microsoft SQL Server 2014 </v>
      </c>
      <c r="AK119" s="326"/>
      <c r="AL119" s="326" t="s">
        <v>13398</v>
      </c>
      <c r="AM119" s="326" t="s">
        <v>11020</v>
      </c>
      <c r="AN119" s="367">
        <v>0</v>
      </c>
      <c r="AO119" s="325" t="s">
        <v>13399</v>
      </c>
      <c r="AP119" s="325" t="s">
        <v>13399</v>
      </c>
      <c r="AQ119" s="325"/>
      <c r="AR119" s="325">
        <v>2</v>
      </c>
      <c r="AS119" s="325" t="s">
        <v>806</v>
      </c>
      <c r="AT119" s="325"/>
      <c r="AU119" s="325"/>
      <c r="AV119" s="325"/>
      <c r="AW119" s="325"/>
      <c r="AX119" s="325"/>
      <c r="AY119" s="325"/>
      <c r="AZ119" s="325"/>
      <c r="BA119" s="328"/>
    </row>
    <row r="120" spans="1:53" ht="46.5" x14ac:dyDescent="0.35">
      <c r="A120" s="324" t="s">
        <v>13455</v>
      </c>
      <c r="B120" s="325" t="s">
        <v>13456</v>
      </c>
      <c r="C120" s="325">
        <v>736</v>
      </c>
      <c r="D120" s="325" t="s">
        <v>31</v>
      </c>
      <c r="E120" s="326" t="s">
        <v>13444</v>
      </c>
      <c r="F120" s="325" t="s">
        <v>806</v>
      </c>
      <c r="G120" s="325" t="s">
        <v>11001</v>
      </c>
      <c r="H120" s="325" t="s">
        <v>11687</v>
      </c>
      <c r="I120" s="325"/>
      <c r="J120" s="325" t="s">
        <v>13457</v>
      </c>
      <c r="K120" s="325" t="s">
        <v>840</v>
      </c>
      <c r="L120" s="325" t="s">
        <v>826</v>
      </c>
      <c r="M120" s="325" t="s">
        <v>840</v>
      </c>
      <c r="N120" s="325"/>
      <c r="O120" s="326"/>
      <c r="P120" s="326">
        <f>IF(ISBLANK(Master_Capy[[#This Row],[GSS Business Capability]]),Master_Capy[[#This Row],[Business Capability]],Master_Capy[[#This Row],[GSS Business Capability]])</f>
        <v>0</v>
      </c>
      <c r="Q120" s="326"/>
      <c r="R120" s="325" t="s">
        <v>6444</v>
      </c>
      <c r="S120" s="327"/>
      <c r="T120" s="325" t="s">
        <v>13405</v>
      </c>
      <c r="U120" s="326" t="s">
        <v>11039</v>
      </c>
      <c r="V120" s="326"/>
      <c r="W120" s="367">
        <v>15</v>
      </c>
      <c r="X120" s="367" t="s">
        <v>2100</v>
      </c>
      <c r="Y12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</v>
      </c>
      <c r="Z120" s="325">
        <v>27161</v>
      </c>
      <c r="AA120" s="326" t="s">
        <v>11754</v>
      </c>
      <c r="AB120" s="325" t="s">
        <v>9624</v>
      </c>
      <c r="AC120" s="326" t="s">
        <v>13458</v>
      </c>
      <c r="AD120" s="325" t="s">
        <v>13149</v>
      </c>
      <c r="AE120" s="326" t="s">
        <v>11018</v>
      </c>
      <c r="AF120" s="325"/>
      <c r="AG120" s="326" t="s">
        <v>11839</v>
      </c>
      <c r="AH120" s="326"/>
      <c r="AI120" s="326" t="s">
        <v>13397</v>
      </c>
      <c r="AJ120" s="326" t="str">
        <f>_xlfn.CONCAT(Master_Capy[[#This Row],[Technologies]]&amp;CHAR(10)&amp;Master_Capy[[#This Row],[Operating System]]&amp;CHAR(10)&amp;Master_Capy[[#This Row],[DataBase]])</f>
        <v xml:space="preserve">.NET
Microsoft SQL Server 2014 </v>
      </c>
      <c r="AK120" s="326"/>
      <c r="AL120" s="326" t="s">
        <v>13398</v>
      </c>
      <c r="AM120" s="326" t="s">
        <v>11020</v>
      </c>
      <c r="AN120" s="367">
        <v>0</v>
      </c>
      <c r="AO120" s="325" t="s">
        <v>13399</v>
      </c>
      <c r="AP120" s="325" t="s">
        <v>13399</v>
      </c>
      <c r="AQ120" s="325"/>
      <c r="AR120" s="325">
        <v>2</v>
      </c>
      <c r="AS120" s="325" t="s">
        <v>806</v>
      </c>
      <c r="AT120" s="325"/>
      <c r="AU120" s="325"/>
      <c r="AV120" s="325"/>
      <c r="AW120" s="325"/>
      <c r="AX120" s="325"/>
      <c r="AY120" s="325"/>
      <c r="AZ120" s="325"/>
      <c r="BA120" s="328"/>
    </row>
    <row r="121" spans="1:53" ht="46.5" x14ac:dyDescent="0.35">
      <c r="A121" s="324" t="s">
        <v>13459</v>
      </c>
      <c r="B121" s="325" t="s">
        <v>13460</v>
      </c>
      <c r="C121" s="325">
        <v>737</v>
      </c>
      <c r="D121" s="325" t="s">
        <v>31</v>
      </c>
      <c r="E121" s="327" t="s">
        <v>13415</v>
      </c>
      <c r="F121" s="325" t="s">
        <v>806</v>
      </c>
      <c r="G121" s="325" t="s">
        <v>11001</v>
      </c>
      <c r="H121" s="325" t="s">
        <v>11687</v>
      </c>
      <c r="I121" s="325"/>
      <c r="J121" s="325" t="s">
        <v>13461</v>
      </c>
      <c r="K121" s="325" t="s">
        <v>840</v>
      </c>
      <c r="L121" s="325" t="s">
        <v>826</v>
      </c>
      <c r="M121" s="325" t="s">
        <v>840</v>
      </c>
      <c r="N121" s="325"/>
      <c r="O121" s="326"/>
      <c r="P121" s="326">
        <f>IF(ISBLANK(Master_Capy[[#This Row],[GSS Business Capability]]),Master_Capy[[#This Row],[Business Capability]],Master_Capy[[#This Row],[GSS Business Capability]])</f>
        <v>0</v>
      </c>
      <c r="Q121" s="326"/>
      <c r="R121" s="325" t="s">
        <v>6444</v>
      </c>
      <c r="S121" s="327"/>
      <c r="T121" s="326" t="s">
        <v>13462</v>
      </c>
      <c r="U121" s="326" t="s">
        <v>11039</v>
      </c>
      <c r="V121" s="326"/>
      <c r="W121" s="367">
        <v>100</v>
      </c>
      <c r="X121" s="367" t="s">
        <v>2100</v>
      </c>
      <c r="Y12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21" s="325">
        <v>24868</v>
      </c>
      <c r="AA121" s="326" t="s">
        <v>11754</v>
      </c>
      <c r="AB121" s="325" t="s">
        <v>9624</v>
      </c>
      <c r="AC121" s="326" t="s">
        <v>13446</v>
      </c>
      <c r="AD121" s="325" t="s">
        <v>13149</v>
      </c>
      <c r="AE121" s="326" t="s">
        <v>11018</v>
      </c>
      <c r="AF121" s="325"/>
      <c r="AG121" s="326" t="s">
        <v>13407</v>
      </c>
      <c r="AH121" s="326" t="s">
        <v>13408</v>
      </c>
      <c r="AI121" s="326" t="s">
        <v>13397</v>
      </c>
      <c r="AJ121" s="326" t="str">
        <f>_xlfn.CONCAT(Master_Capy[[#This Row],[Technologies]]&amp;CHAR(10)&amp;Master_Capy[[#This Row],[Operating System]]&amp;CHAR(10)&amp;Master_Capy[[#This Row],[DataBase]])</f>
        <v xml:space="preserve">vb.Net
MS Windows 2008 R2
Microsoft SQL Server 2014 </v>
      </c>
      <c r="AK121" s="326"/>
      <c r="AL121" s="326" t="s">
        <v>13398</v>
      </c>
      <c r="AM121" s="326" t="s">
        <v>11020</v>
      </c>
      <c r="AN121" s="367" t="s">
        <v>2</v>
      </c>
      <c r="AO121" s="325" t="s">
        <v>13399</v>
      </c>
      <c r="AP121" s="325" t="s">
        <v>13399</v>
      </c>
      <c r="AQ121" s="325"/>
      <c r="AR121" s="325">
        <v>2</v>
      </c>
      <c r="AS121" s="325" t="s">
        <v>806</v>
      </c>
      <c r="AT121" s="325"/>
      <c r="AU121" s="325"/>
      <c r="AV121" s="325"/>
      <c r="AW121" s="325"/>
      <c r="AX121" s="325"/>
      <c r="AY121" s="325"/>
      <c r="AZ121" s="325"/>
      <c r="BA121" s="328"/>
    </row>
    <row r="122" spans="1:53" ht="46.5" x14ac:dyDescent="0.35">
      <c r="A122" s="324" t="s">
        <v>13463</v>
      </c>
      <c r="B122" s="325" t="s">
        <v>13464</v>
      </c>
      <c r="C122" s="325">
        <v>827</v>
      </c>
      <c r="D122" s="325" t="s">
        <v>31</v>
      </c>
      <c r="E122" s="326" t="s">
        <v>13444</v>
      </c>
      <c r="F122" s="325" t="s">
        <v>806</v>
      </c>
      <c r="G122" s="325" t="s">
        <v>11001</v>
      </c>
      <c r="H122" s="325" t="s">
        <v>11687</v>
      </c>
      <c r="I122" s="325"/>
      <c r="J122" s="325" t="s">
        <v>13465</v>
      </c>
      <c r="K122" s="325" t="s">
        <v>836</v>
      </c>
      <c r="L122" s="325" t="s">
        <v>836</v>
      </c>
      <c r="M122" s="325" t="s">
        <v>836</v>
      </c>
      <c r="N122" s="325" t="s">
        <v>13259</v>
      </c>
      <c r="O122" s="326"/>
      <c r="P122" s="326" t="str">
        <f>IF(ISBLANK(Master_Capy[[#This Row],[GSS Business Capability]]),Master_Capy[[#This Row],[Business Capability]],Master_Capy[[#This Row],[GSS Business Capability]])</f>
        <v>RMA Management</v>
      </c>
      <c r="Q122" s="326"/>
      <c r="R122" s="325" t="s">
        <v>6444</v>
      </c>
      <c r="S122" s="327"/>
      <c r="T122" s="325" t="s">
        <v>13405</v>
      </c>
      <c r="U122" s="326"/>
      <c r="V122" s="326"/>
      <c r="W122" s="367">
        <v>5</v>
      </c>
      <c r="X122" s="367" t="s">
        <v>2100</v>
      </c>
      <c r="Y12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122" s="325">
        <v>1054</v>
      </c>
      <c r="AA122" s="326" t="s">
        <v>11754</v>
      </c>
      <c r="AB122" s="325" t="s">
        <v>9624</v>
      </c>
      <c r="AC122" s="326" t="s">
        <v>13466</v>
      </c>
      <c r="AD122" s="325" t="s">
        <v>13154</v>
      </c>
      <c r="AE122" s="326" t="s">
        <v>11018</v>
      </c>
      <c r="AF122" s="325"/>
      <c r="AG122" s="326" t="s">
        <v>13426</v>
      </c>
      <c r="AH122" s="326"/>
      <c r="AI122" s="326" t="s">
        <v>13397</v>
      </c>
      <c r="AJ122" s="326" t="str">
        <f>_xlfn.CONCAT(Master_Capy[[#This Row],[Technologies]]&amp;CHAR(10)&amp;Master_Capy[[#This Row],[Operating System]]&amp;CHAR(10)&amp;Master_Capy[[#This Row],[DataBase]])</f>
        <v xml:space="preserve">VB
Microsoft SQL Server 2014 </v>
      </c>
      <c r="AK122" s="326"/>
      <c r="AL122" s="326" t="s">
        <v>13398</v>
      </c>
      <c r="AM122" s="326" t="s">
        <v>11020</v>
      </c>
      <c r="AN122" s="367">
        <v>0</v>
      </c>
      <c r="AO122" s="325" t="s">
        <v>13467</v>
      </c>
      <c r="AP122" s="325" t="s">
        <v>13399</v>
      </c>
      <c r="AQ122" s="325"/>
      <c r="AR122" s="325">
        <v>2</v>
      </c>
      <c r="AS122" s="325" t="s">
        <v>806</v>
      </c>
      <c r="AT122" s="325"/>
      <c r="AU122" s="325"/>
      <c r="AV122" s="325"/>
      <c r="AW122" s="325"/>
      <c r="AX122" s="325"/>
      <c r="AY122" s="325"/>
      <c r="AZ122" s="325"/>
      <c r="BA122" s="328"/>
    </row>
    <row r="123" spans="1:53" ht="46.5" x14ac:dyDescent="0.35">
      <c r="A123" s="324" t="s">
        <v>13468</v>
      </c>
      <c r="B123" s="325" t="s">
        <v>13469</v>
      </c>
      <c r="C123" s="325">
        <v>828</v>
      </c>
      <c r="D123" s="325" t="s">
        <v>31</v>
      </c>
      <c r="E123" s="327" t="s">
        <v>13444</v>
      </c>
      <c r="F123" s="325" t="s">
        <v>806</v>
      </c>
      <c r="G123" s="325" t="s">
        <v>11001</v>
      </c>
      <c r="H123" s="325" t="s">
        <v>11687</v>
      </c>
      <c r="I123" s="325"/>
      <c r="J123" s="325" t="s">
        <v>13470</v>
      </c>
      <c r="K123" s="325" t="s">
        <v>836</v>
      </c>
      <c r="L123" s="325" t="s">
        <v>836</v>
      </c>
      <c r="M123" s="325" t="s">
        <v>836</v>
      </c>
      <c r="N123" s="325" t="s">
        <v>13259</v>
      </c>
      <c r="O123" s="326"/>
      <c r="P123" s="326" t="str">
        <f>IF(ISBLANK(Master_Capy[[#This Row],[GSS Business Capability]]),Master_Capy[[#This Row],[Business Capability]],Master_Capy[[#This Row],[GSS Business Capability]])</f>
        <v>RMA Management</v>
      </c>
      <c r="Q123" s="326"/>
      <c r="R123" s="325" t="s">
        <v>6444</v>
      </c>
      <c r="S123" s="327"/>
      <c r="T123" s="325"/>
      <c r="U123" s="326"/>
      <c r="V123" s="326"/>
      <c r="W123" s="367" t="s">
        <v>2</v>
      </c>
      <c r="X123" s="367" t="s">
        <v>2</v>
      </c>
      <c r="Y12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23" s="325">
        <v>1058</v>
      </c>
      <c r="AA123" s="326" t="s">
        <v>11754</v>
      </c>
      <c r="AB123" s="325" t="s">
        <v>9624</v>
      </c>
      <c r="AC123" s="326" t="s">
        <v>13471</v>
      </c>
      <c r="AD123" s="325" t="s">
        <v>13154</v>
      </c>
      <c r="AE123" s="326" t="s">
        <v>11018</v>
      </c>
      <c r="AF123" s="325"/>
      <c r="AG123" s="326" t="s">
        <v>11839</v>
      </c>
      <c r="AH123" s="326" t="s">
        <v>13408</v>
      </c>
      <c r="AI123" s="326" t="s">
        <v>13397</v>
      </c>
      <c r="AJ123" s="326" t="str">
        <f>_xlfn.CONCAT(Master_Capy[[#This Row],[Technologies]]&amp;CHAR(10)&amp;Master_Capy[[#This Row],[Operating System]]&amp;CHAR(10)&amp;Master_Capy[[#This Row],[DataBase]])</f>
        <v xml:space="preserve">VB.NET
MS Windows 2008 R2
Microsoft SQL Server 2014 </v>
      </c>
      <c r="AK123" s="326"/>
      <c r="AL123" s="326" t="s">
        <v>13472</v>
      </c>
      <c r="AM123" s="326" t="s">
        <v>11020</v>
      </c>
      <c r="AN123" s="367" t="s">
        <v>2</v>
      </c>
      <c r="AO123" s="325" t="s">
        <v>13467</v>
      </c>
      <c r="AP123" s="325" t="s">
        <v>13399</v>
      </c>
      <c r="AQ123" s="325"/>
      <c r="AR123" s="325">
        <v>2</v>
      </c>
      <c r="AS123" s="325" t="s">
        <v>806</v>
      </c>
      <c r="AT123" s="325"/>
      <c r="AU123" s="325"/>
      <c r="AV123" s="325"/>
      <c r="AW123" s="325"/>
      <c r="AX123" s="325"/>
      <c r="AY123" s="325"/>
      <c r="AZ123" s="325"/>
      <c r="BA123" s="328"/>
    </row>
    <row r="124" spans="1:53" ht="46.5" x14ac:dyDescent="0.35">
      <c r="A124" s="324" t="s">
        <v>13473</v>
      </c>
      <c r="B124" s="325" t="s">
        <v>13474</v>
      </c>
      <c r="C124" s="325">
        <v>1051</v>
      </c>
      <c r="D124" s="325" t="s">
        <v>31</v>
      </c>
      <c r="E124" s="326" t="s">
        <v>13415</v>
      </c>
      <c r="F124" s="325" t="s">
        <v>13475</v>
      </c>
      <c r="G124" s="325" t="s">
        <v>11001</v>
      </c>
      <c r="H124" s="325" t="s">
        <v>11687</v>
      </c>
      <c r="I124" s="325"/>
      <c r="J124" s="325" t="s">
        <v>13476</v>
      </c>
      <c r="K124" s="325" t="s">
        <v>1225</v>
      </c>
      <c r="L124" s="325" t="s">
        <v>5458</v>
      </c>
      <c r="M124" s="325" t="s">
        <v>1225</v>
      </c>
      <c r="N124" s="325" t="s">
        <v>13477</v>
      </c>
      <c r="O124" s="326"/>
      <c r="P124" s="326" t="str">
        <f>IF(ISBLANK(Master_Capy[[#This Row],[GSS Business Capability]]),Master_Capy[[#This Row],[Business Capability]],Master_Capy[[#This Row],[GSS Business Capability]])</f>
        <v>Warehouse Management, Warehouse Management System</v>
      </c>
      <c r="Q124" s="326"/>
      <c r="R124" s="325" t="s">
        <v>6444</v>
      </c>
      <c r="S124" s="327"/>
      <c r="T124" s="325" t="s">
        <v>13478</v>
      </c>
      <c r="U124" s="326" t="s">
        <v>379</v>
      </c>
      <c r="V124" s="326"/>
      <c r="W124" s="367">
        <v>50</v>
      </c>
      <c r="X124" s="367" t="s">
        <v>2100</v>
      </c>
      <c r="Y12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124" s="325">
        <v>0</v>
      </c>
      <c r="AA124" s="326" t="s">
        <v>11754</v>
      </c>
      <c r="AB124" s="325" t="s">
        <v>9624</v>
      </c>
      <c r="AC124" s="326" t="s">
        <v>13479</v>
      </c>
      <c r="AD124" s="325" t="s">
        <v>13149</v>
      </c>
      <c r="AE124" s="326" t="s">
        <v>11008</v>
      </c>
      <c r="AF124" s="325" t="s">
        <v>13480</v>
      </c>
      <c r="AG124" s="326" t="s">
        <v>13481</v>
      </c>
      <c r="AH124" s="326" t="s">
        <v>13408</v>
      </c>
      <c r="AI124" s="326" t="s">
        <v>13482</v>
      </c>
      <c r="AJ124" s="326" t="str">
        <f>_xlfn.CONCAT(Master_Capy[[#This Row],[Technologies]]&amp;CHAR(10)&amp;Master_Capy[[#This Row],[Operating System]]&amp;CHAR(10)&amp;Master_Capy[[#This Row],[DataBase]])</f>
        <v xml:space="preserve">powerbuilder,Sqlserver 2005
MS Windows 2008 R2
Microsoft SQL Server 2005 </v>
      </c>
      <c r="AK124" s="326" t="s">
        <v>13483</v>
      </c>
      <c r="AL124" s="326" t="s">
        <v>13398</v>
      </c>
      <c r="AM124" s="326" t="s">
        <v>11013</v>
      </c>
      <c r="AN124" s="367">
        <v>0</v>
      </c>
      <c r="AO124" s="325" t="s">
        <v>13484</v>
      </c>
      <c r="AP124" s="325" t="s">
        <v>13399</v>
      </c>
      <c r="AQ124" s="325"/>
      <c r="AR124" s="325">
        <v>2</v>
      </c>
      <c r="AS124" s="325" t="s">
        <v>806</v>
      </c>
      <c r="AT124" s="325"/>
      <c r="AU124" s="325"/>
      <c r="AV124" s="325"/>
      <c r="AW124" s="325"/>
      <c r="AX124" s="325"/>
      <c r="AY124" s="325"/>
      <c r="AZ124" s="325"/>
      <c r="BA124" s="328"/>
    </row>
    <row r="125" spans="1:53" ht="46.5" x14ac:dyDescent="0.35">
      <c r="A125" s="324" t="s">
        <v>13485</v>
      </c>
      <c r="B125" s="325" t="s">
        <v>13486</v>
      </c>
      <c r="C125" s="325">
        <v>510</v>
      </c>
      <c r="D125" s="325" t="s">
        <v>31</v>
      </c>
      <c r="E125" s="326" t="s">
        <v>13415</v>
      </c>
      <c r="F125" s="325" t="s">
        <v>13487</v>
      </c>
      <c r="G125" s="325" t="s">
        <v>11001</v>
      </c>
      <c r="H125" s="325" t="s">
        <v>11687</v>
      </c>
      <c r="I125" s="325"/>
      <c r="J125" s="325" t="s">
        <v>13488</v>
      </c>
      <c r="K125" s="325" t="s">
        <v>13489</v>
      </c>
      <c r="L125" s="325" t="s">
        <v>13490</v>
      </c>
      <c r="M125" s="325" t="s">
        <v>377</v>
      </c>
      <c r="N125" s="325" t="s">
        <v>377</v>
      </c>
      <c r="O125" s="326"/>
      <c r="P125" s="326" t="str">
        <f>IF(ISBLANK(Master_Capy[[#This Row],[GSS Business Capability]]),Master_Capy[[#This Row],[Business Capability]],Master_Capy[[#This Row],[GSS Business Capability]])</f>
        <v>ERP</v>
      </c>
      <c r="Q125" s="326"/>
      <c r="R125" s="325" t="s">
        <v>6444</v>
      </c>
      <c r="S125" s="327"/>
      <c r="T125" s="325" t="s">
        <v>13491</v>
      </c>
      <c r="U125" s="326" t="s">
        <v>11039</v>
      </c>
      <c r="V125" s="326"/>
      <c r="W125" s="367">
        <v>400</v>
      </c>
      <c r="X125" s="367" t="s">
        <v>2100</v>
      </c>
      <c r="Y12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400</v>
      </c>
      <c r="Z125" s="325">
        <v>0</v>
      </c>
      <c r="AA125" s="326" t="s">
        <v>11754</v>
      </c>
      <c r="AB125" s="325" t="s">
        <v>9624</v>
      </c>
      <c r="AC125" s="326" t="s">
        <v>13492</v>
      </c>
      <c r="AD125" s="325" t="s">
        <v>13154</v>
      </c>
      <c r="AE125" s="326" t="s">
        <v>11008</v>
      </c>
      <c r="AF125" s="325" t="s">
        <v>13493</v>
      </c>
      <c r="AG125" s="326" t="s">
        <v>377</v>
      </c>
      <c r="AH125" s="326" t="s">
        <v>13408</v>
      </c>
      <c r="AI125" s="326" t="s">
        <v>13397</v>
      </c>
      <c r="AJ125" s="326" t="str">
        <f>_xlfn.CONCAT(Master_Capy[[#This Row],[Technologies]]&amp;CHAR(10)&amp;Master_Capy[[#This Row],[Operating System]]&amp;CHAR(10)&amp;Master_Capy[[#This Row],[DataBase]])</f>
        <v xml:space="preserve">.Net + Sqlserver2014
MS Windows 2008 R2
Microsoft SQL Server 2014 </v>
      </c>
      <c r="AK125" s="326"/>
      <c r="AL125" s="326" t="s">
        <v>13398</v>
      </c>
      <c r="AM125" s="326" t="s">
        <v>11013</v>
      </c>
      <c r="AN125" s="367">
        <v>0</v>
      </c>
      <c r="AO125" s="325" t="s">
        <v>13494</v>
      </c>
      <c r="AP125" s="325" t="s">
        <v>13399</v>
      </c>
      <c r="AQ125" s="325"/>
      <c r="AR125" s="325">
        <v>2</v>
      </c>
      <c r="AS125" s="325" t="s">
        <v>806</v>
      </c>
      <c r="AT125" s="325"/>
      <c r="AU125" s="325"/>
      <c r="AV125" s="325"/>
      <c r="AW125" s="325"/>
      <c r="AX125" s="325"/>
      <c r="AY125" s="325"/>
      <c r="AZ125" s="325"/>
      <c r="BA125" s="328"/>
    </row>
    <row r="126" spans="1:53" ht="62" x14ac:dyDescent="0.35">
      <c r="A126" s="324" t="s">
        <v>12975</v>
      </c>
      <c r="B126" s="329" t="s">
        <v>760</v>
      </c>
      <c r="C126" s="325">
        <v>1032</v>
      </c>
      <c r="D126" s="325" t="s">
        <v>2176</v>
      </c>
      <c r="E126" s="326" t="s">
        <v>13495</v>
      </c>
      <c r="F126" s="325" t="s">
        <v>1484</v>
      </c>
      <c r="G126" s="327" t="s">
        <v>11001</v>
      </c>
      <c r="H126" s="325" t="s">
        <v>11687</v>
      </c>
      <c r="I126" s="325"/>
      <c r="J126" s="325" t="s">
        <v>761</v>
      </c>
      <c r="K126" s="325" t="s">
        <v>9877</v>
      </c>
      <c r="L126" s="325" t="s">
        <v>11044</v>
      </c>
      <c r="M126" s="325" t="s">
        <v>797</v>
      </c>
      <c r="N126" s="325"/>
      <c r="O126" s="325"/>
      <c r="P126" s="326">
        <f>IF(ISBLANK(Master_Capy[[#This Row],[GSS Business Capability]]),Master_Capy[[#This Row],[Business Capability]],Master_Capy[[#This Row],[GSS Business Capability]])</f>
        <v>0</v>
      </c>
      <c r="Q126" s="326"/>
      <c r="R126" s="325" t="s">
        <v>2099</v>
      </c>
      <c r="S126" s="327"/>
      <c r="T126" s="325" t="s">
        <v>849</v>
      </c>
      <c r="U126" s="326"/>
      <c r="V126" s="326"/>
      <c r="W126" s="367">
        <v>10</v>
      </c>
      <c r="X126" s="367">
        <v>2000</v>
      </c>
      <c r="Y12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10</v>
      </c>
      <c r="Z126" s="325">
        <v>0</v>
      </c>
      <c r="AA126" s="326" t="s">
        <v>2670</v>
      </c>
      <c r="AB126" s="325"/>
      <c r="AC126" s="326" t="s">
        <v>6548</v>
      </c>
      <c r="AD126" s="325"/>
      <c r="AE126" s="326" t="s">
        <v>9160</v>
      </c>
      <c r="AF126" s="325"/>
      <c r="AG126" s="326" t="s">
        <v>13496</v>
      </c>
      <c r="AH126" s="326"/>
      <c r="AI126" s="326" t="s">
        <v>10366</v>
      </c>
      <c r="AJ126" s="326" t="str">
        <f>_xlfn.CONCAT(Master_Capy[[#This Row],[Technologies]]&amp;CHAR(10)&amp;Master_Capy[[#This Row],[Operating System]]&amp;CHAR(10)&amp;Master_Capy[[#This Row],[DataBase]])</f>
        <v>PHP
MySQL</v>
      </c>
      <c r="AK126" s="326"/>
      <c r="AL126" s="326" t="s">
        <v>8658</v>
      </c>
      <c r="AM126" s="326" t="s">
        <v>8581</v>
      </c>
      <c r="AN126" s="367">
        <v>0</v>
      </c>
      <c r="AO126" s="325"/>
      <c r="AP126" s="325" t="s">
        <v>11704</v>
      </c>
      <c r="AQ126" s="325"/>
      <c r="AR126" s="325">
        <v>2</v>
      </c>
      <c r="AS126" s="325" t="s">
        <v>11705</v>
      </c>
      <c r="AT126" s="325" t="s">
        <v>2464</v>
      </c>
      <c r="AU126" s="325"/>
      <c r="AV126" s="325"/>
      <c r="AW126" s="325" t="s">
        <v>1201</v>
      </c>
      <c r="AX126" s="325" t="s">
        <v>11706</v>
      </c>
      <c r="AY126" s="325"/>
      <c r="AZ126" s="325"/>
      <c r="BA126" s="328"/>
    </row>
    <row r="127" spans="1:53" ht="46.5" x14ac:dyDescent="0.35">
      <c r="A127" s="324" t="s">
        <v>13497</v>
      </c>
      <c r="B127" s="325" t="s">
        <v>13498</v>
      </c>
      <c r="C127" s="325">
        <v>1231</v>
      </c>
      <c r="D127" s="325" t="s">
        <v>2176</v>
      </c>
      <c r="E127" s="327"/>
      <c r="F127" s="325" t="s">
        <v>13499</v>
      </c>
      <c r="G127" s="327" t="s">
        <v>11001</v>
      </c>
      <c r="H127" s="325" t="s">
        <v>11687</v>
      </c>
      <c r="I127" s="325"/>
      <c r="J127" s="325"/>
      <c r="K127" s="325" t="s">
        <v>836</v>
      </c>
      <c r="L127" s="325" t="s">
        <v>836</v>
      </c>
      <c r="M127" s="325" t="s">
        <v>871</v>
      </c>
      <c r="N127" s="325"/>
      <c r="O127" s="326"/>
      <c r="P127" s="326">
        <f>IF(ISBLANK(Master_Capy[[#This Row],[GSS Business Capability]]),Master_Capy[[#This Row],[Business Capability]],Master_Capy[[#This Row],[GSS Business Capability]])</f>
        <v>0</v>
      </c>
      <c r="Q127" s="326"/>
      <c r="R127" s="325" t="s">
        <v>2099</v>
      </c>
      <c r="S127" s="327"/>
      <c r="T127" s="325" t="s">
        <v>855</v>
      </c>
      <c r="U127" s="326"/>
      <c r="V127" s="326"/>
      <c r="W127" s="367">
        <v>0</v>
      </c>
      <c r="X127" s="367">
        <v>0</v>
      </c>
      <c r="Y12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7" s="325">
        <v>0</v>
      </c>
      <c r="AA127" s="326"/>
      <c r="AB127" s="325" t="s">
        <v>5755</v>
      </c>
      <c r="AC127" s="326"/>
      <c r="AD127" s="325"/>
      <c r="AE127" s="326"/>
      <c r="AF127" s="325"/>
      <c r="AG127" s="326"/>
      <c r="AH127" s="326"/>
      <c r="AI127" s="326"/>
      <c r="AJ127" s="326" t="str">
        <f>_xlfn.CONCAT(Master_Capy[[#This Row],[Technologies]]&amp;CHAR(10)&amp;Master_Capy[[#This Row],[Operating System]]&amp;CHAR(10)&amp;Master_Capy[[#This Row],[DataBase]])</f>
        <v xml:space="preserve">
</v>
      </c>
      <c r="AK127" s="326"/>
      <c r="AL127" s="326"/>
      <c r="AM127" s="326"/>
      <c r="AN127" s="367">
        <v>0</v>
      </c>
      <c r="AO127" s="325"/>
      <c r="AP127" s="325"/>
      <c r="AQ127" s="325" t="s">
        <v>1158</v>
      </c>
      <c r="AR127" s="325">
        <v>2</v>
      </c>
      <c r="AS127" s="325" t="s">
        <v>11705</v>
      </c>
      <c r="AT127" s="325" t="s">
        <v>11727</v>
      </c>
      <c r="AU127" s="325"/>
      <c r="AV127" s="325"/>
      <c r="AW127" s="325"/>
      <c r="AX127" s="325"/>
      <c r="AY127" s="325"/>
      <c r="AZ127" s="325"/>
      <c r="BA127" s="328"/>
    </row>
    <row r="128" spans="1:53" ht="46.5" x14ac:dyDescent="0.35">
      <c r="A128" s="324" t="s">
        <v>13500</v>
      </c>
      <c r="B128" s="325" t="s">
        <v>13501</v>
      </c>
      <c r="C128" s="325">
        <v>1244</v>
      </c>
      <c r="D128" s="325" t="s">
        <v>2176</v>
      </c>
      <c r="E128" s="327"/>
      <c r="F128" s="325" t="s">
        <v>13499</v>
      </c>
      <c r="G128" s="327" t="s">
        <v>11001</v>
      </c>
      <c r="H128" s="325" t="s">
        <v>11687</v>
      </c>
      <c r="I128" s="325"/>
      <c r="J128" s="325"/>
      <c r="K128" s="325" t="s">
        <v>836</v>
      </c>
      <c r="L128" s="325" t="s">
        <v>836</v>
      </c>
      <c r="M128" s="325" t="s">
        <v>836</v>
      </c>
      <c r="N128" s="325"/>
      <c r="O128" s="326"/>
      <c r="P128" s="326">
        <f>IF(ISBLANK(Master_Capy[[#This Row],[GSS Business Capability]]),Master_Capy[[#This Row],[Business Capability]],Master_Capy[[#This Row],[GSS Business Capability]])</f>
        <v>0</v>
      </c>
      <c r="Q128" s="326"/>
      <c r="R128" s="325" t="s">
        <v>2099</v>
      </c>
      <c r="S128" s="327"/>
      <c r="T128" s="325" t="s">
        <v>855</v>
      </c>
      <c r="U128" s="326"/>
      <c r="V128" s="326"/>
      <c r="W128" s="367">
        <v>0</v>
      </c>
      <c r="X128" s="367">
        <v>0</v>
      </c>
      <c r="Y12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8" s="325">
        <v>0</v>
      </c>
      <c r="AA128" s="326"/>
      <c r="AB128" s="325" t="s">
        <v>5755</v>
      </c>
      <c r="AC128" s="326"/>
      <c r="AD128" s="325"/>
      <c r="AE128" s="326"/>
      <c r="AF128" s="325"/>
      <c r="AG128" s="326"/>
      <c r="AH128" s="326"/>
      <c r="AI128" s="326"/>
      <c r="AJ128" s="326" t="str">
        <f>_xlfn.CONCAT(Master_Capy[[#This Row],[Technologies]]&amp;CHAR(10)&amp;Master_Capy[[#This Row],[Operating System]]&amp;CHAR(10)&amp;Master_Capy[[#This Row],[DataBase]])</f>
        <v xml:space="preserve">
</v>
      </c>
      <c r="AK128" s="326"/>
      <c r="AL128" s="326"/>
      <c r="AM128" s="326"/>
      <c r="AN128" s="367">
        <v>0</v>
      </c>
      <c r="AO128" s="325"/>
      <c r="AP128" s="325"/>
      <c r="AQ128" s="325" t="s">
        <v>1158</v>
      </c>
      <c r="AR128" s="325">
        <v>2</v>
      </c>
      <c r="AS128" s="325" t="s">
        <v>11705</v>
      </c>
      <c r="AT128" s="325" t="s">
        <v>11727</v>
      </c>
      <c r="AU128" s="325"/>
      <c r="AV128" s="325"/>
      <c r="AW128" s="325"/>
      <c r="AX128" s="325"/>
      <c r="AY128" s="325"/>
      <c r="AZ128" s="325"/>
      <c r="BA128" s="328"/>
    </row>
    <row r="129" spans="1:53" ht="46.5" x14ac:dyDescent="0.35">
      <c r="A129" s="324" t="s">
        <v>13502</v>
      </c>
      <c r="B129" s="325" t="s">
        <v>13503</v>
      </c>
      <c r="C129" s="325">
        <v>1282</v>
      </c>
      <c r="D129" s="325" t="s">
        <v>2176</v>
      </c>
      <c r="E129" s="327"/>
      <c r="F129" s="325" t="s">
        <v>13499</v>
      </c>
      <c r="G129" s="327" t="s">
        <v>11001</v>
      </c>
      <c r="H129" s="325" t="s">
        <v>11687</v>
      </c>
      <c r="I129" s="325"/>
      <c r="J129" s="325"/>
      <c r="K129" s="325" t="s">
        <v>836</v>
      </c>
      <c r="L129" s="325" t="s">
        <v>836</v>
      </c>
      <c r="M129" s="325"/>
      <c r="N129" s="325"/>
      <c r="O129" s="326"/>
      <c r="P129" s="326">
        <f>IF(ISBLANK(Master_Capy[[#This Row],[GSS Business Capability]]),Master_Capy[[#This Row],[Business Capability]],Master_Capy[[#This Row],[GSS Business Capability]])</f>
        <v>0</v>
      </c>
      <c r="Q129" s="326"/>
      <c r="R129" s="325" t="s">
        <v>2099</v>
      </c>
      <c r="S129" s="327"/>
      <c r="T129" s="325" t="s">
        <v>855</v>
      </c>
      <c r="U129" s="326"/>
      <c r="V129" s="326"/>
      <c r="W129" s="367">
        <v>0</v>
      </c>
      <c r="X129" s="367">
        <v>0</v>
      </c>
      <c r="Y12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29" s="325">
        <v>0</v>
      </c>
      <c r="AA129" s="326"/>
      <c r="AB129" s="325" t="s">
        <v>5755</v>
      </c>
      <c r="AC129" s="326"/>
      <c r="AD129" s="325"/>
      <c r="AE129" s="326"/>
      <c r="AF129" s="325"/>
      <c r="AG129" s="326"/>
      <c r="AH129" s="326"/>
      <c r="AI129" s="326"/>
      <c r="AJ129" s="326" t="str">
        <f>_xlfn.CONCAT(Master_Capy[[#This Row],[Technologies]]&amp;CHAR(10)&amp;Master_Capy[[#This Row],[Operating System]]&amp;CHAR(10)&amp;Master_Capy[[#This Row],[DataBase]])</f>
        <v xml:space="preserve">
</v>
      </c>
      <c r="AK129" s="326"/>
      <c r="AL129" s="326"/>
      <c r="AM129" s="326"/>
      <c r="AN129" s="367">
        <v>0</v>
      </c>
      <c r="AO129" s="325"/>
      <c r="AP129" s="325"/>
      <c r="AQ129" s="325" t="s">
        <v>1158</v>
      </c>
      <c r="AR129" s="325">
        <v>2</v>
      </c>
      <c r="AS129" s="325" t="s">
        <v>11705</v>
      </c>
      <c r="AT129" s="325" t="s">
        <v>11727</v>
      </c>
      <c r="AU129" s="325"/>
      <c r="AV129" s="325"/>
      <c r="AW129" s="325"/>
      <c r="AX129" s="325"/>
      <c r="AY129" s="325"/>
      <c r="AZ129" s="325"/>
      <c r="BA129" s="328"/>
    </row>
    <row r="130" spans="1:53" ht="46.5" x14ac:dyDescent="0.35">
      <c r="A130" s="324" t="s">
        <v>13504</v>
      </c>
      <c r="B130" s="325" t="s">
        <v>13505</v>
      </c>
      <c r="C130" s="325">
        <v>1165</v>
      </c>
      <c r="D130" s="325" t="s">
        <v>2176</v>
      </c>
      <c r="E130" s="327"/>
      <c r="F130" s="325" t="s">
        <v>13506</v>
      </c>
      <c r="G130" s="327" t="s">
        <v>11001</v>
      </c>
      <c r="H130" s="325"/>
      <c r="I130" s="325"/>
      <c r="J130" s="325" t="s">
        <v>13507</v>
      </c>
      <c r="K130" s="325" t="s">
        <v>836</v>
      </c>
      <c r="L130" s="325" t="s">
        <v>836</v>
      </c>
      <c r="M130" s="325" t="s">
        <v>836</v>
      </c>
      <c r="N130" s="325"/>
      <c r="O130" s="326"/>
      <c r="P130" s="326">
        <f>IF(ISBLANK(Master_Capy[[#This Row],[GSS Business Capability]]),Master_Capy[[#This Row],[Business Capability]],Master_Capy[[#This Row],[GSS Business Capability]])</f>
        <v>0</v>
      </c>
      <c r="Q130" s="326"/>
      <c r="R130" s="325" t="s">
        <v>2099</v>
      </c>
      <c r="S130" s="327"/>
      <c r="T130" s="325"/>
      <c r="U130" s="326"/>
      <c r="V130" s="326"/>
      <c r="W130" s="367" t="s">
        <v>2</v>
      </c>
      <c r="X130" s="367" t="s">
        <v>2</v>
      </c>
      <c r="Y13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0" s="325"/>
      <c r="AA130" s="326"/>
      <c r="AB130" s="325" t="s">
        <v>5755</v>
      </c>
      <c r="AC130" s="326"/>
      <c r="AD130" s="325"/>
      <c r="AE130" s="326"/>
      <c r="AF130" s="325"/>
      <c r="AG130" s="326"/>
      <c r="AH130" s="326"/>
      <c r="AI130" s="326"/>
      <c r="AJ130" s="326" t="str">
        <f>_xlfn.CONCAT(Master_Capy[[#This Row],[Technologies]]&amp;CHAR(10)&amp;Master_Capy[[#This Row],[Operating System]]&amp;CHAR(10)&amp;Master_Capy[[#This Row],[DataBase]])</f>
        <v xml:space="preserve">
</v>
      </c>
      <c r="AK130" s="326"/>
      <c r="AL130" s="326"/>
      <c r="AM130" s="326"/>
      <c r="AN130" s="367" t="s">
        <v>2</v>
      </c>
      <c r="AO130" s="325"/>
      <c r="AP130" s="325"/>
      <c r="AQ130" s="325" t="s">
        <v>1158</v>
      </c>
      <c r="AR130" s="325">
        <v>2</v>
      </c>
      <c r="AS130" s="325" t="s">
        <v>11705</v>
      </c>
      <c r="AT130" s="325" t="s">
        <v>11727</v>
      </c>
      <c r="AU130" s="325"/>
      <c r="AV130" s="325"/>
      <c r="AW130" s="325"/>
      <c r="AX130" s="325"/>
      <c r="AY130" s="325"/>
      <c r="AZ130" s="325"/>
      <c r="BA130" s="328"/>
    </row>
    <row r="131" spans="1:53" ht="46.5" x14ac:dyDescent="0.35">
      <c r="A131" s="324" t="s">
        <v>13508</v>
      </c>
      <c r="B131" s="325" t="s">
        <v>13509</v>
      </c>
      <c r="C131" s="325">
        <v>1183</v>
      </c>
      <c r="D131" s="325" t="s">
        <v>2176</v>
      </c>
      <c r="E131" s="327"/>
      <c r="F131" s="325" t="s">
        <v>13506</v>
      </c>
      <c r="G131" s="327" t="s">
        <v>11001</v>
      </c>
      <c r="H131" s="325"/>
      <c r="I131" s="325"/>
      <c r="J131" s="325"/>
      <c r="K131" s="325" t="s">
        <v>836</v>
      </c>
      <c r="L131" s="325" t="s">
        <v>836</v>
      </c>
      <c r="M131" s="325" t="s">
        <v>836</v>
      </c>
      <c r="N131" s="325"/>
      <c r="O131" s="326"/>
      <c r="P131" s="326">
        <f>IF(ISBLANK(Master_Capy[[#This Row],[GSS Business Capability]]),Master_Capy[[#This Row],[Business Capability]],Master_Capy[[#This Row],[GSS Business Capability]])</f>
        <v>0</v>
      </c>
      <c r="Q131" s="326"/>
      <c r="R131" s="325" t="s">
        <v>2099</v>
      </c>
      <c r="S131" s="327"/>
      <c r="T131" s="325"/>
      <c r="U131" s="326"/>
      <c r="V131" s="326"/>
      <c r="W131" s="367" t="s">
        <v>2</v>
      </c>
      <c r="X131" s="367" t="s">
        <v>2</v>
      </c>
      <c r="Y13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1" s="325"/>
      <c r="AA131" s="326"/>
      <c r="AB131" s="325" t="s">
        <v>5755</v>
      </c>
      <c r="AC131" s="326"/>
      <c r="AD131" s="325"/>
      <c r="AE131" s="326"/>
      <c r="AF131" s="325"/>
      <c r="AG131" s="326"/>
      <c r="AH131" s="326"/>
      <c r="AI131" s="326"/>
      <c r="AJ131" s="326" t="str">
        <f>_xlfn.CONCAT(Master_Capy[[#This Row],[Technologies]]&amp;CHAR(10)&amp;Master_Capy[[#This Row],[Operating System]]&amp;CHAR(10)&amp;Master_Capy[[#This Row],[DataBase]])</f>
        <v xml:space="preserve">
</v>
      </c>
      <c r="AK131" s="326"/>
      <c r="AL131" s="326"/>
      <c r="AM131" s="326"/>
      <c r="AN131" s="367" t="s">
        <v>2</v>
      </c>
      <c r="AO131" s="325"/>
      <c r="AP131" s="325"/>
      <c r="AQ131" s="325" t="s">
        <v>1158</v>
      </c>
      <c r="AR131" s="325">
        <v>2</v>
      </c>
      <c r="AS131" s="325" t="s">
        <v>11705</v>
      </c>
      <c r="AT131" s="325" t="s">
        <v>11727</v>
      </c>
      <c r="AU131" s="325"/>
      <c r="AV131" s="325"/>
      <c r="AW131" s="325"/>
      <c r="AX131" s="325"/>
      <c r="AY131" s="325"/>
      <c r="AZ131" s="325"/>
      <c r="BA131" s="328"/>
    </row>
    <row r="132" spans="1:53" ht="46.5" x14ac:dyDescent="0.35">
      <c r="A132" s="324" t="s">
        <v>13510</v>
      </c>
      <c r="B132" s="325" t="s">
        <v>13511</v>
      </c>
      <c r="C132" s="325">
        <v>1205</v>
      </c>
      <c r="D132" s="325" t="s">
        <v>2176</v>
      </c>
      <c r="E132" s="327"/>
      <c r="F132" s="325" t="s">
        <v>13506</v>
      </c>
      <c r="G132" s="327" t="s">
        <v>11001</v>
      </c>
      <c r="H132" s="325"/>
      <c r="I132" s="325"/>
      <c r="J132" s="325" t="s">
        <v>13512</v>
      </c>
      <c r="K132" s="325" t="s">
        <v>836</v>
      </c>
      <c r="L132" s="325" t="s">
        <v>836</v>
      </c>
      <c r="M132" s="325" t="s">
        <v>836</v>
      </c>
      <c r="N132" s="325"/>
      <c r="O132" s="326"/>
      <c r="P132" s="326">
        <f>IF(ISBLANK(Master_Capy[[#This Row],[GSS Business Capability]]),Master_Capy[[#This Row],[Business Capability]],Master_Capy[[#This Row],[GSS Business Capability]])</f>
        <v>0</v>
      </c>
      <c r="Q132" s="326"/>
      <c r="R132" s="325" t="s">
        <v>2099</v>
      </c>
      <c r="S132" s="327"/>
      <c r="T132" s="325"/>
      <c r="U132" s="326"/>
      <c r="V132" s="326"/>
      <c r="W132" s="367" t="s">
        <v>2</v>
      </c>
      <c r="X132" s="367" t="s">
        <v>2</v>
      </c>
      <c r="Y13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2" s="325"/>
      <c r="AA132" s="326"/>
      <c r="AB132" s="325" t="s">
        <v>5755</v>
      </c>
      <c r="AC132" s="326"/>
      <c r="AD132" s="325"/>
      <c r="AE132" s="326"/>
      <c r="AF132" s="325"/>
      <c r="AG132" s="326"/>
      <c r="AH132" s="326"/>
      <c r="AI132" s="326"/>
      <c r="AJ132" s="326" t="str">
        <f>_xlfn.CONCAT(Master_Capy[[#This Row],[Technologies]]&amp;CHAR(10)&amp;Master_Capy[[#This Row],[Operating System]]&amp;CHAR(10)&amp;Master_Capy[[#This Row],[DataBase]])</f>
        <v xml:space="preserve">
</v>
      </c>
      <c r="AK132" s="326"/>
      <c r="AL132" s="326"/>
      <c r="AM132" s="326"/>
      <c r="AN132" s="367" t="s">
        <v>2</v>
      </c>
      <c r="AO132" s="325"/>
      <c r="AP132" s="325"/>
      <c r="AQ132" s="325" t="s">
        <v>1158</v>
      </c>
      <c r="AR132" s="325">
        <v>2</v>
      </c>
      <c r="AS132" s="325" t="s">
        <v>11705</v>
      </c>
      <c r="AT132" s="325" t="s">
        <v>11727</v>
      </c>
      <c r="AU132" s="325"/>
      <c r="AV132" s="325"/>
      <c r="AW132" s="325"/>
      <c r="AX132" s="325"/>
      <c r="AY132" s="325"/>
      <c r="AZ132" s="325"/>
      <c r="BA132" s="328"/>
    </row>
    <row r="133" spans="1:53" ht="46.5" x14ac:dyDescent="0.35">
      <c r="A133" s="324" t="s">
        <v>13513</v>
      </c>
      <c r="B133" s="325" t="s">
        <v>13514</v>
      </c>
      <c r="C133" s="325">
        <v>1227</v>
      </c>
      <c r="D133" s="325" t="s">
        <v>2176</v>
      </c>
      <c r="E133" s="327"/>
      <c r="F133" s="325" t="s">
        <v>13506</v>
      </c>
      <c r="G133" s="327" t="s">
        <v>11001</v>
      </c>
      <c r="H133" s="325"/>
      <c r="I133" s="325"/>
      <c r="J133" s="325" t="s">
        <v>13515</v>
      </c>
      <c r="K133" s="325" t="s">
        <v>836</v>
      </c>
      <c r="L133" s="325" t="s">
        <v>836</v>
      </c>
      <c r="M133" s="325" t="s">
        <v>11094</v>
      </c>
      <c r="N133" s="325"/>
      <c r="O133" s="326"/>
      <c r="P133" s="326">
        <f>IF(ISBLANK(Master_Capy[[#This Row],[GSS Business Capability]]),Master_Capy[[#This Row],[Business Capability]],Master_Capy[[#This Row],[GSS Business Capability]])</f>
        <v>0</v>
      </c>
      <c r="Q133" s="326"/>
      <c r="R133" s="325" t="s">
        <v>2099</v>
      </c>
      <c r="S133" s="327"/>
      <c r="T133" s="325"/>
      <c r="U133" s="326"/>
      <c r="V133" s="326"/>
      <c r="W133" s="367" t="s">
        <v>2</v>
      </c>
      <c r="X133" s="367" t="s">
        <v>2</v>
      </c>
      <c r="Y13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3" s="325"/>
      <c r="AA133" s="326"/>
      <c r="AB133" s="325" t="s">
        <v>5755</v>
      </c>
      <c r="AC133" s="326"/>
      <c r="AD133" s="325"/>
      <c r="AE133" s="326"/>
      <c r="AF133" s="325"/>
      <c r="AG133" s="326"/>
      <c r="AH133" s="326"/>
      <c r="AI133" s="326"/>
      <c r="AJ133" s="326" t="str">
        <f>_xlfn.CONCAT(Master_Capy[[#This Row],[Technologies]]&amp;CHAR(10)&amp;Master_Capy[[#This Row],[Operating System]]&amp;CHAR(10)&amp;Master_Capy[[#This Row],[DataBase]])</f>
        <v xml:space="preserve">
</v>
      </c>
      <c r="AK133" s="326"/>
      <c r="AL133" s="326"/>
      <c r="AM133" s="326"/>
      <c r="AN133" s="367" t="s">
        <v>2</v>
      </c>
      <c r="AO133" s="325"/>
      <c r="AP133" s="325"/>
      <c r="AQ133" s="325" t="s">
        <v>1158</v>
      </c>
      <c r="AR133" s="325">
        <v>2</v>
      </c>
      <c r="AS133" s="325" t="s">
        <v>11705</v>
      </c>
      <c r="AT133" s="325" t="s">
        <v>11727</v>
      </c>
      <c r="AU133" s="325"/>
      <c r="AV133" s="325"/>
      <c r="AW133" s="325"/>
      <c r="AX133" s="325"/>
      <c r="AY133" s="325"/>
      <c r="AZ133" s="325"/>
      <c r="BA133" s="328"/>
    </row>
    <row r="134" spans="1:53" ht="46.5" x14ac:dyDescent="0.35">
      <c r="A134" s="324" t="s">
        <v>13516</v>
      </c>
      <c r="B134" s="325" t="s">
        <v>13517</v>
      </c>
      <c r="C134" s="325">
        <v>1359</v>
      </c>
      <c r="D134" s="325" t="s">
        <v>2176</v>
      </c>
      <c r="E134" s="327"/>
      <c r="F134" s="325" t="s">
        <v>13506</v>
      </c>
      <c r="G134" s="327" t="s">
        <v>11001</v>
      </c>
      <c r="H134" s="325"/>
      <c r="I134" s="325"/>
      <c r="J134" s="325" t="s">
        <v>13515</v>
      </c>
      <c r="K134" s="325" t="s">
        <v>836</v>
      </c>
      <c r="L134" s="325" t="s">
        <v>836</v>
      </c>
      <c r="M134" s="325" t="s">
        <v>11094</v>
      </c>
      <c r="N134" s="325"/>
      <c r="O134" s="326"/>
      <c r="P134" s="326">
        <f>IF(ISBLANK(Master_Capy[[#This Row],[GSS Business Capability]]),Master_Capy[[#This Row],[Business Capability]],Master_Capy[[#This Row],[GSS Business Capability]])</f>
        <v>0</v>
      </c>
      <c r="Q134" s="326"/>
      <c r="R134" s="325" t="s">
        <v>2099</v>
      </c>
      <c r="S134" s="327"/>
      <c r="T134" s="325"/>
      <c r="U134" s="326"/>
      <c r="V134" s="326"/>
      <c r="W134" s="367" t="s">
        <v>2</v>
      </c>
      <c r="X134" s="367" t="s">
        <v>2</v>
      </c>
      <c r="Y13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4" s="325"/>
      <c r="AA134" s="326"/>
      <c r="AB134" s="325" t="s">
        <v>5755</v>
      </c>
      <c r="AC134" s="326"/>
      <c r="AD134" s="325"/>
      <c r="AE134" s="326"/>
      <c r="AF134" s="325"/>
      <c r="AG134" s="326"/>
      <c r="AH134" s="326"/>
      <c r="AI134" s="326"/>
      <c r="AJ134" s="326" t="str">
        <f>_xlfn.CONCAT(Master_Capy[[#This Row],[Technologies]]&amp;CHAR(10)&amp;Master_Capy[[#This Row],[Operating System]]&amp;CHAR(10)&amp;Master_Capy[[#This Row],[DataBase]])</f>
        <v xml:space="preserve">
</v>
      </c>
      <c r="AK134" s="326"/>
      <c r="AL134" s="326"/>
      <c r="AM134" s="326"/>
      <c r="AN134" s="367" t="s">
        <v>2</v>
      </c>
      <c r="AO134" s="325"/>
      <c r="AP134" s="325"/>
      <c r="AQ134" s="325" t="s">
        <v>1158</v>
      </c>
      <c r="AR134" s="325">
        <v>2</v>
      </c>
      <c r="AS134" s="325" t="s">
        <v>11705</v>
      </c>
      <c r="AT134" s="325" t="s">
        <v>11727</v>
      </c>
      <c r="AU134" s="325"/>
      <c r="AV134" s="325"/>
      <c r="AW134" s="325"/>
      <c r="AX134" s="325"/>
      <c r="AY134" s="325"/>
      <c r="AZ134" s="325"/>
      <c r="BA134" s="328"/>
    </row>
    <row r="135" spans="1:53" ht="46.5" x14ac:dyDescent="0.35">
      <c r="A135" s="324" t="s">
        <v>13518</v>
      </c>
      <c r="B135" s="331" t="s">
        <v>13519</v>
      </c>
      <c r="C135" s="325">
        <v>306</v>
      </c>
      <c r="D135" s="325" t="s">
        <v>2176</v>
      </c>
      <c r="E135" s="327"/>
      <c r="F135" s="325" t="s">
        <v>13506</v>
      </c>
      <c r="G135" s="325"/>
      <c r="H135" s="325" t="s">
        <v>11687</v>
      </c>
      <c r="I135" s="325"/>
      <c r="J135" s="325"/>
      <c r="K135" s="325"/>
      <c r="L135" s="325"/>
      <c r="M135" s="325"/>
      <c r="N135" s="325"/>
      <c r="O135" s="326"/>
      <c r="P135" s="326">
        <f>IF(ISBLANK(Master_Capy[[#This Row],[GSS Business Capability]]),Master_Capy[[#This Row],[Business Capability]],Master_Capy[[#This Row],[GSS Business Capability]])</f>
        <v>0</v>
      </c>
      <c r="Q135" s="326"/>
      <c r="R135" s="325"/>
      <c r="S135" s="327"/>
      <c r="T135" s="325"/>
      <c r="U135" s="326"/>
      <c r="V135" s="326"/>
      <c r="W135" s="367">
        <v>0</v>
      </c>
      <c r="X135" s="367">
        <v>0</v>
      </c>
      <c r="Y13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5" s="325">
        <v>0</v>
      </c>
      <c r="AA135" s="326"/>
      <c r="AB135" s="325"/>
      <c r="AC135" s="326"/>
      <c r="AD135" s="325"/>
      <c r="AE135" s="326"/>
      <c r="AF135" s="325"/>
      <c r="AG135" s="326"/>
      <c r="AH135" s="326"/>
      <c r="AI135" s="326"/>
      <c r="AJ135" s="326" t="str">
        <f>_xlfn.CONCAT(Master_Capy[[#This Row],[Technologies]]&amp;CHAR(10)&amp;Master_Capy[[#This Row],[Operating System]]&amp;CHAR(10)&amp;Master_Capy[[#This Row],[DataBase]])</f>
        <v xml:space="preserve">
</v>
      </c>
      <c r="AK135" s="326"/>
      <c r="AL135" s="326"/>
      <c r="AM135" s="326"/>
      <c r="AN135" s="367">
        <v>0</v>
      </c>
      <c r="AO135" s="325"/>
      <c r="AP135" s="325"/>
      <c r="AQ135" s="325"/>
      <c r="AR135" s="325">
        <v>2</v>
      </c>
      <c r="AS135" s="325"/>
      <c r="AT135" s="325"/>
      <c r="AU135" s="325"/>
      <c r="AV135" s="325"/>
      <c r="AW135" s="325"/>
      <c r="AX135" s="325"/>
      <c r="AY135" s="325"/>
      <c r="AZ135" s="325"/>
      <c r="BA135" s="328"/>
    </row>
    <row r="136" spans="1:53" ht="58" x14ac:dyDescent="0.35">
      <c r="A136" s="324" t="s">
        <v>13520</v>
      </c>
      <c r="B136" s="327" t="s">
        <v>567</v>
      </c>
      <c r="C136" s="325">
        <v>767</v>
      </c>
      <c r="D136" s="325" t="s">
        <v>13521</v>
      </c>
      <c r="E136" s="326" t="s">
        <v>13522</v>
      </c>
      <c r="F136" s="325" t="s">
        <v>13523</v>
      </c>
      <c r="G136" s="325" t="s">
        <v>11001</v>
      </c>
      <c r="H136" s="325" t="s">
        <v>11687</v>
      </c>
      <c r="I136" s="325"/>
      <c r="J136" s="325" t="s">
        <v>568</v>
      </c>
      <c r="K136" s="325" t="s">
        <v>11716</v>
      </c>
      <c r="L136" s="325" t="s">
        <v>11044</v>
      </c>
      <c r="M136" s="325" t="s">
        <v>11761</v>
      </c>
      <c r="N136" s="325" t="s">
        <v>11762</v>
      </c>
      <c r="O136" s="326"/>
      <c r="P136" s="326" t="str">
        <f>IF(ISBLANK(Master_Capy[[#This Row],[GSS Business Capability]]),Master_Capy[[#This Row],[Business Capability]],Master_Capy[[#This Row],[GSS Business Capability]])</f>
        <v>Document Management</v>
      </c>
      <c r="Q136" s="326"/>
      <c r="R136" s="325" t="s">
        <v>2083</v>
      </c>
      <c r="S136" s="327"/>
      <c r="T136" s="325" t="s">
        <v>847</v>
      </c>
      <c r="U136" s="326" t="s">
        <v>11039</v>
      </c>
      <c r="V136" s="326"/>
      <c r="W136" s="367">
        <v>50</v>
      </c>
      <c r="X136" s="367">
        <v>50</v>
      </c>
      <c r="Y13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36" s="325">
        <v>500</v>
      </c>
      <c r="AA136" s="326" t="s">
        <v>11754</v>
      </c>
      <c r="AB136" s="325" t="s">
        <v>9624</v>
      </c>
      <c r="AC136" s="326" t="s">
        <v>10638</v>
      </c>
      <c r="AD136" s="325" t="s">
        <v>13154</v>
      </c>
      <c r="AE136" s="326" t="s">
        <v>11008</v>
      </c>
      <c r="AF136" s="325" t="s">
        <v>13524</v>
      </c>
      <c r="AG136" s="326" t="s">
        <v>13525</v>
      </c>
      <c r="AH136" s="326" t="s">
        <v>13526</v>
      </c>
      <c r="AI136" s="326" t="s">
        <v>13527</v>
      </c>
      <c r="AJ136" s="326" t="str">
        <f>_xlfn.CONCAT(Master_Capy[[#This Row],[Technologies]]&amp;CHAR(10)&amp;Master_Capy[[#This Row],[Operating System]]&amp;CHAR(10)&amp;Master_Capy[[#This Row],[DataBase]])</f>
        <v>Proprietary
tbc
Azure SQL</v>
      </c>
      <c r="AK136" s="326" t="s">
        <v>13149</v>
      </c>
      <c r="AL136" s="326" t="s">
        <v>13526</v>
      </c>
      <c r="AM136" s="326" t="s">
        <v>11013</v>
      </c>
      <c r="AN136" s="367">
        <v>0</v>
      </c>
      <c r="AO136" s="325" t="s">
        <v>13528</v>
      </c>
      <c r="AP136" s="325" t="s">
        <v>13523</v>
      </c>
      <c r="AQ136" s="325" t="s">
        <v>13529</v>
      </c>
      <c r="AR136" s="325">
        <v>2</v>
      </c>
      <c r="AS136" s="325" t="s">
        <v>13222</v>
      </c>
      <c r="AT136" s="325" t="s">
        <v>2464</v>
      </c>
      <c r="AU136" s="325"/>
      <c r="AV136" s="325"/>
      <c r="AW136" s="325"/>
      <c r="AX136" s="325"/>
      <c r="AY136" s="325"/>
      <c r="AZ136" s="325"/>
      <c r="BA136" s="328"/>
    </row>
    <row r="137" spans="1:53" ht="46.5" x14ac:dyDescent="0.35">
      <c r="A137" s="324" t="s">
        <v>12924</v>
      </c>
      <c r="B137" s="331" t="s">
        <v>711</v>
      </c>
      <c r="C137" s="325">
        <v>974</v>
      </c>
      <c r="D137" s="325" t="s">
        <v>9808</v>
      </c>
      <c r="E137" s="326" t="s">
        <v>13522</v>
      </c>
      <c r="F137" s="325" t="s">
        <v>13523</v>
      </c>
      <c r="G137" s="325" t="s">
        <v>11001</v>
      </c>
      <c r="H137" s="325" t="s">
        <v>11687</v>
      </c>
      <c r="I137" s="325"/>
      <c r="J137" s="325" t="s">
        <v>712</v>
      </c>
      <c r="K137" s="325" t="s">
        <v>11716</v>
      </c>
      <c r="L137" s="325" t="s">
        <v>11044</v>
      </c>
      <c r="M137" s="325" t="s">
        <v>5458</v>
      </c>
      <c r="N137" s="325" t="s">
        <v>13530</v>
      </c>
      <c r="O137" s="326"/>
      <c r="P137" s="326" t="str">
        <f>IF(ISBLANK(Master_Capy[[#This Row],[GSS Business Capability]]),Master_Capy[[#This Row],[Business Capability]],Master_Capy[[#This Row],[GSS Business Capability]])</f>
        <v>Freight estimation</v>
      </c>
      <c r="Q137" s="326"/>
      <c r="R137" s="325" t="s">
        <v>2083</v>
      </c>
      <c r="S137" s="327"/>
      <c r="T137" s="325" t="s">
        <v>847</v>
      </c>
      <c r="U137" s="326" t="s">
        <v>11039</v>
      </c>
      <c r="V137" s="326"/>
      <c r="W137" s="367">
        <v>20</v>
      </c>
      <c r="X137" s="367">
        <v>50</v>
      </c>
      <c r="Y13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70</v>
      </c>
      <c r="Z137" s="325">
        <v>800</v>
      </c>
      <c r="AA137" s="326" t="s">
        <v>11754</v>
      </c>
      <c r="AB137" s="325" t="s">
        <v>9624</v>
      </c>
      <c r="AC137" s="326" t="s">
        <v>13526</v>
      </c>
      <c r="AD137" s="325" t="s">
        <v>11007</v>
      </c>
      <c r="AE137" s="326" t="s">
        <v>11008</v>
      </c>
      <c r="AF137" s="325" t="s">
        <v>13526</v>
      </c>
      <c r="AG137" s="326" t="s">
        <v>13531</v>
      </c>
      <c r="AH137" s="326" t="s">
        <v>13526</v>
      </c>
      <c r="AI137" s="326" t="s">
        <v>13526</v>
      </c>
      <c r="AJ137" s="326" t="str">
        <f>_xlfn.CONCAT(Master_Capy[[#This Row],[Technologies]]&amp;CHAR(10)&amp;Master_Capy[[#This Row],[Operating System]]&amp;CHAR(10)&amp;Master_Capy[[#This Row],[DataBase]])</f>
        <v>tbc
tbc
tbc</v>
      </c>
      <c r="AK137" s="326" t="s">
        <v>13149</v>
      </c>
      <c r="AL137" s="326" t="s">
        <v>13526</v>
      </c>
      <c r="AM137" s="326" t="s">
        <v>11013</v>
      </c>
      <c r="AN137" s="367">
        <v>0</v>
      </c>
      <c r="AO137" s="325" t="s">
        <v>13528</v>
      </c>
      <c r="AP137" s="325" t="s">
        <v>13523</v>
      </c>
      <c r="AQ137" s="325" t="s">
        <v>13532</v>
      </c>
      <c r="AR137" s="325">
        <v>2</v>
      </c>
      <c r="AS137" s="325" t="s">
        <v>13222</v>
      </c>
      <c r="AT137" s="325" t="s">
        <v>2464</v>
      </c>
      <c r="AU137" s="325"/>
      <c r="AV137" s="325"/>
      <c r="AW137" s="325"/>
      <c r="AX137" s="325"/>
      <c r="AY137" s="325"/>
      <c r="AZ137" s="325"/>
      <c r="BA137" s="328"/>
    </row>
    <row r="138" spans="1:53" ht="58" x14ac:dyDescent="0.35">
      <c r="A138" s="324" t="s">
        <v>12480</v>
      </c>
      <c r="B138" s="325" t="s">
        <v>98</v>
      </c>
      <c r="C138" s="325">
        <v>127</v>
      </c>
      <c r="D138" s="325" t="s">
        <v>2176</v>
      </c>
      <c r="E138" s="327"/>
      <c r="F138" s="325" t="s">
        <v>793</v>
      </c>
      <c r="G138" s="325"/>
      <c r="H138" s="325" t="s">
        <v>11687</v>
      </c>
      <c r="I138" s="325"/>
      <c r="J138" s="325" t="s">
        <v>99</v>
      </c>
      <c r="K138" s="325" t="s">
        <v>836</v>
      </c>
      <c r="L138" s="325" t="s">
        <v>836</v>
      </c>
      <c r="M138" s="325" t="s">
        <v>836</v>
      </c>
      <c r="N138" s="325" t="s">
        <v>501</v>
      </c>
      <c r="O138" s="326"/>
      <c r="P138" s="326" t="str">
        <f>IF(ISBLANK(Master_Capy[[#This Row],[GSS Business Capability]]),Master_Capy[[#This Row],[Business Capability]],Master_Capy[[#This Row],[GSS Business Capability]])</f>
        <v>Customer Relationship Management</v>
      </c>
      <c r="Q138" s="326"/>
      <c r="R138" s="325" t="s">
        <v>2100</v>
      </c>
      <c r="S138" s="327"/>
      <c r="T138" s="325" t="s">
        <v>13533</v>
      </c>
      <c r="U138" s="326"/>
      <c r="V138" s="326"/>
      <c r="W138" s="367">
        <v>0</v>
      </c>
      <c r="X138" s="367">
        <v>0</v>
      </c>
      <c r="Y13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38" s="325">
        <v>0</v>
      </c>
      <c r="AA138" s="326" t="s">
        <v>13139</v>
      </c>
      <c r="AB138" s="325" t="s">
        <v>11718</v>
      </c>
      <c r="AC138" s="326" t="s">
        <v>6022</v>
      </c>
      <c r="AD138" s="325"/>
      <c r="AE138" s="326"/>
      <c r="AF138" s="325"/>
      <c r="AG138" s="326"/>
      <c r="AH138" s="326"/>
      <c r="AI138" s="326"/>
      <c r="AJ138" s="326" t="str">
        <f>_xlfn.CONCAT(Master_Capy[[#This Row],[Technologies]]&amp;CHAR(10)&amp;Master_Capy[[#This Row],[Operating System]]&amp;CHAR(10)&amp;Master_Capy[[#This Row],[DataBase]])</f>
        <v xml:space="preserve">Java
</v>
      </c>
      <c r="AK138" s="326"/>
      <c r="AL138" s="326"/>
      <c r="AM138" s="326"/>
      <c r="AN138" s="367">
        <v>0</v>
      </c>
      <c r="AO138" s="325"/>
      <c r="AP138" s="325"/>
      <c r="AQ138" s="325" t="s">
        <v>971</v>
      </c>
      <c r="AR138" s="325">
        <v>2</v>
      </c>
      <c r="AS138" s="325" t="s">
        <v>13300</v>
      </c>
      <c r="AT138" s="325"/>
      <c r="AU138" s="325"/>
      <c r="AV138" s="325"/>
      <c r="AW138" s="325"/>
      <c r="AX138" s="325"/>
      <c r="AY138" s="325"/>
      <c r="AZ138" s="325"/>
      <c r="BA138" s="328"/>
    </row>
    <row r="139" spans="1:53" ht="46.5" x14ac:dyDescent="0.35">
      <c r="A139" s="324" t="s">
        <v>12649</v>
      </c>
      <c r="B139" s="325" t="s">
        <v>1182</v>
      </c>
      <c r="C139" s="325">
        <v>1268</v>
      </c>
      <c r="D139" s="325" t="s">
        <v>2176</v>
      </c>
      <c r="E139" s="327"/>
      <c r="F139" s="325" t="s">
        <v>793</v>
      </c>
      <c r="G139" s="325" t="s">
        <v>11712</v>
      </c>
      <c r="H139" s="325"/>
      <c r="I139" s="325"/>
      <c r="J139" s="325" t="s">
        <v>1184</v>
      </c>
      <c r="K139" s="325" t="s">
        <v>836</v>
      </c>
      <c r="L139" s="325" t="s">
        <v>836</v>
      </c>
      <c r="M139" s="325" t="s">
        <v>836</v>
      </c>
      <c r="N139" s="325" t="s">
        <v>501</v>
      </c>
      <c r="O139" s="326"/>
      <c r="P139" s="326" t="str">
        <f>IF(ISBLANK(Master_Capy[[#This Row],[GSS Business Capability]]),Master_Capy[[#This Row],[Business Capability]],Master_Capy[[#This Row],[GSS Business Capability]])</f>
        <v>Customer Relationship Management</v>
      </c>
      <c r="Q139" s="326" t="s">
        <v>13534</v>
      </c>
      <c r="R139" s="325" t="s">
        <v>2100</v>
      </c>
      <c r="S139" s="327"/>
      <c r="T139" s="325"/>
      <c r="U139" s="326"/>
      <c r="V139" s="326"/>
      <c r="W139" s="367" t="s">
        <v>2</v>
      </c>
      <c r="X139" s="367" t="s">
        <v>2</v>
      </c>
      <c r="Y13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39" s="325"/>
      <c r="AA139" s="326" t="s">
        <v>5755</v>
      </c>
      <c r="AB139" s="325" t="s">
        <v>5755</v>
      </c>
      <c r="AC139" s="326"/>
      <c r="AD139" s="325"/>
      <c r="AE139" s="326"/>
      <c r="AF139" s="325"/>
      <c r="AG139" s="326"/>
      <c r="AH139" s="326"/>
      <c r="AI139" s="326"/>
      <c r="AJ139" s="326" t="str">
        <f>_xlfn.CONCAT(Master_Capy[[#This Row],[Technologies]]&amp;CHAR(10)&amp;Master_Capy[[#This Row],[Operating System]]&amp;CHAR(10)&amp;Master_Capy[[#This Row],[DataBase]])</f>
        <v xml:space="preserve">
</v>
      </c>
      <c r="AK139" s="326"/>
      <c r="AL139" s="326"/>
      <c r="AM139" s="326" t="s">
        <v>11020</v>
      </c>
      <c r="AN139" s="367" t="s">
        <v>2</v>
      </c>
      <c r="AO139" s="325"/>
      <c r="AP139" s="325"/>
      <c r="AQ139" s="325" t="s">
        <v>1183</v>
      </c>
      <c r="AR139" s="325">
        <v>2</v>
      </c>
      <c r="AS139" s="325" t="s">
        <v>13300</v>
      </c>
      <c r="AT139" s="325"/>
      <c r="AU139" s="325"/>
      <c r="AV139" s="325"/>
      <c r="AW139" s="325"/>
      <c r="AX139" s="325"/>
      <c r="AY139" s="325"/>
      <c r="AZ139" s="325"/>
      <c r="BA139" s="328"/>
    </row>
    <row r="140" spans="1:53" ht="46.5" x14ac:dyDescent="0.35">
      <c r="A140" s="324" t="s">
        <v>12713</v>
      </c>
      <c r="B140" s="325" t="s">
        <v>425</v>
      </c>
      <c r="C140" s="325">
        <v>545</v>
      </c>
      <c r="D140" s="325" t="s">
        <v>2176</v>
      </c>
      <c r="E140" s="327"/>
      <c r="F140" s="325" t="s">
        <v>793</v>
      </c>
      <c r="G140" s="325"/>
      <c r="H140" s="325" t="s">
        <v>11687</v>
      </c>
      <c r="I140" s="325"/>
      <c r="J140" s="325" t="s">
        <v>426</v>
      </c>
      <c r="K140" s="325" t="s">
        <v>11741</v>
      </c>
      <c r="L140" s="325" t="s">
        <v>826</v>
      </c>
      <c r="M140" s="325" t="s">
        <v>11741</v>
      </c>
      <c r="N140" s="325"/>
      <c r="O140" s="326"/>
      <c r="P140" s="326">
        <f>IF(ISBLANK(Master_Capy[[#This Row],[GSS Business Capability]]),Master_Capy[[#This Row],[Business Capability]],Master_Capy[[#This Row],[GSS Business Capability]])</f>
        <v>0</v>
      </c>
      <c r="Q140" s="326"/>
      <c r="R140" s="325" t="s">
        <v>2100</v>
      </c>
      <c r="S140" s="327"/>
      <c r="T140" s="325"/>
      <c r="U140" s="326"/>
      <c r="V140" s="326"/>
      <c r="W140" s="367" t="s">
        <v>2</v>
      </c>
      <c r="X140" s="367" t="s">
        <v>2</v>
      </c>
      <c r="Y14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40" s="325"/>
      <c r="AA140" s="326" t="s">
        <v>11754</v>
      </c>
      <c r="AB140" s="325" t="s">
        <v>9624</v>
      </c>
      <c r="AC140" s="326"/>
      <c r="AD140" s="325"/>
      <c r="AE140" s="326"/>
      <c r="AF140" s="325"/>
      <c r="AG140" s="326"/>
      <c r="AH140" s="326"/>
      <c r="AI140" s="326"/>
      <c r="AJ140" s="326" t="str">
        <f>_xlfn.CONCAT(Master_Capy[[#This Row],[Technologies]]&amp;CHAR(10)&amp;Master_Capy[[#This Row],[Operating System]]&amp;CHAR(10)&amp;Master_Capy[[#This Row],[DataBase]])</f>
        <v xml:space="preserve">
</v>
      </c>
      <c r="AK140" s="326"/>
      <c r="AL140" s="326"/>
      <c r="AM140" s="326"/>
      <c r="AN140" s="367" t="s">
        <v>2</v>
      </c>
      <c r="AO140" s="325"/>
      <c r="AP140" s="325"/>
      <c r="AQ140" s="325"/>
      <c r="AR140" s="325">
        <v>2</v>
      </c>
      <c r="AS140" s="325" t="s">
        <v>13300</v>
      </c>
      <c r="AT140" s="325"/>
      <c r="AU140" s="325"/>
      <c r="AV140" s="325"/>
      <c r="AW140" s="325"/>
      <c r="AX140" s="325"/>
      <c r="AY140" s="325"/>
      <c r="AZ140" s="325"/>
      <c r="BA140" s="328"/>
    </row>
    <row r="141" spans="1:53" ht="46.5" x14ac:dyDescent="0.35">
      <c r="A141" s="324" t="s">
        <v>12789</v>
      </c>
      <c r="B141" s="325" t="s">
        <v>517</v>
      </c>
      <c r="C141" s="325">
        <v>672</v>
      </c>
      <c r="D141" s="325" t="s">
        <v>2176</v>
      </c>
      <c r="E141" s="327"/>
      <c r="F141" s="325" t="s">
        <v>793</v>
      </c>
      <c r="G141" s="325"/>
      <c r="H141" s="325" t="s">
        <v>11687</v>
      </c>
      <c r="I141" s="325"/>
      <c r="J141" s="325" t="s">
        <v>12211</v>
      </c>
      <c r="K141" s="325" t="s">
        <v>13535</v>
      </c>
      <c r="L141" s="325" t="s">
        <v>836</v>
      </c>
      <c r="M141" s="325" t="s">
        <v>871</v>
      </c>
      <c r="N141" s="325" t="s">
        <v>2062</v>
      </c>
      <c r="O141" s="326"/>
      <c r="P141" s="326" t="str">
        <f>IF(ISBLANK(Master_Capy[[#This Row],[GSS Business Capability]]),Master_Capy[[#This Row],[Business Capability]],Master_Capy[[#This Row],[GSS Business Capability]])</f>
        <v>Workflow</v>
      </c>
      <c r="Q141" s="326"/>
      <c r="R141" s="325" t="s">
        <v>2100</v>
      </c>
      <c r="S141" s="327"/>
      <c r="T141" s="325" t="s">
        <v>13342</v>
      </c>
      <c r="U141" s="326"/>
      <c r="V141" s="326"/>
      <c r="W141" s="367">
        <v>0</v>
      </c>
      <c r="X141" s="367">
        <v>0</v>
      </c>
      <c r="Y14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41" s="325">
        <v>0</v>
      </c>
      <c r="AA141" s="326"/>
      <c r="AB141" s="325"/>
      <c r="AC141" s="326"/>
      <c r="AD141" s="325"/>
      <c r="AE141" s="326"/>
      <c r="AF141" s="325"/>
      <c r="AG141" s="326"/>
      <c r="AH141" s="326"/>
      <c r="AI141" s="326"/>
      <c r="AJ141" s="326" t="str">
        <f>_xlfn.CONCAT(Master_Capy[[#This Row],[Technologies]]&amp;CHAR(10)&amp;Master_Capy[[#This Row],[Operating System]]&amp;CHAR(10)&amp;Master_Capy[[#This Row],[DataBase]])</f>
        <v xml:space="preserve">
</v>
      </c>
      <c r="AK141" s="326"/>
      <c r="AL141" s="326"/>
      <c r="AM141" s="326"/>
      <c r="AN141" s="367">
        <v>0</v>
      </c>
      <c r="AO141" s="325"/>
      <c r="AP141" s="325"/>
      <c r="AQ141" s="325"/>
      <c r="AR141" s="325">
        <v>2</v>
      </c>
      <c r="AS141" s="325" t="s">
        <v>13300</v>
      </c>
      <c r="AT141" s="325"/>
      <c r="AU141" s="325"/>
      <c r="AV141" s="325"/>
      <c r="AW141" s="325"/>
      <c r="AX141" s="325"/>
      <c r="AY141" s="325"/>
      <c r="AZ141" s="325"/>
      <c r="BA141" s="328"/>
    </row>
    <row r="142" spans="1:53" ht="46.5" x14ac:dyDescent="0.35">
      <c r="A142" s="324" t="s">
        <v>12899</v>
      </c>
      <c r="B142" s="325" t="s">
        <v>662</v>
      </c>
      <c r="C142" s="325">
        <v>912</v>
      </c>
      <c r="D142" s="325" t="s">
        <v>2176</v>
      </c>
      <c r="E142" s="327"/>
      <c r="F142" s="325" t="s">
        <v>793</v>
      </c>
      <c r="G142" s="325"/>
      <c r="H142" s="325" t="s">
        <v>11687</v>
      </c>
      <c r="I142" s="325"/>
      <c r="J142" s="325" t="s">
        <v>13536</v>
      </c>
      <c r="K142" s="325" t="s">
        <v>2069</v>
      </c>
      <c r="L142" s="325" t="s">
        <v>11044</v>
      </c>
      <c r="M142" s="325" t="s">
        <v>11094</v>
      </c>
      <c r="N142" s="325" t="s">
        <v>11095</v>
      </c>
      <c r="O142" s="326"/>
      <c r="P142" s="326" t="str">
        <f>IF(ISBLANK(Master_Capy[[#This Row],[GSS Business Capability]]),Master_Capy[[#This Row],[Business Capability]],Master_Capy[[#This Row],[GSS Business Capability]])</f>
        <v>Productivity Tool</v>
      </c>
      <c r="Q142" s="326"/>
      <c r="R142" s="325" t="s">
        <v>2100</v>
      </c>
      <c r="S142" s="327"/>
      <c r="T142" s="325" t="s">
        <v>13342</v>
      </c>
      <c r="U142" s="326"/>
      <c r="V142" s="326"/>
      <c r="W142" s="367">
        <v>0</v>
      </c>
      <c r="X142" s="367">
        <v>0</v>
      </c>
      <c r="Y14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42" s="325">
        <v>0</v>
      </c>
      <c r="AA142" s="326" t="s">
        <v>13139</v>
      </c>
      <c r="AB142" s="325" t="s">
        <v>11718</v>
      </c>
      <c r="AC142" s="326"/>
      <c r="AD142" s="325"/>
      <c r="AE142" s="326"/>
      <c r="AF142" s="325"/>
      <c r="AG142" s="326"/>
      <c r="AH142" s="326"/>
      <c r="AI142" s="326"/>
      <c r="AJ142" s="326" t="str">
        <f>_xlfn.CONCAT(Master_Capy[[#This Row],[Technologies]]&amp;CHAR(10)&amp;Master_Capy[[#This Row],[Operating System]]&amp;CHAR(10)&amp;Master_Capy[[#This Row],[DataBase]])</f>
        <v xml:space="preserve">
</v>
      </c>
      <c r="AK142" s="326"/>
      <c r="AL142" s="326"/>
      <c r="AM142" s="326"/>
      <c r="AN142" s="367">
        <v>0</v>
      </c>
      <c r="AO142" s="325"/>
      <c r="AP142" s="325"/>
      <c r="AQ142" s="325"/>
      <c r="AR142" s="325">
        <v>2</v>
      </c>
      <c r="AS142" s="325" t="s">
        <v>13300</v>
      </c>
      <c r="AT142" s="325"/>
      <c r="AU142" s="325"/>
      <c r="AV142" s="325"/>
      <c r="AW142" s="325"/>
      <c r="AX142" s="325"/>
      <c r="AY142" s="325"/>
      <c r="AZ142" s="325"/>
      <c r="BA142" s="328"/>
    </row>
    <row r="143" spans="1:53" ht="46.5" x14ac:dyDescent="0.35">
      <c r="A143" s="324" t="s">
        <v>12668</v>
      </c>
      <c r="B143" s="325" t="s">
        <v>9737</v>
      </c>
      <c r="C143" s="325">
        <v>1276</v>
      </c>
      <c r="D143" s="325" t="s">
        <v>2176</v>
      </c>
      <c r="E143" s="327"/>
      <c r="F143" s="325" t="s">
        <v>793</v>
      </c>
      <c r="G143" s="326"/>
      <c r="H143" s="325"/>
      <c r="I143" s="325"/>
      <c r="J143" s="325" t="s">
        <v>9738</v>
      </c>
      <c r="K143" s="325" t="s">
        <v>11094</v>
      </c>
      <c r="L143" s="325" t="s">
        <v>11044</v>
      </c>
      <c r="M143" s="325" t="s">
        <v>11094</v>
      </c>
      <c r="N143" s="325"/>
      <c r="O143" s="326"/>
      <c r="P143" s="326">
        <f>IF(ISBLANK(Master_Capy[[#This Row],[GSS Business Capability]]),Master_Capy[[#This Row],[Business Capability]],Master_Capy[[#This Row],[GSS Business Capability]])</f>
        <v>0</v>
      </c>
      <c r="Q143" s="326"/>
      <c r="R143" s="325" t="s">
        <v>13537</v>
      </c>
      <c r="S143" s="327"/>
      <c r="T143" s="325"/>
      <c r="U143" s="326"/>
      <c r="V143" s="326"/>
      <c r="W143" s="367" t="s">
        <v>2</v>
      </c>
      <c r="X143" s="367" t="s">
        <v>2</v>
      </c>
      <c r="Y14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43" s="325"/>
      <c r="AA143" s="326" t="s">
        <v>5755</v>
      </c>
      <c r="AB143" s="325" t="s">
        <v>5755</v>
      </c>
      <c r="AC143" s="326"/>
      <c r="AD143" s="325"/>
      <c r="AE143" s="326"/>
      <c r="AF143" s="325"/>
      <c r="AG143" s="326"/>
      <c r="AH143" s="326"/>
      <c r="AI143" s="326"/>
      <c r="AJ143" s="326" t="str">
        <f>_xlfn.CONCAT(Master_Capy[[#This Row],[Technologies]]&amp;CHAR(10)&amp;Master_Capy[[#This Row],[Operating System]]&amp;CHAR(10)&amp;Master_Capy[[#This Row],[DataBase]])</f>
        <v xml:space="preserve">
</v>
      </c>
      <c r="AK143" s="326"/>
      <c r="AL143" s="326"/>
      <c r="AM143" s="326" t="s">
        <v>11020</v>
      </c>
      <c r="AN143" s="367" t="s">
        <v>2</v>
      </c>
      <c r="AO143" s="325"/>
      <c r="AP143" s="325"/>
      <c r="AQ143" s="325"/>
      <c r="AR143" s="325">
        <v>2</v>
      </c>
      <c r="AS143" s="325" t="s">
        <v>841</v>
      </c>
      <c r="AT143" s="325"/>
      <c r="AU143" s="325"/>
      <c r="AV143" s="325"/>
      <c r="AW143" s="325"/>
      <c r="AX143" s="325"/>
      <c r="AY143" s="325"/>
      <c r="AZ143" s="325"/>
      <c r="BA143" s="328"/>
    </row>
    <row r="144" spans="1:53" ht="62" x14ac:dyDescent="0.35">
      <c r="A144" s="324" t="s">
        <v>12694</v>
      </c>
      <c r="B144" s="325" t="s">
        <v>393</v>
      </c>
      <c r="C144" s="325">
        <v>491</v>
      </c>
      <c r="D144" s="325" t="s">
        <v>2176</v>
      </c>
      <c r="E144" s="327"/>
      <c r="F144" s="325" t="s">
        <v>794</v>
      </c>
      <c r="G144" s="325"/>
      <c r="H144" s="325" t="s">
        <v>11687</v>
      </c>
      <c r="I144" s="325"/>
      <c r="J144" s="325" t="s">
        <v>394</v>
      </c>
      <c r="K144" s="325" t="s">
        <v>840</v>
      </c>
      <c r="L144" s="325" t="s">
        <v>826</v>
      </c>
      <c r="M144" s="325"/>
      <c r="N144" s="325"/>
      <c r="O144" s="326"/>
      <c r="P144" s="326">
        <f>IF(ISBLANK(Master_Capy[[#This Row],[GSS Business Capability]]),Master_Capy[[#This Row],[Business Capability]],Master_Capy[[#This Row],[GSS Business Capability]])</f>
        <v>0</v>
      </c>
      <c r="Q144" s="326"/>
      <c r="R144" s="325" t="s">
        <v>2100</v>
      </c>
      <c r="S144" s="327"/>
      <c r="T144" s="325" t="s">
        <v>13342</v>
      </c>
      <c r="U144" s="326"/>
      <c r="V144" s="326"/>
      <c r="W144" s="367">
        <v>0</v>
      </c>
      <c r="X144" s="367">
        <v>0</v>
      </c>
      <c r="Y14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44" s="325">
        <v>15000</v>
      </c>
      <c r="AA144" s="326"/>
      <c r="AB144" s="325"/>
      <c r="AC144" s="326" t="s">
        <v>8969</v>
      </c>
      <c r="AD144" s="325"/>
      <c r="AE144" s="326"/>
      <c r="AF144" s="325"/>
      <c r="AG144" s="326" t="s">
        <v>13538</v>
      </c>
      <c r="AH144" s="326"/>
      <c r="AI144" s="326"/>
      <c r="AJ144" s="326" t="str">
        <f>_xlfn.CONCAT(Master_Capy[[#This Row],[Technologies]]&amp;CHAR(10)&amp;Master_Capy[[#This Row],[Operating System]]&amp;CHAR(10)&amp;Master_Capy[[#This Row],[DataBase]])</f>
        <v xml:space="preserve">MS Access (with or without macros)
</v>
      </c>
      <c r="AK144" s="326"/>
      <c r="AL144" s="326"/>
      <c r="AM144" s="326"/>
      <c r="AN144" s="367">
        <v>0</v>
      </c>
      <c r="AO144" s="325"/>
      <c r="AP144" s="325"/>
      <c r="AQ144" s="325" t="s">
        <v>1224</v>
      </c>
      <c r="AR144" s="325">
        <v>2</v>
      </c>
      <c r="AS144" s="325" t="s">
        <v>13300</v>
      </c>
      <c r="AT144" s="325"/>
      <c r="AU144" s="325"/>
      <c r="AV144" s="325"/>
      <c r="AW144" s="325"/>
      <c r="AX144" s="325"/>
      <c r="AY144" s="325"/>
      <c r="AZ144" s="325"/>
      <c r="BA144" s="328"/>
    </row>
    <row r="145" spans="1:53" ht="87" x14ac:dyDescent="0.35">
      <c r="A145" s="324" t="s">
        <v>12802</v>
      </c>
      <c r="B145" s="325" t="s">
        <v>538</v>
      </c>
      <c r="C145" s="325">
        <v>710</v>
      </c>
      <c r="D145" s="325" t="s">
        <v>2176</v>
      </c>
      <c r="E145" s="327"/>
      <c r="F145" s="325" t="s">
        <v>794</v>
      </c>
      <c r="G145" s="325"/>
      <c r="H145" s="325" t="s">
        <v>11687</v>
      </c>
      <c r="I145" s="325"/>
      <c r="J145" s="325" t="s">
        <v>250</v>
      </c>
      <c r="K145" s="325" t="s">
        <v>2068</v>
      </c>
      <c r="L145" s="325" t="s">
        <v>747</v>
      </c>
      <c r="M145" s="325" t="s">
        <v>2068</v>
      </c>
      <c r="N145" s="325" t="s">
        <v>2073</v>
      </c>
      <c r="O145" s="325" t="s">
        <v>13152</v>
      </c>
      <c r="P145" s="326" t="str">
        <f>IF(ISBLANK(Master_Capy[[#This Row],[GSS Business Capability]]),Master_Capy[[#This Row],[Business Capability]],Master_Capy[[#This Row],[GSS Business Capability]])</f>
        <v>Claims Management</v>
      </c>
      <c r="Q145" s="326"/>
      <c r="R145" s="325" t="s">
        <v>2100</v>
      </c>
      <c r="S145" s="327"/>
      <c r="T145" s="325" t="s">
        <v>13342</v>
      </c>
      <c r="U145" s="326" t="s">
        <v>747</v>
      </c>
      <c r="V145" s="326"/>
      <c r="W145" s="367">
        <v>0</v>
      </c>
      <c r="X145" s="367">
        <v>0</v>
      </c>
      <c r="Y14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45" s="325">
        <v>2000</v>
      </c>
      <c r="AA145" s="326"/>
      <c r="AB145" s="325"/>
      <c r="AC145" s="326" t="s">
        <v>8969</v>
      </c>
      <c r="AD145" s="325"/>
      <c r="AE145" s="326"/>
      <c r="AF145" s="325"/>
      <c r="AG145" s="326" t="s">
        <v>13538</v>
      </c>
      <c r="AH145" s="326"/>
      <c r="AI145" s="326"/>
      <c r="AJ145" s="326" t="str">
        <f>_xlfn.CONCAT(Master_Capy[[#This Row],[Technologies]]&amp;CHAR(10)&amp;Master_Capy[[#This Row],[Operating System]]&amp;CHAR(10)&amp;Master_Capy[[#This Row],[DataBase]])</f>
        <v xml:space="preserve">MS Access (with or without macros)
</v>
      </c>
      <c r="AK145" s="326"/>
      <c r="AL145" s="326"/>
      <c r="AM145" s="326"/>
      <c r="AN145" s="367">
        <v>0</v>
      </c>
      <c r="AO145" s="325"/>
      <c r="AP145" s="325"/>
      <c r="AQ145" s="325" t="s">
        <v>13539</v>
      </c>
      <c r="AR145" s="325">
        <v>1</v>
      </c>
      <c r="AS145" s="325" t="s">
        <v>13300</v>
      </c>
      <c r="AT145" s="325"/>
      <c r="AU145" s="325"/>
      <c r="AV145" s="325"/>
      <c r="AW145" s="325" t="s">
        <v>1058</v>
      </c>
      <c r="AX145" s="325" t="s">
        <v>13540</v>
      </c>
      <c r="AY145" s="325"/>
      <c r="AZ145" s="325"/>
      <c r="BA145" s="328"/>
    </row>
    <row r="146" spans="1:53" ht="62" x14ac:dyDescent="0.35">
      <c r="A146" s="324" t="s">
        <v>12817</v>
      </c>
      <c r="B146" s="325" t="s">
        <v>59</v>
      </c>
      <c r="C146" s="325">
        <v>750</v>
      </c>
      <c r="D146" s="325" t="s">
        <v>2176</v>
      </c>
      <c r="E146" s="327"/>
      <c r="F146" s="325" t="s">
        <v>794</v>
      </c>
      <c r="G146" s="325"/>
      <c r="H146" s="325" t="s">
        <v>11687</v>
      </c>
      <c r="I146" s="325"/>
      <c r="J146" s="325" t="s">
        <v>60</v>
      </c>
      <c r="K146" s="325" t="s">
        <v>2068</v>
      </c>
      <c r="L146" s="325" t="s">
        <v>747</v>
      </c>
      <c r="M146" s="325" t="s">
        <v>871</v>
      </c>
      <c r="N146" s="325" t="s">
        <v>11716</v>
      </c>
      <c r="O146" s="326"/>
      <c r="P146" s="326" t="str">
        <f>IF(ISBLANK(Master_Capy[[#This Row],[GSS Business Capability]]),Master_Capy[[#This Row],[Business Capability]],Master_Capy[[#This Row],[GSS Business Capability]])</f>
        <v>Supporting Application</v>
      </c>
      <c r="Q146" s="326"/>
      <c r="R146" s="325" t="s">
        <v>2100</v>
      </c>
      <c r="S146" s="327"/>
      <c r="T146" s="325" t="s">
        <v>13342</v>
      </c>
      <c r="U146" s="326"/>
      <c r="V146" s="326"/>
      <c r="W146" s="367">
        <v>0</v>
      </c>
      <c r="X146" s="367">
        <v>0</v>
      </c>
      <c r="Y14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46" s="325">
        <v>50000</v>
      </c>
      <c r="AA146" s="326"/>
      <c r="AB146" s="325"/>
      <c r="AC146" s="326" t="s">
        <v>8969</v>
      </c>
      <c r="AD146" s="325"/>
      <c r="AE146" s="326"/>
      <c r="AF146" s="325"/>
      <c r="AG146" s="326" t="s">
        <v>13538</v>
      </c>
      <c r="AH146" s="326"/>
      <c r="AI146" s="326"/>
      <c r="AJ146" s="326" t="str">
        <f>_xlfn.CONCAT(Master_Capy[[#This Row],[Technologies]]&amp;CHAR(10)&amp;Master_Capy[[#This Row],[Operating System]]&amp;CHAR(10)&amp;Master_Capy[[#This Row],[DataBase]])</f>
        <v xml:space="preserve">MS Access (with or without macros)
</v>
      </c>
      <c r="AK146" s="326"/>
      <c r="AL146" s="326"/>
      <c r="AM146" s="326"/>
      <c r="AN146" s="367">
        <v>0</v>
      </c>
      <c r="AO146" s="325"/>
      <c r="AP146" s="325"/>
      <c r="AQ146" s="325" t="s">
        <v>10256</v>
      </c>
      <c r="AR146" s="325">
        <v>2</v>
      </c>
      <c r="AS146" s="325" t="s">
        <v>13300</v>
      </c>
      <c r="AT146" s="325"/>
      <c r="AU146" s="325"/>
      <c r="AV146" s="325"/>
      <c r="AW146" s="325"/>
      <c r="AX146" s="325"/>
      <c r="AY146" s="325"/>
      <c r="AZ146" s="325"/>
      <c r="BA146" s="328"/>
    </row>
    <row r="147" spans="1:53" ht="101.5" x14ac:dyDescent="0.35">
      <c r="A147" s="324" t="s">
        <v>12475</v>
      </c>
      <c r="B147" s="325" t="s">
        <v>12143</v>
      </c>
      <c r="C147" s="325">
        <v>119</v>
      </c>
      <c r="D147" s="325" t="s">
        <v>2176</v>
      </c>
      <c r="E147" s="327"/>
      <c r="F147" s="325" t="s">
        <v>8634</v>
      </c>
      <c r="G147" s="325"/>
      <c r="H147" s="325" t="s">
        <v>11687</v>
      </c>
      <c r="I147" s="325"/>
      <c r="J147" s="325" t="s">
        <v>88</v>
      </c>
      <c r="K147" s="325" t="s">
        <v>836</v>
      </c>
      <c r="L147" s="325" t="s">
        <v>836</v>
      </c>
      <c r="M147" s="325" t="s">
        <v>836</v>
      </c>
      <c r="N147" s="325" t="s">
        <v>13319</v>
      </c>
      <c r="O147" s="326"/>
      <c r="P147" s="326" t="str">
        <f>IF(ISBLANK(Master_Capy[[#This Row],[GSS Business Capability]]),Master_Capy[[#This Row],[Business Capability]],Master_Capy[[#This Row],[GSS Business Capability]])</f>
        <v>Customer Service</v>
      </c>
      <c r="Q147" s="326"/>
      <c r="R147" s="325" t="s">
        <v>2100</v>
      </c>
      <c r="S147" s="327"/>
      <c r="T147" s="325" t="s">
        <v>13533</v>
      </c>
      <c r="U147" s="326"/>
      <c r="V147" s="326"/>
      <c r="W147" s="367">
        <v>0</v>
      </c>
      <c r="X147" s="367">
        <v>0</v>
      </c>
      <c r="Y14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47" s="325" t="s">
        <v>13541</v>
      </c>
      <c r="AA147" s="326" t="s">
        <v>13144</v>
      </c>
      <c r="AB147" s="325"/>
      <c r="AC147" s="326" t="s">
        <v>8653</v>
      </c>
      <c r="AD147" s="325" t="s">
        <v>13542</v>
      </c>
      <c r="AE147" s="326"/>
      <c r="AF147" s="325"/>
      <c r="AG147" s="326" t="s">
        <v>13543</v>
      </c>
      <c r="AH147" s="326"/>
      <c r="AI147" s="326"/>
      <c r="AJ147" s="326" t="str">
        <f>_xlfn.CONCAT(Master_Capy[[#This Row],[Technologies]]&amp;CHAR(10)&amp;Master_Capy[[#This Row],[Operating System]]&amp;CHAR(10)&amp;Master_Capy[[#This Row],[DataBase]])</f>
        <v xml:space="preserve">C/C++
</v>
      </c>
      <c r="AK147" s="326"/>
      <c r="AL147" s="326"/>
      <c r="AM147" s="326"/>
      <c r="AN147" s="367">
        <v>0</v>
      </c>
      <c r="AO147" s="325"/>
      <c r="AP147" s="325"/>
      <c r="AQ147" s="325" t="s">
        <v>12144</v>
      </c>
      <c r="AR147" s="325">
        <v>2</v>
      </c>
      <c r="AS147" s="325" t="s">
        <v>13300</v>
      </c>
      <c r="AT147" s="325"/>
      <c r="AU147" s="325"/>
      <c r="AV147" s="325"/>
      <c r="AW147" s="325"/>
      <c r="AX147" s="325"/>
      <c r="AY147" s="325"/>
      <c r="AZ147" s="325"/>
      <c r="BA147" s="328"/>
    </row>
    <row r="148" spans="1:53" ht="87" x14ac:dyDescent="0.35">
      <c r="A148" s="324" t="s">
        <v>12651</v>
      </c>
      <c r="B148" s="325" t="s">
        <v>342</v>
      </c>
      <c r="C148" s="325">
        <v>445</v>
      </c>
      <c r="D148" s="325" t="s">
        <v>2176</v>
      </c>
      <c r="E148" s="327"/>
      <c r="F148" s="325" t="s">
        <v>8634</v>
      </c>
      <c r="G148" s="325"/>
      <c r="H148" s="325" t="s">
        <v>11687</v>
      </c>
      <c r="I148" s="325"/>
      <c r="J148" s="325" t="s">
        <v>343</v>
      </c>
      <c r="K148" s="325" t="s">
        <v>826</v>
      </c>
      <c r="L148" s="325" t="s">
        <v>826</v>
      </c>
      <c r="M148" s="325" t="s">
        <v>1225</v>
      </c>
      <c r="N148" s="325" t="s">
        <v>11821</v>
      </c>
      <c r="O148" s="326"/>
      <c r="P148" s="326" t="str">
        <f>IF(ISBLANK(Master_Capy[[#This Row],[GSS Business Capability]]),Master_Capy[[#This Row],[Business Capability]],Master_Capy[[#This Row],[GSS Business Capability]])</f>
        <v>Supply Chain Mgmt</v>
      </c>
      <c r="Q148" s="326"/>
      <c r="R148" s="325" t="s">
        <v>2100</v>
      </c>
      <c r="S148" s="327"/>
      <c r="T148" s="325" t="s">
        <v>13533</v>
      </c>
      <c r="U148" s="326" t="s">
        <v>11055</v>
      </c>
      <c r="V148" s="326"/>
      <c r="W148" s="367">
        <v>0</v>
      </c>
      <c r="X148" s="367">
        <v>0</v>
      </c>
      <c r="Y14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48" s="325" t="s">
        <v>13541</v>
      </c>
      <c r="AA148" s="326" t="s">
        <v>13139</v>
      </c>
      <c r="AB148" s="325" t="s">
        <v>11718</v>
      </c>
      <c r="AC148" s="326" t="s">
        <v>8653</v>
      </c>
      <c r="AD148" s="325" t="s">
        <v>13542</v>
      </c>
      <c r="AE148" s="326"/>
      <c r="AF148" s="325"/>
      <c r="AG148" s="326" t="s">
        <v>13543</v>
      </c>
      <c r="AH148" s="326"/>
      <c r="AI148" s="326"/>
      <c r="AJ148" s="326" t="str">
        <f>_xlfn.CONCAT(Master_Capy[[#This Row],[Technologies]]&amp;CHAR(10)&amp;Master_Capy[[#This Row],[Operating System]]&amp;CHAR(10)&amp;Master_Capy[[#This Row],[DataBase]])</f>
        <v xml:space="preserve">C/C++
</v>
      </c>
      <c r="AK148" s="326"/>
      <c r="AL148" s="326"/>
      <c r="AM148" s="326"/>
      <c r="AN148" s="367">
        <v>0</v>
      </c>
      <c r="AO148" s="325"/>
      <c r="AP148" s="325"/>
      <c r="AQ148" s="325" t="s">
        <v>9658</v>
      </c>
      <c r="AR148" s="325">
        <v>2</v>
      </c>
      <c r="AS148" s="325" t="s">
        <v>13300</v>
      </c>
      <c r="AT148" s="325"/>
      <c r="AU148" s="325"/>
      <c r="AV148" s="325"/>
      <c r="AW148" s="325"/>
      <c r="AX148" s="325"/>
      <c r="AY148" s="325"/>
      <c r="AZ148" s="325"/>
      <c r="BA148" s="328"/>
    </row>
    <row r="149" spans="1:53" ht="72.5" x14ac:dyDescent="0.35">
      <c r="A149" s="324" t="s">
        <v>12653</v>
      </c>
      <c r="B149" s="325" t="s">
        <v>346</v>
      </c>
      <c r="C149" s="325">
        <v>447</v>
      </c>
      <c r="D149" s="325" t="s">
        <v>2176</v>
      </c>
      <c r="E149" s="327"/>
      <c r="F149" s="325" t="s">
        <v>8634</v>
      </c>
      <c r="G149" s="325"/>
      <c r="H149" s="325" t="s">
        <v>11687</v>
      </c>
      <c r="I149" s="325"/>
      <c r="J149" s="325" t="s">
        <v>9677</v>
      </c>
      <c r="K149" s="325" t="s">
        <v>826</v>
      </c>
      <c r="L149" s="325" t="s">
        <v>826</v>
      </c>
      <c r="M149" s="325" t="s">
        <v>11761</v>
      </c>
      <c r="N149" s="325" t="s">
        <v>11762</v>
      </c>
      <c r="O149" s="326"/>
      <c r="P149" s="326" t="str">
        <f>IF(ISBLANK(Master_Capy[[#This Row],[GSS Business Capability]]),Master_Capy[[#This Row],[Business Capability]],Master_Capy[[#This Row],[GSS Business Capability]])</f>
        <v>Document Management</v>
      </c>
      <c r="Q149" s="326"/>
      <c r="R149" s="325" t="s">
        <v>2100</v>
      </c>
      <c r="S149" s="327"/>
      <c r="T149" s="325" t="s">
        <v>13533</v>
      </c>
      <c r="U149" s="326" t="s">
        <v>11039</v>
      </c>
      <c r="V149" s="326"/>
      <c r="W149" s="367">
        <v>0</v>
      </c>
      <c r="X149" s="367">
        <v>0</v>
      </c>
      <c r="Y14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49" s="325" t="s">
        <v>13541</v>
      </c>
      <c r="AA149" s="326" t="s">
        <v>13139</v>
      </c>
      <c r="AB149" s="325" t="s">
        <v>11718</v>
      </c>
      <c r="AC149" s="326" t="s">
        <v>8653</v>
      </c>
      <c r="AD149" s="325" t="s">
        <v>13542</v>
      </c>
      <c r="AE149" s="326"/>
      <c r="AF149" s="325"/>
      <c r="AG149" s="326" t="s">
        <v>13543</v>
      </c>
      <c r="AH149" s="326"/>
      <c r="AI149" s="326"/>
      <c r="AJ149" s="326" t="str">
        <f>_xlfn.CONCAT(Master_Capy[[#This Row],[Technologies]]&amp;CHAR(10)&amp;Master_Capy[[#This Row],[Operating System]]&amp;CHAR(10)&amp;Master_Capy[[#This Row],[DataBase]])</f>
        <v xml:space="preserve">C/C++
</v>
      </c>
      <c r="AK149" s="326"/>
      <c r="AL149" s="326"/>
      <c r="AM149" s="326"/>
      <c r="AN149" s="367">
        <v>0</v>
      </c>
      <c r="AO149" s="325"/>
      <c r="AP149" s="325"/>
      <c r="AQ149" s="325" t="s">
        <v>9677</v>
      </c>
      <c r="AR149" s="325">
        <v>2</v>
      </c>
      <c r="AS149" s="325" t="s">
        <v>13300</v>
      </c>
      <c r="AT149" s="325"/>
      <c r="AU149" s="325"/>
      <c r="AV149" s="325"/>
      <c r="AW149" s="325"/>
      <c r="AX149" s="325"/>
      <c r="AY149" s="325"/>
      <c r="AZ149" s="325"/>
      <c r="BA149" s="328"/>
    </row>
    <row r="150" spans="1:53" ht="46.5" x14ac:dyDescent="0.35">
      <c r="A150" s="324" t="s">
        <v>12661</v>
      </c>
      <c r="B150" s="325" t="s">
        <v>352</v>
      </c>
      <c r="C150" s="325">
        <v>1272</v>
      </c>
      <c r="D150" s="325" t="s">
        <v>2176</v>
      </c>
      <c r="E150" s="327"/>
      <c r="F150" s="325" t="s">
        <v>8634</v>
      </c>
      <c r="G150" s="326"/>
      <c r="H150" s="325"/>
      <c r="I150" s="325"/>
      <c r="J150" s="325" t="s">
        <v>343</v>
      </c>
      <c r="K150" s="325" t="s">
        <v>826</v>
      </c>
      <c r="L150" s="325" t="s">
        <v>826</v>
      </c>
      <c r="M150" s="325" t="s">
        <v>871</v>
      </c>
      <c r="N150" s="325" t="s">
        <v>11716</v>
      </c>
      <c r="O150" s="326"/>
      <c r="P150" s="326" t="str">
        <f>IF(ISBLANK(Master_Capy[[#This Row],[GSS Business Capability]]),Master_Capy[[#This Row],[Business Capability]],Master_Capy[[#This Row],[GSS Business Capability]])</f>
        <v>Supporting Application</v>
      </c>
      <c r="Q150" s="326"/>
      <c r="R150" s="325" t="s">
        <v>2100</v>
      </c>
      <c r="S150" s="327"/>
      <c r="T150" s="334" t="s">
        <v>13533</v>
      </c>
      <c r="U150" s="326" t="s">
        <v>11039</v>
      </c>
      <c r="V150" s="326"/>
      <c r="W150" s="367" t="s">
        <v>2</v>
      </c>
      <c r="X150" s="367" t="s">
        <v>2</v>
      </c>
      <c r="Y15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50" s="325" t="s">
        <v>13544</v>
      </c>
      <c r="AA150" s="326" t="s">
        <v>13545</v>
      </c>
      <c r="AB150" s="325" t="s">
        <v>11022</v>
      </c>
      <c r="AC150" s="326" t="s">
        <v>9814</v>
      </c>
      <c r="AD150" s="325" t="s">
        <v>13542</v>
      </c>
      <c r="AE150" s="326"/>
      <c r="AF150" s="325"/>
      <c r="AG150" s="326" t="s">
        <v>13543</v>
      </c>
      <c r="AH150" s="326"/>
      <c r="AI150" s="326"/>
      <c r="AJ150" s="326" t="str">
        <f>_xlfn.CONCAT(Master_Capy[[#This Row],[Technologies]]&amp;CHAR(10)&amp;Master_Capy[[#This Row],[Operating System]]&amp;CHAR(10)&amp;Master_Capy[[#This Row],[DataBase]])</f>
        <v xml:space="preserve">.Net
</v>
      </c>
      <c r="AK150" s="326"/>
      <c r="AL150" s="326"/>
      <c r="AM150" s="326"/>
      <c r="AN150" s="367" t="s">
        <v>2</v>
      </c>
      <c r="AO150" s="325"/>
      <c r="AP150" s="325"/>
      <c r="AQ150" s="325" t="s">
        <v>9699</v>
      </c>
      <c r="AR150" s="325">
        <v>2</v>
      </c>
      <c r="AS150" s="325" t="s">
        <v>13300</v>
      </c>
      <c r="AT150" s="325"/>
      <c r="AU150" s="325"/>
      <c r="AV150" s="325"/>
      <c r="AW150" s="325"/>
      <c r="AX150" s="325"/>
      <c r="AY150" s="325"/>
      <c r="AZ150" s="325"/>
      <c r="BA150" s="328"/>
    </row>
    <row r="151" spans="1:53" ht="46.5" x14ac:dyDescent="0.35">
      <c r="A151" s="324" t="s">
        <v>12664</v>
      </c>
      <c r="B151" s="325" t="s">
        <v>353</v>
      </c>
      <c r="C151" s="325">
        <v>453</v>
      </c>
      <c r="D151" s="325" t="s">
        <v>2176</v>
      </c>
      <c r="E151" s="327"/>
      <c r="F151" s="325" t="s">
        <v>8634</v>
      </c>
      <c r="G151" s="325"/>
      <c r="H151" s="325" t="s">
        <v>11687</v>
      </c>
      <c r="I151" s="325"/>
      <c r="J151" s="325" t="s">
        <v>354</v>
      </c>
      <c r="K151" s="325" t="s">
        <v>826</v>
      </c>
      <c r="L151" s="325" t="s">
        <v>826</v>
      </c>
      <c r="M151" s="325" t="s">
        <v>79</v>
      </c>
      <c r="N151" s="325" t="s">
        <v>79</v>
      </c>
      <c r="O151" s="326"/>
      <c r="P151" s="326" t="str">
        <f>IF(ISBLANK(Master_Capy[[#This Row],[GSS Business Capability]]),Master_Capy[[#This Row],[Business Capability]],Master_Capy[[#This Row],[GSS Business Capability]])</f>
        <v>Reporting</v>
      </c>
      <c r="Q151" s="326"/>
      <c r="R151" s="325" t="s">
        <v>2100</v>
      </c>
      <c r="S151" s="327"/>
      <c r="T151" s="325" t="s">
        <v>13342</v>
      </c>
      <c r="U151" s="326" t="s">
        <v>11039</v>
      </c>
      <c r="V151" s="326"/>
      <c r="W151" s="367">
        <v>0</v>
      </c>
      <c r="X151" s="367">
        <v>0</v>
      </c>
      <c r="Y15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51" s="325">
        <v>0</v>
      </c>
      <c r="AA151" s="326" t="s">
        <v>13139</v>
      </c>
      <c r="AB151" s="325" t="s">
        <v>11718</v>
      </c>
      <c r="AC151" s="326" t="s">
        <v>6022</v>
      </c>
      <c r="AD151" s="325"/>
      <c r="AE151" s="326"/>
      <c r="AF151" s="325"/>
      <c r="AG151" s="326"/>
      <c r="AH151" s="326"/>
      <c r="AI151" s="326"/>
      <c r="AJ151" s="326" t="str">
        <f>_xlfn.CONCAT(Master_Capy[[#This Row],[Technologies]]&amp;CHAR(10)&amp;Master_Capy[[#This Row],[Operating System]]&amp;CHAR(10)&amp;Master_Capy[[#This Row],[DataBase]])</f>
        <v xml:space="preserve">Java
</v>
      </c>
      <c r="AK151" s="326"/>
      <c r="AL151" s="326"/>
      <c r="AM151" s="326"/>
      <c r="AN151" s="367">
        <v>0</v>
      </c>
      <c r="AO151" s="325"/>
      <c r="AP151" s="325"/>
      <c r="AQ151" s="325" t="s">
        <v>9702</v>
      </c>
      <c r="AR151" s="325">
        <v>2</v>
      </c>
      <c r="AS151" s="325" t="s">
        <v>13300</v>
      </c>
      <c r="AT151" s="325"/>
      <c r="AU151" s="325"/>
      <c r="AV151" s="325"/>
      <c r="AW151" s="325"/>
      <c r="AX151" s="325"/>
      <c r="AY151" s="325"/>
      <c r="AZ151" s="325"/>
      <c r="BA151" s="328"/>
    </row>
    <row r="152" spans="1:53" ht="174" x14ac:dyDescent="0.35">
      <c r="A152" s="324" t="s">
        <v>12665</v>
      </c>
      <c r="B152" s="325" t="s">
        <v>355</v>
      </c>
      <c r="C152" s="325">
        <v>1273</v>
      </c>
      <c r="D152" s="325" t="s">
        <v>2176</v>
      </c>
      <c r="E152" s="327"/>
      <c r="F152" s="325" t="s">
        <v>8634</v>
      </c>
      <c r="G152" s="326"/>
      <c r="H152" s="325"/>
      <c r="I152" s="325"/>
      <c r="J152" s="325" t="s">
        <v>13546</v>
      </c>
      <c r="K152" s="325" t="s">
        <v>826</v>
      </c>
      <c r="L152" s="325" t="s">
        <v>826</v>
      </c>
      <c r="M152" s="325" t="s">
        <v>871</v>
      </c>
      <c r="N152" s="325" t="s">
        <v>11716</v>
      </c>
      <c r="O152" s="326"/>
      <c r="P152" s="326" t="str">
        <f>IF(ISBLANK(Master_Capy[[#This Row],[GSS Business Capability]]),Master_Capy[[#This Row],[Business Capability]],Master_Capy[[#This Row],[GSS Business Capability]])</f>
        <v>Supporting Application</v>
      </c>
      <c r="Q152" s="326"/>
      <c r="R152" s="325" t="s">
        <v>2100</v>
      </c>
      <c r="S152" s="327"/>
      <c r="T152" s="334" t="s">
        <v>13533</v>
      </c>
      <c r="U152" s="326" t="s">
        <v>11039</v>
      </c>
      <c r="V152" s="326"/>
      <c r="W152" s="367" t="s">
        <v>2</v>
      </c>
      <c r="X152" s="367" t="s">
        <v>2</v>
      </c>
      <c r="Y15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52" s="325" t="s">
        <v>13547</v>
      </c>
      <c r="AA152" s="326" t="s">
        <v>13548</v>
      </c>
      <c r="AB152" s="325" t="s">
        <v>11022</v>
      </c>
      <c r="AC152" s="326" t="s">
        <v>9720</v>
      </c>
      <c r="AD152" s="325" t="s">
        <v>5721</v>
      </c>
      <c r="AE152" s="326"/>
      <c r="AF152" s="325"/>
      <c r="AG152" s="326" t="s">
        <v>13543</v>
      </c>
      <c r="AH152" s="326"/>
      <c r="AI152" s="326"/>
      <c r="AJ152" s="326" t="str">
        <f>_xlfn.CONCAT(Master_Capy[[#This Row],[Technologies]]&amp;CHAR(10)&amp;Master_Capy[[#This Row],[Operating System]]&amp;CHAR(10)&amp;Master_Capy[[#This Row],[DataBase]])</f>
        <v xml:space="preserve">Visual Fox Pro and some Visual Basic
</v>
      </c>
      <c r="AK152" s="326"/>
      <c r="AL152" s="326"/>
      <c r="AM152" s="326"/>
      <c r="AN152" s="367" t="s">
        <v>2</v>
      </c>
      <c r="AO152" s="325"/>
      <c r="AP152" s="325"/>
      <c r="AQ152" s="325" t="s">
        <v>9712</v>
      </c>
      <c r="AR152" s="325">
        <v>2</v>
      </c>
      <c r="AS152" s="325" t="s">
        <v>13300</v>
      </c>
      <c r="AT152" s="325"/>
      <c r="AU152" s="325"/>
      <c r="AV152" s="325"/>
      <c r="AW152" s="325"/>
      <c r="AX152" s="325"/>
      <c r="AY152" s="325"/>
      <c r="AZ152" s="325"/>
      <c r="BA152" s="328"/>
    </row>
    <row r="153" spans="1:53" ht="58" x14ac:dyDescent="0.35">
      <c r="A153" s="324" t="s">
        <v>12684</v>
      </c>
      <c r="B153" s="325" t="s">
        <v>386</v>
      </c>
      <c r="C153" s="325">
        <v>482</v>
      </c>
      <c r="D153" s="325" t="s">
        <v>2176</v>
      </c>
      <c r="E153" s="327"/>
      <c r="F153" s="325" t="s">
        <v>8634</v>
      </c>
      <c r="G153" s="325"/>
      <c r="H153" s="325" t="s">
        <v>11687</v>
      </c>
      <c r="I153" s="325"/>
      <c r="J153" s="325" t="s">
        <v>343</v>
      </c>
      <c r="K153" s="325" t="s">
        <v>826</v>
      </c>
      <c r="L153" s="325" t="s">
        <v>826</v>
      </c>
      <c r="M153" s="325" t="s">
        <v>871</v>
      </c>
      <c r="N153" s="325" t="s">
        <v>11716</v>
      </c>
      <c r="O153" s="326"/>
      <c r="P153" s="326" t="str">
        <f>IF(ISBLANK(Master_Capy[[#This Row],[GSS Business Capability]]),Master_Capy[[#This Row],[Business Capability]],Master_Capy[[#This Row],[GSS Business Capability]])</f>
        <v>Supporting Application</v>
      </c>
      <c r="Q153" s="326"/>
      <c r="R153" s="325" t="s">
        <v>2100</v>
      </c>
      <c r="S153" s="327"/>
      <c r="T153" s="325" t="s">
        <v>13533</v>
      </c>
      <c r="U153" s="326" t="s">
        <v>11039</v>
      </c>
      <c r="V153" s="326"/>
      <c r="W153" s="367">
        <v>0</v>
      </c>
      <c r="X153" s="367">
        <v>0</v>
      </c>
      <c r="Y15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53" s="325" t="s">
        <v>13547</v>
      </c>
      <c r="AA153" s="326" t="s">
        <v>13139</v>
      </c>
      <c r="AB153" s="325" t="s">
        <v>11718</v>
      </c>
      <c r="AC153" s="326" t="s">
        <v>9814</v>
      </c>
      <c r="AD153" s="325" t="s">
        <v>13542</v>
      </c>
      <c r="AE153" s="326"/>
      <c r="AF153" s="325"/>
      <c r="AG153" s="326" t="s">
        <v>13543</v>
      </c>
      <c r="AH153" s="326"/>
      <c r="AI153" s="326"/>
      <c r="AJ153" s="326" t="str">
        <f>_xlfn.CONCAT(Master_Capy[[#This Row],[Technologies]]&amp;CHAR(10)&amp;Master_Capy[[#This Row],[Operating System]]&amp;CHAR(10)&amp;Master_Capy[[#This Row],[DataBase]])</f>
        <v xml:space="preserve">.Net
</v>
      </c>
      <c r="AK153" s="326"/>
      <c r="AL153" s="326"/>
      <c r="AM153" s="326"/>
      <c r="AN153" s="367">
        <v>0</v>
      </c>
      <c r="AO153" s="325"/>
      <c r="AP153" s="325"/>
      <c r="AQ153" s="325" t="s">
        <v>9842</v>
      </c>
      <c r="AR153" s="325">
        <v>2</v>
      </c>
      <c r="AS153" s="325" t="s">
        <v>13300</v>
      </c>
      <c r="AT153" s="325"/>
      <c r="AU153" s="325"/>
      <c r="AV153" s="325"/>
      <c r="AW153" s="325"/>
      <c r="AX153" s="325"/>
      <c r="AY153" s="325"/>
      <c r="AZ153" s="325"/>
      <c r="BA153" s="328"/>
    </row>
    <row r="154" spans="1:53" ht="72.5" x14ac:dyDescent="0.35">
      <c r="A154" s="324" t="s">
        <v>12721</v>
      </c>
      <c r="B154" s="325" t="s">
        <v>435</v>
      </c>
      <c r="C154" s="325">
        <v>554</v>
      </c>
      <c r="D154" s="325" t="s">
        <v>2176</v>
      </c>
      <c r="E154" s="327"/>
      <c r="F154" s="325" t="s">
        <v>8634</v>
      </c>
      <c r="G154" s="325"/>
      <c r="H154" s="325" t="s">
        <v>11687</v>
      </c>
      <c r="I154" s="325"/>
      <c r="J154" s="325" t="s">
        <v>354</v>
      </c>
      <c r="K154" s="325" t="s">
        <v>826</v>
      </c>
      <c r="L154" s="325" t="s">
        <v>826</v>
      </c>
      <c r="M154" s="325" t="s">
        <v>871</v>
      </c>
      <c r="N154" s="325" t="s">
        <v>985</v>
      </c>
      <c r="O154" s="326"/>
      <c r="P154" s="326" t="str">
        <f>IF(ISBLANK(Master_Capy[[#This Row],[GSS Business Capability]]),Master_Capy[[#This Row],[Business Capability]],Master_Capy[[#This Row],[GSS Business Capability]])</f>
        <v>Labor Management</v>
      </c>
      <c r="Q154" s="326"/>
      <c r="R154" s="325" t="s">
        <v>2100</v>
      </c>
      <c r="S154" s="327"/>
      <c r="T154" s="325" t="s">
        <v>13533</v>
      </c>
      <c r="U154" s="326" t="s">
        <v>11039</v>
      </c>
      <c r="V154" s="326"/>
      <c r="W154" s="367">
        <v>0</v>
      </c>
      <c r="X154" s="367">
        <v>0</v>
      </c>
      <c r="Y15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54" s="325" t="s">
        <v>13544</v>
      </c>
      <c r="AA154" s="326" t="s">
        <v>11754</v>
      </c>
      <c r="AB154" s="325" t="s">
        <v>9624</v>
      </c>
      <c r="AC154" s="326" t="s">
        <v>13549</v>
      </c>
      <c r="AD154" s="325" t="s">
        <v>5721</v>
      </c>
      <c r="AE154" s="326"/>
      <c r="AF154" s="325"/>
      <c r="AG154" s="326" t="s">
        <v>13543</v>
      </c>
      <c r="AH154" s="326"/>
      <c r="AI154" s="326"/>
      <c r="AJ154" s="326" t="str">
        <f>_xlfn.CONCAT(Master_Capy[[#This Row],[Technologies]]&amp;CHAR(10)&amp;Master_Capy[[#This Row],[Operating System]]&amp;CHAR(10)&amp;Master_Capy[[#This Row],[DataBase]])</f>
        <v xml:space="preserve">Vendor Package
</v>
      </c>
      <c r="AK154" s="326"/>
      <c r="AL154" s="326"/>
      <c r="AM154" s="326"/>
      <c r="AN154" s="367">
        <v>0</v>
      </c>
      <c r="AO154" s="325"/>
      <c r="AP154" s="325"/>
      <c r="AQ154" s="325" t="s">
        <v>10002</v>
      </c>
      <c r="AR154" s="325">
        <v>2</v>
      </c>
      <c r="AS154" s="325" t="s">
        <v>13300</v>
      </c>
      <c r="AT154" s="325"/>
      <c r="AU154" s="325"/>
      <c r="AV154" s="325"/>
      <c r="AW154" s="325"/>
      <c r="AX154" s="325"/>
      <c r="AY154" s="325"/>
      <c r="AZ154" s="325"/>
      <c r="BA154" s="328"/>
    </row>
    <row r="155" spans="1:53" ht="101.5" x14ac:dyDescent="0.35">
      <c r="A155" s="324" t="s">
        <v>12795</v>
      </c>
      <c r="B155" s="325" t="s">
        <v>526</v>
      </c>
      <c r="C155" s="325">
        <v>1366</v>
      </c>
      <c r="D155" s="325" t="s">
        <v>2176</v>
      </c>
      <c r="E155" s="327"/>
      <c r="F155" s="325" t="s">
        <v>8634</v>
      </c>
      <c r="G155" s="326"/>
      <c r="H155" s="325"/>
      <c r="I155" s="325"/>
      <c r="J155" s="325" t="s">
        <v>354</v>
      </c>
      <c r="K155" s="325" t="s">
        <v>826</v>
      </c>
      <c r="L155" s="325" t="s">
        <v>826</v>
      </c>
      <c r="M155" s="325" t="s">
        <v>871</v>
      </c>
      <c r="N155" s="325" t="s">
        <v>11716</v>
      </c>
      <c r="O155" s="326"/>
      <c r="P155" s="326" t="str">
        <f>IF(ISBLANK(Master_Capy[[#This Row],[GSS Business Capability]]),Master_Capy[[#This Row],[Business Capability]],Master_Capy[[#This Row],[GSS Business Capability]])</f>
        <v>Supporting Application</v>
      </c>
      <c r="Q155" s="326"/>
      <c r="R155" s="325" t="s">
        <v>2100</v>
      </c>
      <c r="S155" s="327"/>
      <c r="T155" s="334" t="s">
        <v>13533</v>
      </c>
      <c r="U155" s="326" t="s">
        <v>11039</v>
      </c>
      <c r="V155" s="326"/>
      <c r="W155" s="367" t="s">
        <v>2</v>
      </c>
      <c r="X155" s="367" t="s">
        <v>2</v>
      </c>
      <c r="Y15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55" s="325" t="s">
        <v>13541</v>
      </c>
      <c r="AA155" s="326" t="s">
        <v>13545</v>
      </c>
      <c r="AB155" s="325" t="s">
        <v>11022</v>
      </c>
      <c r="AC155" s="326" t="s">
        <v>10162</v>
      </c>
      <c r="AD155" s="325" t="s">
        <v>5721</v>
      </c>
      <c r="AE155" s="326"/>
      <c r="AF155" s="325"/>
      <c r="AG155" s="326" t="s">
        <v>13543</v>
      </c>
      <c r="AH155" s="326"/>
      <c r="AI155" s="326"/>
      <c r="AJ155" s="326" t="str">
        <f>_xlfn.CONCAT(Master_Capy[[#This Row],[Technologies]]&amp;CHAR(10)&amp;Master_Capy[[#This Row],[Operating System]]&amp;CHAR(10)&amp;Master_Capy[[#This Row],[DataBase]])</f>
        <v xml:space="preserve">Sql and reporting services
</v>
      </c>
      <c r="AK155" s="326"/>
      <c r="AL155" s="326"/>
      <c r="AM155" s="326"/>
      <c r="AN155" s="367" t="s">
        <v>2</v>
      </c>
      <c r="AO155" s="325"/>
      <c r="AP155" s="325"/>
      <c r="AQ155" s="325" t="s">
        <v>10158</v>
      </c>
      <c r="AR155" s="325">
        <v>2</v>
      </c>
      <c r="AS155" s="325" t="s">
        <v>13300</v>
      </c>
      <c r="AT155" s="325"/>
      <c r="AU155" s="325"/>
      <c r="AV155" s="325"/>
      <c r="AW155" s="325"/>
      <c r="AX155" s="325"/>
      <c r="AY155" s="325"/>
      <c r="AZ155" s="325"/>
      <c r="BA155" s="328"/>
    </row>
    <row r="156" spans="1:53" ht="46.5" x14ac:dyDescent="0.35">
      <c r="A156" s="324" t="s">
        <v>12845</v>
      </c>
      <c r="B156" s="325" t="s">
        <v>592</v>
      </c>
      <c r="C156" s="325">
        <v>806</v>
      </c>
      <c r="D156" s="325" t="s">
        <v>2176</v>
      </c>
      <c r="E156" s="327"/>
      <c r="F156" s="325" t="s">
        <v>8634</v>
      </c>
      <c r="G156" s="325"/>
      <c r="H156" s="325" t="s">
        <v>11687</v>
      </c>
      <c r="I156" s="325"/>
      <c r="J156" s="325" t="s">
        <v>354</v>
      </c>
      <c r="K156" s="325" t="s">
        <v>826</v>
      </c>
      <c r="L156" s="325" t="s">
        <v>826</v>
      </c>
      <c r="M156" s="325" t="s">
        <v>871</v>
      </c>
      <c r="N156" s="325" t="s">
        <v>11716</v>
      </c>
      <c r="O156" s="326"/>
      <c r="P156" s="326" t="str">
        <f>IF(ISBLANK(Master_Capy[[#This Row],[GSS Business Capability]]),Master_Capy[[#This Row],[Business Capability]],Master_Capy[[#This Row],[GSS Business Capability]])</f>
        <v>Supporting Application</v>
      </c>
      <c r="Q156" s="326"/>
      <c r="R156" s="325" t="s">
        <v>2100</v>
      </c>
      <c r="S156" s="327"/>
      <c r="T156" s="325" t="s">
        <v>13533</v>
      </c>
      <c r="U156" s="326" t="s">
        <v>11039</v>
      </c>
      <c r="V156" s="326"/>
      <c r="W156" s="367">
        <v>0</v>
      </c>
      <c r="X156" s="367">
        <v>0</v>
      </c>
      <c r="Y15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56" s="325" t="s">
        <v>13541</v>
      </c>
      <c r="AA156" s="326" t="s">
        <v>13139</v>
      </c>
      <c r="AB156" s="325" t="s">
        <v>11718</v>
      </c>
      <c r="AC156" s="326" t="s">
        <v>9814</v>
      </c>
      <c r="AD156" s="325" t="s">
        <v>5721</v>
      </c>
      <c r="AE156" s="326"/>
      <c r="AF156" s="325"/>
      <c r="AG156" s="326" t="s">
        <v>13543</v>
      </c>
      <c r="AH156" s="326"/>
      <c r="AI156" s="326"/>
      <c r="AJ156" s="326" t="str">
        <f>_xlfn.CONCAT(Master_Capy[[#This Row],[Technologies]]&amp;CHAR(10)&amp;Master_Capy[[#This Row],[Operating System]]&amp;CHAR(10)&amp;Master_Capy[[#This Row],[DataBase]])</f>
        <v xml:space="preserve">.Net
</v>
      </c>
      <c r="AK156" s="326"/>
      <c r="AL156" s="326"/>
      <c r="AM156" s="326"/>
      <c r="AN156" s="367">
        <v>0</v>
      </c>
      <c r="AO156" s="325"/>
      <c r="AP156" s="325"/>
      <c r="AQ156" s="325" t="s">
        <v>10317</v>
      </c>
      <c r="AR156" s="325">
        <v>2</v>
      </c>
      <c r="AS156" s="325" t="s">
        <v>13300</v>
      </c>
      <c r="AT156" s="325"/>
      <c r="AU156" s="325"/>
      <c r="AV156" s="325"/>
      <c r="AW156" s="325"/>
      <c r="AX156" s="325"/>
      <c r="AY156" s="325"/>
      <c r="AZ156" s="325"/>
      <c r="BA156" s="328"/>
    </row>
    <row r="157" spans="1:53" ht="46.5" x14ac:dyDescent="0.35">
      <c r="A157" s="324" t="s">
        <v>12894</v>
      </c>
      <c r="B157" s="325" t="s">
        <v>656</v>
      </c>
      <c r="C157" s="325">
        <v>1442</v>
      </c>
      <c r="D157" s="325" t="s">
        <v>2176</v>
      </c>
      <c r="E157" s="327"/>
      <c r="F157" s="325" t="s">
        <v>8634</v>
      </c>
      <c r="G157" s="326"/>
      <c r="H157" s="325"/>
      <c r="I157" s="325"/>
      <c r="J157" s="325" t="s">
        <v>354</v>
      </c>
      <c r="K157" s="325" t="s">
        <v>826</v>
      </c>
      <c r="L157" s="325" t="s">
        <v>826</v>
      </c>
      <c r="M157" s="325" t="s">
        <v>5458</v>
      </c>
      <c r="N157" s="325" t="s">
        <v>11724</v>
      </c>
      <c r="O157" s="326"/>
      <c r="P157" s="326" t="str">
        <f>IF(ISBLANK(Master_Capy[[#This Row],[GSS Business Capability]]),Master_Capy[[#This Row],[Business Capability]],Master_Capy[[#This Row],[GSS Business Capability]])</f>
        <v>Transportation Management</v>
      </c>
      <c r="Q157" s="326"/>
      <c r="R157" s="325" t="s">
        <v>2100</v>
      </c>
      <c r="S157" s="327"/>
      <c r="T157" s="334" t="s">
        <v>13533</v>
      </c>
      <c r="U157" s="326" t="s">
        <v>11039</v>
      </c>
      <c r="V157" s="326"/>
      <c r="W157" s="367" t="s">
        <v>2</v>
      </c>
      <c r="X157" s="367" t="s">
        <v>2</v>
      </c>
      <c r="Y15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57" s="325" t="s">
        <v>13541</v>
      </c>
      <c r="AA157" s="326" t="s">
        <v>13545</v>
      </c>
      <c r="AB157" s="325" t="s">
        <v>11022</v>
      </c>
      <c r="AC157" s="326" t="s">
        <v>9814</v>
      </c>
      <c r="AD157" s="325" t="s">
        <v>5721</v>
      </c>
      <c r="AE157" s="326"/>
      <c r="AF157" s="325"/>
      <c r="AG157" s="326" t="s">
        <v>13543</v>
      </c>
      <c r="AH157" s="326"/>
      <c r="AI157" s="326"/>
      <c r="AJ157" s="326" t="str">
        <f>_xlfn.CONCAT(Master_Capy[[#This Row],[Technologies]]&amp;CHAR(10)&amp;Master_Capy[[#This Row],[Operating System]]&amp;CHAR(10)&amp;Master_Capy[[#This Row],[DataBase]])</f>
        <v xml:space="preserve">.Net
</v>
      </c>
      <c r="AK157" s="326"/>
      <c r="AL157" s="326"/>
      <c r="AM157" s="326"/>
      <c r="AN157" s="367" t="s">
        <v>2</v>
      </c>
      <c r="AO157" s="325"/>
      <c r="AP157" s="325"/>
      <c r="AQ157" s="325" t="s">
        <v>10386</v>
      </c>
      <c r="AR157" s="325">
        <v>2</v>
      </c>
      <c r="AS157" s="325" t="s">
        <v>13300</v>
      </c>
      <c r="AT157" s="325"/>
      <c r="AU157" s="325"/>
      <c r="AV157" s="325"/>
      <c r="AW157" s="325"/>
      <c r="AX157" s="325"/>
      <c r="AY157" s="325"/>
      <c r="AZ157" s="325"/>
      <c r="BA157" s="328"/>
    </row>
    <row r="158" spans="1:53" ht="46.5" x14ac:dyDescent="0.35">
      <c r="A158" s="324" t="s">
        <v>13550</v>
      </c>
      <c r="B158" s="325" t="s">
        <v>13551</v>
      </c>
      <c r="C158" s="325">
        <v>149</v>
      </c>
      <c r="D158" s="325" t="s">
        <v>2176</v>
      </c>
      <c r="E158" s="327"/>
      <c r="F158" s="325" t="s">
        <v>8634</v>
      </c>
      <c r="G158" s="325"/>
      <c r="H158" s="325" t="s">
        <v>11687</v>
      </c>
      <c r="I158" s="325"/>
      <c r="J158" s="325" t="s">
        <v>13552</v>
      </c>
      <c r="K158" s="325" t="s">
        <v>826</v>
      </c>
      <c r="L158" s="325" t="s">
        <v>826</v>
      </c>
      <c r="M158" s="325" t="s">
        <v>1225</v>
      </c>
      <c r="N158" s="325" t="s">
        <v>11821</v>
      </c>
      <c r="O158" s="326"/>
      <c r="P158" s="326" t="str">
        <f>IF(ISBLANK(Master_Capy[[#This Row],[GSS Business Capability]]),Master_Capy[[#This Row],[Business Capability]],Master_Capy[[#This Row],[GSS Business Capability]])</f>
        <v>Supply Chain Mgmt</v>
      </c>
      <c r="Q158" s="326"/>
      <c r="R158" s="325" t="s">
        <v>13553</v>
      </c>
      <c r="S158" s="327"/>
      <c r="T158" s="325" t="s">
        <v>13364</v>
      </c>
      <c r="U158" s="326" t="s">
        <v>11055</v>
      </c>
      <c r="V158" s="326"/>
      <c r="W158" s="367">
        <v>0</v>
      </c>
      <c r="X158" s="367">
        <v>0</v>
      </c>
      <c r="Y15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58" s="325" t="s">
        <v>13554</v>
      </c>
      <c r="AA158" s="326" t="s">
        <v>13139</v>
      </c>
      <c r="AB158" s="325" t="s">
        <v>11718</v>
      </c>
      <c r="AC158" s="326" t="s">
        <v>9814</v>
      </c>
      <c r="AD158" s="325" t="s">
        <v>5721</v>
      </c>
      <c r="AE158" s="326"/>
      <c r="AF158" s="325"/>
      <c r="AG158" s="326" t="s">
        <v>13543</v>
      </c>
      <c r="AH158" s="326"/>
      <c r="AI158" s="326"/>
      <c r="AJ158" s="326" t="str">
        <f>_xlfn.CONCAT(Master_Capy[[#This Row],[Technologies]]&amp;CHAR(10)&amp;Master_Capy[[#This Row],[Operating System]]&amp;CHAR(10)&amp;Master_Capy[[#This Row],[DataBase]])</f>
        <v xml:space="preserve">.Net
</v>
      </c>
      <c r="AK158" s="326"/>
      <c r="AL158" s="326"/>
      <c r="AM158" s="326"/>
      <c r="AN158" s="367">
        <v>0</v>
      </c>
      <c r="AO158" s="325"/>
      <c r="AP158" s="325"/>
      <c r="AQ158" s="325" t="s">
        <v>13555</v>
      </c>
      <c r="AR158" s="325">
        <v>2</v>
      </c>
      <c r="AS158" s="325" t="s">
        <v>841</v>
      </c>
      <c r="AT158" s="325"/>
      <c r="AU158" s="325"/>
      <c r="AV158" s="325"/>
      <c r="AW158" s="325"/>
      <c r="AX158" s="325"/>
      <c r="AY158" s="325"/>
      <c r="AZ158" s="325"/>
      <c r="BA158" s="328"/>
    </row>
    <row r="159" spans="1:53" ht="93" x14ac:dyDescent="0.35">
      <c r="A159" s="324" t="s">
        <v>12666</v>
      </c>
      <c r="B159" s="329" t="s">
        <v>356</v>
      </c>
      <c r="C159" s="325">
        <v>454</v>
      </c>
      <c r="D159" s="325" t="s">
        <v>2176</v>
      </c>
      <c r="E159" s="327"/>
      <c r="F159" s="325" t="s">
        <v>8634</v>
      </c>
      <c r="G159" s="325"/>
      <c r="H159" s="325" t="s">
        <v>11687</v>
      </c>
      <c r="I159" s="325"/>
      <c r="J159" s="325" t="s">
        <v>357</v>
      </c>
      <c r="K159" s="325"/>
      <c r="L159" s="325"/>
      <c r="M159" s="325" t="s">
        <v>1225</v>
      </c>
      <c r="N159" s="325" t="s">
        <v>1225</v>
      </c>
      <c r="O159" s="326"/>
      <c r="P159" s="326" t="str">
        <f>IF(ISBLANK(Master_Capy[[#This Row],[GSS Business Capability]]),Master_Capy[[#This Row],[Business Capability]],Master_Capy[[#This Row],[GSS Business Capability]])</f>
        <v>Warehouse Management</v>
      </c>
      <c r="Q159" s="326"/>
      <c r="R159" s="325" t="s">
        <v>13556</v>
      </c>
      <c r="S159" s="327"/>
      <c r="T159" s="325" t="s">
        <v>13557</v>
      </c>
      <c r="U159" s="326" t="s">
        <v>379</v>
      </c>
      <c r="V159" s="326" t="s">
        <v>5448</v>
      </c>
      <c r="W159" s="367">
        <v>0</v>
      </c>
      <c r="X159" s="367">
        <v>0</v>
      </c>
      <c r="Y15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59" s="325" t="s">
        <v>13558</v>
      </c>
      <c r="AA159" s="326" t="s">
        <v>13139</v>
      </c>
      <c r="AB159" s="325" t="s">
        <v>11718</v>
      </c>
      <c r="AC159" s="326" t="s">
        <v>13559</v>
      </c>
      <c r="AD159" s="325" t="s">
        <v>13560</v>
      </c>
      <c r="AE159" s="326"/>
      <c r="AF159" s="325"/>
      <c r="AG159" s="326" t="s">
        <v>13561</v>
      </c>
      <c r="AH159" s="326"/>
      <c r="AI159" s="326"/>
      <c r="AJ159" s="326" t="str">
        <f>_xlfn.CONCAT(Master_Capy[[#This Row],[Technologies]]&amp;CHAR(10)&amp;Master_Capy[[#This Row],[Operating System]]&amp;CHAR(10)&amp;Master_Capy[[#This Row],[DataBase]])</f>
        <v xml:space="preserve">MicroFocus Cobol and Microsoft C/C++ and Oracle Databases
</v>
      </c>
      <c r="AK159" s="326"/>
      <c r="AL159" s="326"/>
      <c r="AM159" s="326"/>
      <c r="AN159" s="367">
        <v>0</v>
      </c>
      <c r="AO159" s="325"/>
      <c r="AP159" s="325"/>
      <c r="AQ159" s="325" t="s">
        <v>13562</v>
      </c>
      <c r="AR159" s="325">
        <v>2</v>
      </c>
      <c r="AS159" s="325" t="s">
        <v>841</v>
      </c>
      <c r="AT159" s="325"/>
      <c r="AU159" s="325"/>
      <c r="AV159" s="325"/>
      <c r="AW159" s="325"/>
      <c r="AX159" s="325"/>
      <c r="AY159" s="325"/>
      <c r="AZ159" s="325"/>
      <c r="BA159" s="328"/>
    </row>
    <row r="160" spans="1:53" ht="46.5" x14ac:dyDescent="0.35">
      <c r="A160" s="324" t="s">
        <v>13563</v>
      </c>
      <c r="B160" s="325" t="s">
        <v>13564</v>
      </c>
      <c r="C160" s="325">
        <v>1193</v>
      </c>
      <c r="D160" s="325" t="s">
        <v>2176</v>
      </c>
      <c r="E160" s="327"/>
      <c r="F160" s="325" t="s">
        <v>13565</v>
      </c>
      <c r="G160" s="327" t="s">
        <v>11001</v>
      </c>
      <c r="H160" s="325" t="s">
        <v>11687</v>
      </c>
      <c r="I160" s="325"/>
      <c r="J160" s="325" t="s">
        <v>13566</v>
      </c>
      <c r="K160" s="325" t="s">
        <v>1225</v>
      </c>
      <c r="L160" s="325" t="s">
        <v>5458</v>
      </c>
      <c r="M160" s="325" t="s">
        <v>1225</v>
      </c>
      <c r="N160" s="325" t="s">
        <v>1225</v>
      </c>
      <c r="O160" s="326"/>
      <c r="P160" s="326" t="str">
        <f>IF(ISBLANK(Master_Capy[[#This Row],[GSS Business Capability]]),Master_Capy[[#This Row],[Business Capability]],Master_Capy[[#This Row],[GSS Business Capability]])</f>
        <v>Warehouse Management</v>
      </c>
      <c r="Q160" s="326"/>
      <c r="R160" s="325" t="s">
        <v>2099</v>
      </c>
      <c r="S160" s="327"/>
      <c r="T160" s="325"/>
      <c r="U160" s="326" t="s">
        <v>379</v>
      </c>
      <c r="V160" s="326"/>
      <c r="W160" s="367" t="s">
        <v>2</v>
      </c>
      <c r="X160" s="367" t="s">
        <v>2</v>
      </c>
      <c r="Y16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60" s="325"/>
      <c r="AA160" s="326" t="s">
        <v>13548</v>
      </c>
      <c r="AB160" s="325" t="s">
        <v>11022</v>
      </c>
      <c r="AC160" s="326" t="s">
        <v>5970</v>
      </c>
      <c r="AD160" s="325"/>
      <c r="AE160" s="326"/>
      <c r="AF160" s="325"/>
      <c r="AG160" s="326" t="s">
        <v>13567</v>
      </c>
      <c r="AH160" s="326"/>
      <c r="AI160" s="326"/>
      <c r="AJ160" s="326" t="str">
        <f>_xlfn.CONCAT(Master_Capy[[#This Row],[Technologies]]&amp;CHAR(10)&amp;Master_Capy[[#This Row],[Operating System]]&amp;CHAR(10)&amp;Master_Capy[[#This Row],[DataBase]])</f>
        <v xml:space="preserve">.net
</v>
      </c>
      <c r="AK160" s="326"/>
      <c r="AL160" s="326"/>
      <c r="AM160" s="326"/>
      <c r="AN160" s="367" t="s">
        <v>2</v>
      </c>
      <c r="AO160" s="325"/>
      <c r="AP160" s="325"/>
      <c r="AQ160" s="325" t="s">
        <v>13568</v>
      </c>
      <c r="AR160" s="325">
        <v>2</v>
      </c>
      <c r="AS160" s="325" t="s">
        <v>11705</v>
      </c>
      <c r="AT160" s="325" t="s">
        <v>13042</v>
      </c>
      <c r="AU160" s="325"/>
      <c r="AV160" s="325" t="s">
        <v>747</v>
      </c>
      <c r="AW160" s="325"/>
      <c r="AX160" s="325"/>
      <c r="AY160" s="325" t="s">
        <v>13203</v>
      </c>
      <c r="AZ160" s="325"/>
      <c r="BA160" s="328"/>
    </row>
    <row r="161" spans="1:53" ht="46.5" x14ac:dyDescent="0.35">
      <c r="A161" s="324" t="s">
        <v>13569</v>
      </c>
      <c r="B161" s="325" t="s">
        <v>13570</v>
      </c>
      <c r="C161" s="325">
        <v>939</v>
      </c>
      <c r="D161" s="325" t="s">
        <v>13571</v>
      </c>
      <c r="E161" s="327"/>
      <c r="F161" s="325" t="s">
        <v>13572</v>
      </c>
      <c r="G161" s="325" t="s">
        <v>11712</v>
      </c>
      <c r="H161" s="325" t="s">
        <v>11687</v>
      </c>
      <c r="I161" s="325"/>
      <c r="J161" s="325" t="s">
        <v>13573</v>
      </c>
      <c r="K161" s="325" t="s">
        <v>826</v>
      </c>
      <c r="L161" s="325" t="s">
        <v>826</v>
      </c>
      <c r="M161" s="325" t="s">
        <v>11761</v>
      </c>
      <c r="N161" s="325" t="s">
        <v>11762</v>
      </c>
      <c r="O161" s="326"/>
      <c r="P161" s="326" t="str">
        <f>IF(ISBLANK(Master_Capy[[#This Row],[GSS Business Capability]]),Master_Capy[[#This Row],[Business Capability]],Master_Capy[[#This Row],[GSS Business Capability]])</f>
        <v>Document Management</v>
      </c>
      <c r="Q161" s="326"/>
      <c r="R161" s="325" t="s">
        <v>6444</v>
      </c>
      <c r="S161" s="327"/>
      <c r="T161" s="325" t="s">
        <v>13405</v>
      </c>
      <c r="U161" s="326"/>
      <c r="V161" s="326"/>
      <c r="W161" s="367">
        <v>0</v>
      </c>
      <c r="X161" s="367">
        <v>0</v>
      </c>
      <c r="Y16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61" s="325">
        <v>0</v>
      </c>
      <c r="AA161" s="326" t="s">
        <v>13139</v>
      </c>
      <c r="AB161" s="325" t="s">
        <v>11718</v>
      </c>
      <c r="AC161" s="326"/>
      <c r="AD161" s="325"/>
      <c r="AE161" s="326"/>
      <c r="AF161" s="325"/>
      <c r="AG161" s="326"/>
      <c r="AH161" s="326"/>
      <c r="AI161" s="326"/>
      <c r="AJ161" s="326" t="str">
        <f>_xlfn.CONCAT(Master_Capy[[#This Row],[Technologies]]&amp;CHAR(10)&amp;Master_Capy[[#This Row],[Operating System]]&amp;CHAR(10)&amp;Master_Capy[[#This Row],[DataBase]])</f>
        <v xml:space="preserve">
</v>
      </c>
      <c r="AK161" s="326"/>
      <c r="AL161" s="326"/>
      <c r="AM161" s="326"/>
      <c r="AN161" s="367">
        <v>0</v>
      </c>
      <c r="AO161" s="325"/>
      <c r="AP161" s="325"/>
      <c r="AQ161" s="325"/>
      <c r="AR161" s="325">
        <v>2</v>
      </c>
      <c r="AS161" s="325" t="s">
        <v>806</v>
      </c>
      <c r="AT161" s="325"/>
      <c r="AU161" s="325"/>
      <c r="AV161" s="325"/>
      <c r="AW161" s="325"/>
      <c r="AX161" s="325"/>
      <c r="AY161" s="325"/>
      <c r="AZ161" s="325"/>
      <c r="BA161" s="328"/>
    </row>
    <row r="162" spans="1:53" ht="62" x14ac:dyDescent="0.35">
      <c r="A162" s="324" t="s">
        <v>12520</v>
      </c>
      <c r="B162" s="331" t="s">
        <v>162</v>
      </c>
      <c r="C162" s="325">
        <v>1189</v>
      </c>
      <c r="D162" s="331" t="s">
        <v>2176</v>
      </c>
      <c r="E162" s="331" t="s">
        <v>10999</v>
      </c>
      <c r="F162" s="331" t="s">
        <v>11000</v>
      </c>
      <c r="G162" s="334" t="s">
        <v>11001</v>
      </c>
      <c r="H162" s="325"/>
      <c r="I162" s="325" t="s">
        <v>8533</v>
      </c>
      <c r="J162" s="331" t="s">
        <v>163</v>
      </c>
      <c r="K162" s="331" t="s">
        <v>11015</v>
      </c>
      <c r="L162" s="325" t="s">
        <v>826</v>
      </c>
      <c r="M162" s="325" t="s">
        <v>836</v>
      </c>
      <c r="N162" s="334" t="s">
        <v>163</v>
      </c>
      <c r="O162" s="326"/>
      <c r="P162" s="326" t="str">
        <f>IF(ISBLANK(Master_Capy[[#This Row],[GSS Business Capability]]),Master_Capy[[#This Row],[Business Capability]],Master_Capy[[#This Row],[GSS Business Capability]])</f>
        <v>Customer maintenance</v>
      </c>
      <c r="Q162" s="326" t="s">
        <v>11016</v>
      </c>
      <c r="R162" s="334" t="s">
        <v>2096</v>
      </c>
      <c r="S162" s="327"/>
      <c r="T162" s="334" t="s">
        <v>856</v>
      </c>
      <c r="U162" s="326"/>
      <c r="V162" s="326"/>
      <c r="W162" s="367">
        <v>320</v>
      </c>
      <c r="X162" s="367">
        <v>0</v>
      </c>
      <c r="Y16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20</v>
      </c>
      <c r="Z162" s="325">
        <v>30000</v>
      </c>
      <c r="AA162" s="326" t="s">
        <v>11005</v>
      </c>
      <c r="AB162" s="325" t="s">
        <v>11005</v>
      </c>
      <c r="AC162" s="326" t="s">
        <v>11017</v>
      </c>
      <c r="AD162" s="325" t="s">
        <v>11007</v>
      </c>
      <c r="AE162" s="326" t="s">
        <v>11018</v>
      </c>
      <c r="AF162" s="325" t="s">
        <v>11019</v>
      </c>
      <c r="AG162" s="326" t="s">
        <v>11010</v>
      </c>
      <c r="AH162" s="326" t="s">
        <v>11011</v>
      </c>
      <c r="AI162" s="326" t="s">
        <v>2411</v>
      </c>
      <c r="AJ162" s="326" t="str">
        <f>_xlfn.CONCAT(Master_Capy[[#This Row],[Technologies]]&amp;CHAR(10)&amp;Master_Capy[[#This Row],[Operating System]]&amp;CHAR(10)&amp;Master_Capy[[#This Row],[DataBase]])</f>
        <v>MS Framework 4.6, SQL Server 2008 or above
Windows Server 2012 R2
SQL Server</v>
      </c>
      <c r="AK162" s="326" t="s">
        <v>11012</v>
      </c>
      <c r="AL162" s="326" t="s">
        <v>1198</v>
      </c>
      <c r="AM162" s="326" t="s">
        <v>11020</v>
      </c>
      <c r="AN162" s="367">
        <v>0</v>
      </c>
      <c r="AO162" s="325" t="s">
        <v>11014</v>
      </c>
      <c r="AP162" s="325" t="s">
        <v>11000</v>
      </c>
      <c r="AQ162" s="325"/>
      <c r="AR162" s="325">
        <v>2</v>
      </c>
      <c r="AS162" s="325" t="s">
        <v>3548</v>
      </c>
      <c r="AT162" s="325" t="s">
        <v>2464</v>
      </c>
      <c r="AU162" s="325"/>
      <c r="AV162" s="325"/>
      <c r="AW162" s="325"/>
      <c r="AX162" s="325"/>
      <c r="AY162" s="325"/>
      <c r="AZ162" s="325"/>
      <c r="BA162" s="328"/>
    </row>
    <row r="163" spans="1:53" ht="46.5" x14ac:dyDescent="0.35">
      <c r="A163" s="324" t="s">
        <v>12545</v>
      </c>
      <c r="B163" s="331" t="s">
        <v>40</v>
      </c>
      <c r="C163" s="325">
        <v>1201</v>
      </c>
      <c r="D163" s="331" t="s">
        <v>2176</v>
      </c>
      <c r="E163" s="331" t="s">
        <v>10999</v>
      </c>
      <c r="F163" s="331" t="s">
        <v>11000</v>
      </c>
      <c r="G163" s="334" t="s">
        <v>11001</v>
      </c>
      <c r="H163" s="325"/>
      <c r="I163" s="325" t="s">
        <v>8533</v>
      </c>
      <c r="J163" s="331" t="s">
        <v>41</v>
      </c>
      <c r="K163" s="331" t="s">
        <v>11021</v>
      </c>
      <c r="L163" s="325" t="s">
        <v>826</v>
      </c>
      <c r="M163" s="325" t="s">
        <v>871</v>
      </c>
      <c r="N163" s="334" t="s">
        <v>2070</v>
      </c>
      <c r="O163" s="326"/>
      <c r="P163" s="326" t="str">
        <f>IF(ISBLANK(Master_Capy[[#This Row],[GSS Business Capability]]),Master_Capy[[#This Row],[Business Capability]],Master_Capy[[#This Row],[GSS Business Capability]])</f>
        <v>Dollar conversion rate maintenance</v>
      </c>
      <c r="Q163" s="326" t="s">
        <v>11004</v>
      </c>
      <c r="R163" s="334" t="s">
        <v>2096</v>
      </c>
      <c r="S163" s="327"/>
      <c r="T163" s="334" t="s">
        <v>856</v>
      </c>
      <c r="U163" s="326"/>
      <c r="V163" s="326"/>
      <c r="W163" s="367">
        <v>2</v>
      </c>
      <c r="X163" s="367">
        <v>0</v>
      </c>
      <c r="Y16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</v>
      </c>
      <c r="Z163" s="325">
        <v>200</v>
      </c>
      <c r="AA163" s="326" t="s">
        <v>11005</v>
      </c>
      <c r="AB163" s="325" t="s">
        <v>11022</v>
      </c>
      <c r="AC163" s="326" t="s">
        <v>11006</v>
      </c>
      <c r="AD163" s="325" t="s">
        <v>11007</v>
      </c>
      <c r="AE163" s="326" t="s">
        <v>11018</v>
      </c>
      <c r="AF163" s="325" t="s">
        <v>11019</v>
      </c>
      <c r="AG163" s="326" t="s">
        <v>11010</v>
      </c>
      <c r="AH163" s="326" t="s">
        <v>11011</v>
      </c>
      <c r="AI163" s="326" t="s">
        <v>2411</v>
      </c>
      <c r="AJ163" s="326" t="str">
        <f>_xlfn.CONCAT(Master_Capy[[#This Row],[Technologies]]&amp;CHAR(10)&amp;Master_Capy[[#This Row],[Operating System]]&amp;CHAR(10)&amp;Master_Capy[[#This Row],[DataBase]])</f>
        <v>SQL Server 2008 or above
Windows Server 2012 R2
SQL Server</v>
      </c>
      <c r="AK163" s="326" t="s">
        <v>11012</v>
      </c>
      <c r="AL163" s="326" t="s">
        <v>1198</v>
      </c>
      <c r="AM163" s="326" t="s">
        <v>11020</v>
      </c>
      <c r="AN163" s="367">
        <v>0</v>
      </c>
      <c r="AO163" s="325" t="s">
        <v>11014</v>
      </c>
      <c r="AP163" s="325" t="s">
        <v>11000</v>
      </c>
      <c r="AQ163" s="325"/>
      <c r="AR163" s="325">
        <v>2</v>
      </c>
      <c r="AS163" s="325" t="s">
        <v>3548</v>
      </c>
      <c r="AT163" s="325" t="s">
        <v>2464</v>
      </c>
      <c r="AU163" s="325"/>
      <c r="AV163" s="325"/>
      <c r="AW163" s="325"/>
      <c r="AX163" s="325"/>
      <c r="AY163" s="325"/>
      <c r="AZ163" s="325"/>
      <c r="BA163" s="328"/>
    </row>
    <row r="164" spans="1:53" ht="46.5" x14ac:dyDescent="0.35">
      <c r="A164" s="324" t="s">
        <v>12559</v>
      </c>
      <c r="B164" s="331" t="s">
        <v>209</v>
      </c>
      <c r="C164" s="325">
        <v>1210</v>
      </c>
      <c r="D164" s="331" t="s">
        <v>2176</v>
      </c>
      <c r="E164" s="331" t="s">
        <v>10999</v>
      </c>
      <c r="F164" s="331" t="s">
        <v>11000</v>
      </c>
      <c r="G164" s="334" t="s">
        <v>11001</v>
      </c>
      <c r="H164" s="325"/>
      <c r="I164" s="325" t="s">
        <v>8533</v>
      </c>
      <c r="J164" s="331" t="s">
        <v>210</v>
      </c>
      <c r="K164" s="331" t="s">
        <v>210</v>
      </c>
      <c r="L164" s="325" t="s">
        <v>747</v>
      </c>
      <c r="M164" s="325" t="s">
        <v>2068</v>
      </c>
      <c r="N164" s="334" t="s">
        <v>2071</v>
      </c>
      <c r="O164" s="326"/>
      <c r="P164" s="326" t="str">
        <f>IF(ISBLANK(Master_Capy[[#This Row],[GSS Business Capability]]),Master_Capy[[#This Row],[Business Capability]],Master_Capy[[#This Row],[GSS Business Capability]])</f>
        <v>Credit analysis</v>
      </c>
      <c r="Q164" s="326" t="s">
        <v>11023</v>
      </c>
      <c r="R164" s="334" t="s">
        <v>2096</v>
      </c>
      <c r="S164" s="327"/>
      <c r="T164" s="334" t="s">
        <v>856</v>
      </c>
      <c r="U164" s="326" t="s">
        <v>747</v>
      </c>
      <c r="V164" s="326"/>
      <c r="W164" s="367">
        <v>320</v>
      </c>
      <c r="X164" s="367">
        <v>0</v>
      </c>
      <c r="Y16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20</v>
      </c>
      <c r="Z164" s="325">
        <v>320000</v>
      </c>
      <c r="AA164" s="326" t="s">
        <v>11022</v>
      </c>
      <c r="AB164" s="325" t="s">
        <v>11022</v>
      </c>
      <c r="AC164" s="326" t="s">
        <v>11006</v>
      </c>
      <c r="AD164" s="325" t="s">
        <v>11007</v>
      </c>
      <c r="AE164" s="326" t="s">
        <v>11018</v>
      </c>
      <c r="AF164" s="325" t="s">
        <v>11019</v>
      </c>
      <c r="AG164" s="326" t="s">
        <v>11010</v>
      </c>
      <c r="AH164" s="326" t="s">
        <v>11011</v>
      </c>
      <c r="AI164" s="326" t="s">
        <v>2411</v>
      </c>
      <c r="AJ164" s="326" t="str">
        <f>_xlfn.CONCAT(Master_Capy[[#This Row],[Technologies]]&amp;CHAR(10)&amp;Master_Capy[[#This Row],[Operating System]]&amp;CHAR(10)&amp;Master_Capy[[#This Row],[DataBase]])</f>
        <v>SQL Server 2008 or above
Windows Server 2012 R2
SQL Server</v>
      </c>
      <c r="AK164" s="326" t="s">
        <v>11012</v>
      </c>
      <c r="AL164" s="326" t="s">
        <v>1198</v>
      </c>
      <c r="AM164" s="326" t="s">
        <v>11020</v>
      </c>
      <c r="AN164" s="367">
        <v>0</v>
      </c>
      <c r="AO164" s="325" t="s">
        <v>11014</v>
      </c>
      <c r="AP164" s="325" t="s">
        <v>11000</v>
      </c>
      <c r="AQ164" s="325"/>
      <c r="AR164" s="325">
        <v>2</v>
      </c>
      <c r="AS164" s="325" t="s">
        <v>3548</v>
      </c>
      <c r="AT164" s="325" t="s">
        <v>2464</v>
      </c>
      <c r="AU164" s="325"/>
      <c r="AV164" s="325" t="s">
        <v>11024</v>
      </c>
      <c r="AW164" s="325"/>
      <c r="AX164" s="325"/>
      <c r="AY164" s="325"/>
      <c r="AZ164" s="325"/>
      <c r="BA164" s="328"/>
    </row>
    <row r="165" spans="1:53" ht="72.5" x14ac:dyDescent="0.35">
      <c r="A165" s="324" t="s">
        <v>13574</v>
      </c>
      <c r="B165" s="331" t="s">
        <v>223</v>
      </c>
      <c r="C165" s="325">
        <v>1071</v>
      </c>
      <c r="D165" s="325" t="s">
        <v>2176</v>
      </c>
      <c r="E165" s="326" t="s">
        <v>11025</v>
      </c>
      <c r="F165" s="325" t="s">
        <v>11000</v>
      </c>
      <c r="G165" s="325" t="s">
        <v>11001</v>
      </c>
      <c r="H165" s="325"/>
      <c r="I165" s="325" t="s">
        <v>8591</v>
      </c>
      <c r="J165" s="325" t="s">
        <v>224</v>
      </c>
      <c r="K165" s="325" t="s">
        <v>224</v>
      </c>
      <c r="L165" s="325" t="s">
        <v>826</v>
      </c>
      <c r="M165" s="325" t="s">
        <v>11026</v>
      </c>
      <c r="N165" s="325" t="s">
        <v>11027</v>
      </c>
      <c r="O165" s="326"/>
      <c r="P165" s="326" t="str">
        <f>IF(ISBLANK(Master_Capy[[#This Row],[GSS Business Capability]]),Master_Capy[[#This Row],[Business Capability]],Master_Capy[[#This Row],[GSS Business Capability]])</f>
        <v>Product importation process management, Cost management for imported products</v>
      </c>
      <c r="Q165" s="326" t="s">
        <v>11016</v>
      </c>
      <c r="R165" s="325" t="s">
        <v>2096</v>
      </c>
      <c r="S165" s="327"/>
      <c r="T165" s="325" t="s">
        <v>856</v>
      </c>
      <c r="U165" s="326"/>
      <c r="V165" s="326"/>
      <c r="W165" s="367">
        <v>15</v>
      </c>
      <c r="X165" s="367">
        <v>0</v>
      </c>
      <c r="Y16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</v>
      </c>
      <c r="Z165" s="325">
        <v>30000</v>
      </c>
      <c r="AA165" s="326" t="s">
        <v>11028</v>
      </c>
      <c r="AB165" s="325" t="s">
        <v>11028</v>
      </c>
      <c r="AC165" s="326" t="s">
        <v>11006</v>
      </c>
      <c r="AD165" s="325" t="s">
        <v>11007</v>
      </c>
      <c r="AE165" s="326" t="s">
        <v>11018</v>
      </c>
      <c r="AF165" s="325" t="s">
        <v>11019</v>
      </c>
      <c r="AG165" s="326" t="s">
        <v>11010</v>
      </c>
      <c r="AH165" s="326" t="s">
        <v>11011</v>
      </c>
      <c r="AI165" s="326" t="s">
        <v>2411</v>
      </c>
      <c r="AJ165" s="326" t="str">
        <f>_xlfn.CONCAT(Master_Capy[[#This Row],[Technologies]]&amp;CHAR(10)&amp;Master_Capy[[#This Row],[Operating System]]&amp;CHAR(10)&amp;Master_Capy[[#This Row],[DataBase]])</f>
        <v>SQL Server 2008 or above
Windows Server 2012 R2
SQL Server</v>
      </c>
      <c r="AK165" s="326" t="s">
        <v>11012</v>
      </c>
      <c r="AL165" s="326" t="s">
        <v>1198</v>
      </c>
      <c r="AM165" s="326" t="s">
        <v>11020</v>
      </c>
      <c r="AN165" s="367">
        <v>0</v>
      </c>
      <c r="AO165" s="325" t="s">
        <v>11014</v>
      </c>
      <c r="AP165" s="325" t="s">
        <v>11000</v>
      </c>
      <c r="AQ165" s="325"/>
      <c r="AR165" s="325">
        <v>2</v>
      </c>
      <c r="AS165" s="325" t="s">
        <v>3548</v>
      </c>
      <c r="AT165" s="325" t="s">
        <v>2464</v>
      </c>
      <c r="AU165" s="325"/>
      <c r="AV165" s="325" t="s">
        <v>11029</v>
      </c>
      <c r="AW165" s="325"/>
      <c r="AX165" s="325"/>
      <c r="AY165" s="325"/>
      <c r="AZ165" s="325"/>
      <c r="BA165" s="328"/>
    </row>
    <row r="166" spans="1:53" ht="62" x14ac:dyDescent="0.35">
      <c r="A166" s="324" t="s">
        <v>12566</v>
      </c>
      <c r="B166" s="325" t="s">
        <v>227</v>
      </c>
      <c r="C166" s="325">
        <v>1214</v>
      </c>
      <c r="D166" s="331" t="s">
        <v>2176</v>
      </c>
      <c r="E166" s="331" t="s">
        <v>11025</v>
      </c>
      <c r="F166" s="331" t="s">
        <v>11000</v>
      </c>
      <c r="G166" s="334" t="s">
        <v>11001</v>
      </c>
      <c r="H166" s="325"/>
      <c r="I166" s="325" t="s">
        <v>8533</v>
      </c>
      <c r="J166" s="331" t="s">
        <v>228</v>
      </c>
      <c r="K166" s="331" t="s">
        <v>11030</v>
      </c>
      <c r="L166" s="325" t="s">
        <v>826</v>
      </c>
      <c r="M166" s="325" t="s">
        <v>836</v>
      </c>
      <c r="N166" s="334" t="s">
        <v>11031</v>
      </c>
      <c r="O166" s="326"/>
      <c r="P166" s="326" t="str">
        <f>IF(ISBLANK(Master_Capy[[#This Row],[GSS Business Capability]]),Master_Capy[[#This Row],[Business Capability]],Master_Capy[[#This Row],[GSS Business Capability]])</f>
        <v>Material Handling, Order Management, Sales, Quotes</v>
      </c>
      <c r="Q166" s="326" t="s">
        <v>11023</v>
      </c>
      <c r="R166" s="334" t="s">
        <v>2096</v>
      </c>
      <c r="S166" s="327"/>
      <c r="T166" s="334" t="s">
        <v>856</v>
      </c>
      <c r="U166" s="326"/>
      <c r="V166" s="326"/>
      <c r="W166" s="367">
        <v>200</v>
      </c>
      <c r="X166" s="367">
        <v>0</v>
      </c>
      <c r="Y16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0</v>
      </c>
      <c r="Z166" s="325">
        <v>280000</v>
      </c>
      <c r="AA166" s="326" t="s">
        <v>11028</v>
      </c>
      <c r="AB166" s="325" t="s">
        <v>11028</v>
      </c>
      <c r="AC166" s="326" t="s">
        <v>11017</v>
      </c>
      <c r="AD166" s="325" t="s">
        <v>11007</v>
      </c>
      <c r="AE166" s="326" t="s">
        <v>11018</v>
      </c>
      <c r="AF166" s="325" t="s">
        <v>11019</v>
      </c>
      <c r="AG166" s="326" t="s">
        <v>11010</v>
      </c>
      <c r="AH166" s="326" t="s">
        <v>11011</v>
      </c>
      <c r="AI166" s="326" t="s">
        <v>2411</v>
      </c>
      <c r="AJ166" s="326" t="str">
        <f>_xlfn.CONCAT(Master_Capy[[#This Row],[Technologies]]&amp;CHAR(10)&amp;Master_Capy[[#This Row],[Operating System]]&amp;CHAR(10)&amp;Master_Capy[[#This Row],[DataBase]])</f>
        <v>MS Framework 4.6, SQL Server 2008 or above
Windows Server 2012 R2
SQL Server</v>
      </c>
      <c r="AK166" s="326" t="s">
        <v>11012</v>
      </c>
      <c r="AL166" s="326" t="s">
        <v>1198</v>
      </c>
      <c r="AM166" s="326" t="s">
        <v>11020</v>
      </c>
      <c r="AN166" s="367">
        <v>22500</v>
      </c>
      <c r="AO166" s="325" t="s">
        <v>11014</v>
      </c>
      <c r="AP166" s="325" t="s">
        <v>11000</v>
      </c>
      <c r="AQ166" s="325"/>
      <c r="AR166" s="325">
        <v>2</v>
      </c>
      <c r="AS166" s="325" t="s">
        <v>3548</v>
      </c>
      <c r="AT166" s="325" t="s">
        <v>2464</v>
      </c>
      <c r="AU166" s="325"/>
      <c r="AV166" s="325" t="s">
        <v>11032</v>
      </c>
      <c r="AW166" s="325"/>
      <c r="AX166" s="325"/>
      <c r="AY166" s="325"/>
      <c r="AZ166" s="325"/>
      <c r="BA166" s="328"/>
    </row>
    <row r="167" spans="1:53" ht="46.5" x14ac:dyDescent="0.35">
      <c r="A167" s="324" t="s">
        <v>12572</v>
      </c>
      <c r="B167" s="331" t="s">
        <v>235</v>
      </c>
      <c r="C167" s="325">
        <v>1216</v>
      </c>
      <c r="D167" s="331" t="s">
        <v>2176</v>
      </c>
      <c r="E167" s="331" t="s">
        <v>10999</v>
      </c>
      <c r="F167" s="331" t="s">
        <v>11000</v>
      </c>
      <c r="G167" s="334" t="s">
        <v>11001</v>
      </c>
      <c r="H167" s="325"/>
      <c r="I167" s="325" t="s">
        <v>8615</v>
      </c>
      <c r="J167" s="331" t="s">
        <v>236</v>
      </c>
      <c r="K167" s="331" t="s">
        <v>236</v>
      </c>
      <c r="L167" s="325" t="s">
        <v>826</v>
      </c>
      <c r="M167" s="325" t="s">
        <v>2068</v>
      </c>
      <c r="N167" s="334" t="s">
        <v>2073</v>
      </c>
      <c r="O167" s="326"/>
      <c r="P167" s="326" t="str">
        <f>IF(ISBLANK(Master_Capy[[#This Row],[GSS Business Capability]]),Master_Capy[[#This Row],[Business Capability]],Master_Capy[[#This Row],[GSS Business Capability]])</f>
        <v>Accounts Payable</v>
      </c>
      <c r="Q167" s="326" t="s">
        <v>11004</v>
      </c>
      <c r="R167" s="334" t="s">
        <v>2096</v>
      </c>
      <c r="S167" s="327"/>
      <c r="T167" s="334" t="s">
        <v>856</v>
      </c>
      <c r="U167" s="326" t="s">
        <v>747</v>
      </c>
      <c r="V167" s="326"/>
      <c r="W167" s="367">
        <v>4</v>
      </c>
      <c r="X167" s="367">
        <v>0</v>
      </c>
      <c r="Y16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4</v>
      </c>
      <c r="Z167" s="325">
        <v>260000</v>
      </c>
      <c r="AA167" s="326" t="s">
        <v>11005</v>
      </c>
      <c r="AB167" s="325" t="s">
        <v>11005</v>
      </c>
      <c r="AC167" s="326" t="s">
        <v>11006</v>
      </c>
      <c r="AD167" s="325" t="s">
        <v>11007</v>
      </c>
      <c r="AE167" s="326" t="s">
        <v>11018</v>
      </c>
      <c r="AF167" s="325" t="s">
        <v>11019</v>
      </c>
      <c r="AG167" s="326" t="s">
        <v>11010</v>
      </c>
      <c r="AH167" s="326" t="s">
        <v>11011</v>
      </c>
      <c r="AI167" s="326" t="s">
        <v>2411</v>
      </c>
      <c r="AJ167" s="326" t="str">
        <f>_xlfn.CONCAT(Master_Capy[[#This Row],[Technologies]]&amp;CHAR(10)&amp;Master_Capy[[#This Row],[Operating System]]&amp;CHAR(10)&amp;Master_Capy[[#This Row],[DataBase]])</f>
        <v>SQL Server 2008 or above
Windows Server 2012 R2
SQL Server</v>
      </c>
      <c r="AK167" s="326" t="s">
        <v>11012</v>
      </c>
      <c r="AL167" s="326" t="s">
        <v>1198</v>
      </c>
      <c r="AM167" s="326" t="s">
        <v>11020</v>
      </c>
      <c r="AN167" s="367">
        <v>0</v>
      </c>
      <c r="AO167" s="325" t="s">
        <v>11014</v>
      </c>
      <c r="AP167" s="325" t="s">
        <v>11000</v>
      </c>
      <c r="AQ167" s="325"/>
      <c r="AR167" s="325">
        <v>2</v>
      </c>
      <c r="AS167" s="325" t="s">
        <v>3548</v>
      </c>
      <c r="AT167" s="325" t="s">
        <v>2464</v>
      </c>
      <c r="AU167" s="325"/>
      <c r="AV167" s="325"/>
      <c r="AW167" s="325"/>
      <c r="AX167" s="325"/>
      <c r="AY167" s="325"/>
      <c r="AZ167" s="325"/>
      <c r="BA167" s="328"/>
    </row>
    <row r="168" spans="1:53" ht="62" x14ac:dyDescent="0.35">
      <c r="A168" s="324" t="s">
        <v>12587</v>
      </c>
      <c r="B168" s="331" t="s">
        <v>252</v>
      </c>
      <c r="C168" s="325">
        <v>1072</v>
      </c>
      <c r="D168" s="325" t="s">
        <v>2176</v>
      </c>
      <c r="E168" s="326" t="s">
        <v>11033</v>
      </c>
      <c r="F168" s="325" t="s">
        <v>11000</v>
      </c>
      <c r="G168" s="325" t="s">
        <v>11001</v>
      </c>
      <c r="H168" s="325"/>
      <c r="I168" s="325" t="s">
        <v>8615</v>
      </c>
      <c r="J168" s="325" t="s">
        <v>253</v>
      </c>
      <c r="K168" s="325" t="s">
        <v>2063</v>
      </c>
      <c r="L168" s="325" t="s">
        <v>826</v>
      </c>
      <c r="M168" s="325" t="s">
        <v>829</v>
      </c>
      <c r="N168" s="325" t="s">
        <v>2063</v>
      </c>
      <c r="O168" s="326"/>
      <c r="P168" s="326" t="str">
        <f>IF(ISBLANK(Master_Capy[[#This Row],[GSS Business Capability]]),Master_Capy[[#This Row],[Business Capability]],Master_Capy[[#This Row],[GSS Business Capability]])</f>
        <v>Vendor debits management</v>
      </c>
      <c r="Q168" s="326" t="s">
        <v>11004</v>
      </c>
      <c r="R168" s="325" t="s">
        <v>2096</v>
      </c>
      <c r="S168" s="327"/>
      <c r="T168" s="325" t="s">
        <v>856</v>
      </c>
      <c r="U168" s="326"/>
      <c r="V168" s="326"/>
      <c r="W168" s="367">
        <v>300</v>
      </c>
      <c r="X168" s="367">
        <v>0</v>
      </c>
      <c r="Y16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0</v>
      </c>
      <c r="Z168" s="325">
        <v>70000</v>
      </c>
      <c r="AA168" s="326" t="s">
        <v>9624</v>
      </c>
      <c r="AB168" s="325" t="s">
        <v>9624</v>
      </c>
      <c r="AC168" s="326" t="s">
        <v>11017</v>
      </c>
      <c r="AD168" s="325" t="s">
        <v>11007</v>
      </c>
      <c r="AE168" s="326" t="s">
        <v>11018</v>
      </c>
      <c r="AF168" s="325" t="s">
        <v>11019</v>
      </c>
      <c r="AG168" s="326" t="s">
        <v>11010</v>
      </c>
      <c r="AH168" s="326" t="s">
        <v>11011</v>
      </c>
      <c r="AI168" s="326" t="s">
        <v>2411</v>
      </c>
      <c r="AJ168" s="326" t="str">
        <f>_xlfn.CONCAT(Master_Capy[[#This Row],[Technologies]]&amp;CHAR(10)&amp;Master_Capy[[#This Row],[Operating System]]&amp;CHAR(10)&amp;Master_Capy[[#This Row],[DataBase]])</f>
        <v>MS Framework 4.6, SQL Server 2008 or above
Windows Server 2012 R2
SQL Server</v>
      </c>
      <c r="AK168" s="326" t="s">
        <v>11012</v>
      </c>
      <c r="AL168" s="326" t="s">
        <v>1198</v>
      </c>
      <c r="AM168" s="326" t="s">
        <v>11020</v>
      </c>
      <c r="AN168" s="367">
        <v>0</v>
      </c>
      <c r="AO168" s="325" t="s">
        <v>11014</v>
      </c>
      <c r="AP168" s="325" t="s">
        <v>11000</v>
      </c>
      <c r="AQ168" s="325"/>
      <c r="AR168" s="325">
        <v>2</v>
      </c>
      <c r="AS168" s="325" t="s">
        <v>3548</v>
      </c>
      <c r="AT168" s="325" t="s">
        <v>2464</v>
      </c>
      <c r="AU168" s="325"/>
      <c r="AV168" s="325"/>
      <c r="AW168" s="325"/>
      <c r="AX168" s="325"/>
      <c r="AY168" s="325"/>
      <c r="AZ168" s="325"/>
      <c r="BA168" s="328"/>
    </row>
    <row r="169" spans="1:53" ht="72.5" x14ac:dyDescent="0.35">
      <c r="A169" s="324" t="s">
        <v>12611</v>
      </c>
      <c r="B169" s="331" t="s">
        <v>282</v>
      </c>
      <c r="C169" s="325">
        <v>1079</v>
      </c>
      <c r="D169" s="325" t="s">
        <v>2176</v>
      </c>
      <c r="E169" s="326" t="s">
        <v>11025</v>
      </c>
      <c r="F169" s="325" t="s">
        <v>11000</v>
      </c>
      <c r="G169" s="325" t="s">
        <v>11001</v>
      </c>
      <c r="H169" s="325"/>
      <c r="I169" s="325" t="s">
        <v>8615</v>
      </c>
      <c r="J169" s="325" t="s">
        <v>283</v>
      </c>
      <c r="K169" s="325" t="s">
        <v>11034</v>
      </c>
      <c r="L169" s="325" t="s">
        <v>747</v>
      </c>
      <c r="M169" s="325" t="s">
        <v>829</v>
      </c>
      <c r="N169" s="325" t="s">
        <v>11035</v>
      </c>
      <c r="O169" s="326"/>
      <c r="P169" s="326" t="str">
        <f>IF(ISBLANK(Master_Capy[[#This Row],[GSS Business Capability]]),Master_Capy[[#This Row],[Business Capability]],Master_Capy[[#This Row],[GSS Business Capability]])</f>
        <v>Reseller commission administration</v>
      </c>
      <c r="Q169" s="326" t="s">
        <v>11004</v>
      </c>
      <c r="R169" s="325" t="s">
        <v>2096</v>
      </c>
      <c r="S169" s="327"/>
      <c r="T169" s="325" t="s">
        <v>856</v>
      </c>
      <c r="U169" s="326"/>
      <c r="V169" s="326"/>
      <c r="W169" s="367">
        <v>8</v>
      </c>
      <c r="X169" s="367">
        <v>1000</v>
      </c>
      <c r="Y16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8</v>
      </c>
      <c r="Z169" s="325">
        <v>200000</v>
      </c>
      <c r="AA169" s="326" t="s">
        <v>11028</v>
      </c>
      <c r="AB169" s="325" t="s">
        <v>11028</v>
      </c>
      <c r="AC169" s="326" t="s">
        <v>11006</v>
      </c>
      <c r="AD169" s="325" t="s">
        <v>11007</v>
      </c>
      <c r="AE169" s="326" t="s">
        <v>11018</v>
      </c>
      <c r="AF169" s="325" t="s">
        <v>11019</v>
      </c>
      <c r="AG169" s="326" t="s">
        <v>11010</v>
      </c>
      <c r="AH169" s="326" t="s">
        <v>11011</v>
      </c>
      <c r="AI169" s="326" t="s">
        <v>2411</v>
      </c>
      <c r="AJ169" s="326" t="str">
        <f>_xlfn.CONCAT(Master_Capy[[#This Row],[Technologies]]&amp;CHAR(10)&amp;Master_Capy[[#This Row],[Operating System]]&amp;CHAR(10)&amp;Master_Capy[[#This Row],[DataBase]])</f>
        <v>SQL Server 2008 or above
Windows Server 2012 R2
SQL Server</v>
      </c>
      <c r="AK169" s="326" t="s">
        <v>11012</v>
      </c>
      <c r="AL169" s="326" t="s">
        <v>1198</v>
      </c>
      <c r="AM169" s="326" t="s">
        <v>11020</v>
      </c>
      <c r="AN169" s="367">
        <v>0</v>
      </c>
      <c r="AO169" s="325" t="s">
        <v>11014</v>
      </c>
      <c r="AP169" s="325" t="s">
        <v>11000</v>
      </c>
      <c r="AQ169" s="325"/>
      <c r="AR169" s="325">
        <v>2</v>
      </c>
      <c r="AS169" s="325" t="s">
        <v>3548</v>
      </c>
      <c r="AT169" s="325" t="s">
        <v>2464</v>
      </c>
      <c r="AU169" s="325"/>
      <c r="AV169" s="325" t="s">
        <v>11029</v>
      </c>
      <c r="AW169" s="325"/>
      <c r="AX169" s="325"/>
      <c r="AY169" s="325"/>
      <c r="AZ169" s="325"/>
      <c r="BA169" s="328"/>
    </row>
    <row r="170" spans="1:53" ht="46.5" x14ac:dyDescent="0.35">
      <c r="A170" s="324" t="s">
        <v>12676</v>
      </c>
      <c r="B170" s="331" t="s">
        <v>373</v>
      </c>
      <c r="C170" s="325">
        <v>1281</v>
      </c>
      <c r="D170" s="331" t="s">
        <v>2176</v>
      </c>
      <c r="E170" s="331" t="s">
        <v>11036</v>
      </c>
      <c r="F170" s="331" t="s">
        <v>11000</v>
      </c>
      <c r="G170" s="334" t="s">
        <v>11001</v>
      </c>
      <c r="H170" s="325"/>
      <c r="I170" s="325" t="s">
        <v>8533</v>
      </c>
      <c r="J170" s="331" t="s">
        <v>374</v>
      </c>
      <c r="K170" s="331" t="s">
        <v>11037</v>
      </c>
      <c r="L170" s="325" t="s">
        <v>826</v>
      </c>
      <c r="M170" s="325" t="s">
        <v>11026</v>
      </c>
      <c r="N170" s="334" t="s">
        <v>11038</v>
      </c>
      <c r="O170" s="326"/>
      <c r="P170" s="326" t="str">
        <f>IF(ISBLANK(Master_Capy[[#This Row],[GSS Business Capability]]),Master_Capy[[#This Row],[Business Capability]],Master_Capy[[#This Row],[GSS Business Capability]])</f>
        <v>Product margin management</v>
      </c>
      <c r="Q170" s="326" t="s">
        <v>11016</v>
      </c>
      <c r="R170" s="334" t="s">
        <v>2096</v>
      </c>
      <c r="S170" s="327"/>
      <c r="T170" s="334" t="s">
        <v>856</v>
      </c>
      <c r="U170" s="326" t="s">
        <v>11039</v>
      </c>
      <c r="V170" s="326"/>
      <c r="W170" s="367">
        <v>90</v>
      </c>
      <c r="X170" s="367">
        <v>0</v>
      </c>
      <c r="Y17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90</v>
      </c>
      <c r="Z170" s="325">
        <v>470000</v>
      </c>
      <c r="AA170" s="326" t="s">
        <v>11005</v>
      </c>
      <c r="AB170" s="325" t="s">
        <v>11005</v>
      </c>
      <c r="AC170" s="326" t="s">
        <v>11006</v>
      </c>
      <c r="AD170" s="325" t="s">
        <v>11007</v>
      </c>
      <c r="AE170" s="326" t="s">
        <v>11018</v>
      </c>
      <c r="AF170" s="325" t="s">
        <v>11019</v>
      </c>
      <c r="AG170" s="326" t="s">
        <v>11010</v>
      </c>
      <c r="AH170" s="326" t="s">
        <v>11011</v>
      </c>
      <c r="AI170" s="326" t="s">
        <v>2411</v>
      </c>
      <c r="AJ170" s="326" t="str">
        <f>_xlfn.CONCAT(Master_Capy[[#This Row],[Technologies]]&amp;CHAR(10)&amp;Master_Capy[[#This Row],[Operating System]]&amp;CHAR(10)&amp;Master_Capy[[#This Row],[DataBase]])</f>
        <v>SQL Server 2008 or above
Windows Server 2012 R2
SQL Server</v>
      </c>
      <c r="AK170" s="326" t="s">
        <v>11012</v>
      </c>
      <c r="AL170" s="326" t="s">
        <v>1198</v>
      </c>
      <c r="AM170" s="326" t="s">
        <v>11020</v>
      </c>
      <c r="AN170" s="367">
        <v>0</v>
      </c>
      <c r="AO170" s="325" t="s">
        <v>11014</v>
      </c>
      <c r="AP170" s="325" t="s">
        <v>11000</v>
      </c>
      <c r="AQ170" s="325"/>
      <c r="AR170" s="325">
        <v>2</v>
      </c>
      <c r="AS170" s="325" t="s">
        <v>3548</v>
      </c>
      <c r="AT170" s="325" t="s">
        <v>2464</v>
      </c>
      <c r="AU170" s="325"/>
      <c r="AV170" s="325"/>
      <c r="AW170" s="325"/>
      <c r="AX170" s="325"/>
      <c r="AY170" s="325"/>
      <c r="AZ170" s="325"/>
      <c r="BA170" s="328"/>
    </row>
    <row r="171" spans="1:53" ht="46.5" x14ac:dyDescent="0.35">
      <c r="A171" s="324" t="s">
        <v>12761</v>
      </c>
      <c r="B171" s="331" t="s">
        <v>484</v>
      </c>
      <c r="C171" s="325">
        <v>1076</v>
      </c>
      <c r="D171" s="325" t="s">
        <v>2176</v>
      </c>
      <c r="E171" s="326" t="s">
        <v>11033</v>
      </c>
      <c r="F171" s="325" t="s">
        <v>11000</v>
      </c>
      <c r="G171" s="325" t="s">
        <v>11001</v>
      </c>
      <c r="H171" s="325"/>
      <c r="I171" s="325" t="s">
        <v>8615</v>
      </c>
      <c r="J171" s="325" t="s">
        <v>485</v>
      </c>
      <c r="K171" s="325" t="s">
        <v>11040</v>
      </c>
      <c r="L171" s="325" t="s">
        <v>747</v>
      </c>
      <c r="M171" s="325" t="s">
        <v>2068</v>
      </c>
      <c r="N171" s="325" t="s">
        <v>11040</v>
      </c>
      <c r="O171" s="326"/>
      <c r="P171" s="326" t="str">
        <f>IF(ISBLANK(Master_Capy[[#This Row],[GSS Business Capability]]),Master_Capy[[#This Row],[Business Capability]],Master_Capy[[#This Row],[GSS Business Capability]])</f>
        <v>Tax books</v>
      </c>
      <c r="Q171" s="326" t="s">
        <v>11004</v>
      </c>
      <c r="R171" s="325" t="s">
        <v>2096</v>
      </c>
      <c r="S171" s="327"/>
      <c r="T171" s="325" t="s">
        <v>856</v>
      </c>
      <c r="U171" s="326" t="s">
        <v>747</v>
      </c>
      <c r="V171" s="326"/>
      <c r="W171" s="367">
        <v>40</v>
      </c>
      <c r="X171" s="367">
        <v>0</v>
      </c>
      <c r="Y17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40</v>
      </c>
      <c r="Z171" s="325">
        <v>700000</v>
      </c>
      <c r="AA171" s="326" t="s">
        <v>9624</v>
      </c>
      <c r="AB171" s="325" t="s">
        <v>9624</v>
      </c>
      <c r="AC171" s="326" t="s">
        <v>11006</v>
      </c>
      <c r="AD171" s="325" t="s">
        <v>11007</v>
      </c>
      <c r="AE171" s="326" t="s">
        <v>11008</v>
      </c>
      <c r="AF171" s="325" t="s">
        <v>11019</v>
      </c>
      <c r="AG171" s="326" t="s">
        <v>11010</v>
      </c>
      <c r="AH171" s="326" t="s">
        <v>11011</v>
      </c>
      <c r="AI171" s="326" t="s">
        <v>2411</v>
      </c>
      <c r="AJ171" s="326" t="str">
        <f>_xlfn.CONCAT(Master_Capy[[#This Row],[Technologies]]&amp;CHAR(10)&amp;Master_Capy[[#This Row],[Operating System]]&amp;CHAR(10)&amp;Master_Capy[[#This Row],[DataBase]])</f>
        <v>SQL Server 2008 or above
Windows Server 2012 R2
SQL Server</v>
      </c>
      <c r="AK171" s="326" t="s">
        <v>11012</v>
      </c>
      <c r="AL171" s="326" t="s">
        <v>1198</v>
      </c>
      <c r="AM171" s="326" t="s">
        <v>11020</v>
      </c>
      <c r="AN171" s="367">
        <v>0</v>
      </c>
      <c r="AO171" s="325" t="s">
        <v>11014</v>
      </c>
      <c r="AP171" s="325" t="s">
        <v>11000</v>
      </c>
      <c r="AQ171" s="325"/>
      <c r="AR171" s="325">
        <v>2</v>
      </c>
      <c r="AS171" s="325" t="s">
        <v>3548</v>
      </c>
      <c r="AT171" s="325" t="s">
        <v>2464</v>
      </c>
      <c r="AU171" s="325"/>
      <c r="AV171" s="325"/>
      <c r="AW171" s="325"/>
      <c r="AX171" s="325"/>
      <c r="AY171" s="325"/>
      <c r="AZ171" s="325"/>
      <c r="BA171" s="328"/>
    </row>
    <row r="172" spans="1:53" ht="62" x14ac:dyDescent="0.35">
      <c r="A172" s="324" t="s">
        <v>12852</v>
      </c>
      <c r="B172" s="331" t="s">
        <v>600</v>
      </c>
      <c r="C172" s="325">
        <v>1411</v>
      </c>
      <c r="D172" s="331" t="s">
        <v>2176</v>
      </c>
      <c r="E172" s="327" t="s">
        <v>11033</v>
      </c>
      <c r="F172" s="331" t="s">
        <v>11000</v>
      </c>
      <c r="G172" s="334" t="s">
        <v>11001</v>
      </c>
      <c r="H172" s="325"/>
      <c r="I172" s="325" t="s">
        <v>8615</v>
      </c>
      <c r="J172" s="331" t="s">
        <v>601</v>
      </c>
      <c r="K172" s="325"/>
      <c r="L172" s="325"/>
      <c r="M172" s="325" t="s">
        <v>79</v>
      </c>
      <c r="N172" s="334" t="s">
        <v>79</v>
      </c>
      <c r="O172" s="326"/>
      <c r="P172" s="326" t="str">
        <f>IF(ISBLANK(Master_Capy[[#This Row],[GSS Business Capability]]),Master_Capy[[#This Row],[Business Capability]],Master_Capy[[#This Row],[GSS Business Capability]])</f>
        <v>Reporting</v>
      </c>
      <c r="Q172" s="326" t="s">
        <v>11041</v>
      </c>
      <c r="R172" s="334" t="s">
        <v>2096</v>
      </c>
      <c r="S172" s="327"/>
      <c r="T172" s="334" t="s">
        <v>856</v>
      </c>
      <c r="U172" s="326"/>
      <c r="V172" s="326"/>
      <c r="W172" s="367">
        <v>2</v>
      </c>
      <c r="X172" s="367">
        <v>0</v>
      </c>
      <c r="Y17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</v>
      </c>
      <c r="Z172" s="325">
        <v>500</v>
      </c>
      <c r="AA172" s="326" t="s">
        <v>11005</v>
      </c>
      <c r="AB172" s="325" t="s">
        <v>11005</v>
      </c>
      <c r="AC172" s="326" t="s">
        <v>11017</v>
      </c>
      <c r="AD172" s="325" t="s">
        <v>11007</v>
      </c>
      <c r="AE172" s="326" t="s">
        <v>11018</v>
      </c>
      <c r="AF172" s="325" t="s">
        <v>11019</v>
      </c>
      <c r="AG172" s="326" t="s">
        <v>11010</v>
      </c>
      <c r="AH172" s="326" t="s">
        <v>11011</v>
      </c>
      <c r="AI172" s="326" t="s">
        <v>2411</v>
      </c>
      <c r="AJ172" s="326" t="str">
        <f>_xlfn.CONCAT(Master_Capy[[#This Row],[Technologies]]&amp;CHAR(10)&amp;Master_Capy[[#This Row],[Operating System]]&amp;CHAR(10)&amp;Master_Capy[[#This Row],[DataBase]])</f>
        <v>MS Framework 4.6, SQL Server 2008 or above
Windows Server 2012 R2
SQL Server</v>
      </c>
      <c r="AK172" s="326" t="s">
        <v>11012</v>
      </c>
      <c r="AL172" s="326" t="s">
        <v>1198</v>
      </c>
      <c r="AM172" s="326" t="s">
        <v>11020</v>
      </c>
      <c r="AN172" s="367">
        <v>0</v>
      </c>
      <c r="AO172" s="325" t="s">
        <v>11014</v>
      </c>
      <c r="AP172" s="325" t="s">
        <v>11000</v>
      </c>
      <c r="AQ172" s="325"/>
      <c r="AR172" s="325">
        <v>2</v>
      </c>
      <c r="AS172" s="325" t="s">
        <v>3548</v>
      </c>
      <c r="AT172" s="325" t="s">
        <v>2464</v>
      </c>
      <c r="AU172" s="325"/>
      <c r="AV172" s="325"/>
      <c r="AW172" s="325"/>
      <c r="AX172" s="325"/>
      <c r="AY172" s="325"/>
      <c r="AZ172" s="325"/>
      <c r="BA172" s="328"/>
    </row>
    <row r="173" spans="1:53" ht="62" x14ac:dyDescent="0.35">
      <c r="A173" s="324" t="s">
        <v>12482</v>
      </c>
      <c r="B173" s="331" t="s">
        <v>103</v>
      </c>
      <c r="C173" s="325">
        <v>1153</v>
      </c>
      <c r="D173" s="331" t="s">
        <v>2176</v>
      </c>
      <c r="E173" s="331" t="s">
        <v>11042</v>
      </c>
      <c r="F173" s="331" t="s">
        <v>11000</v>
      </c>
      <c r="G173" s="334" t="s">
        <v>11001</v>
      </c>
      <c r="H173" s="325"/>
      <c r="I173" s="325" t="s">
        <v>8533</v>
      </c>
      <c r="J173" s="331" t="s">
        <v>104</v>
      </c>
      <c r="K173" s="331" t="s">
        <v>11043</v>
      </c>
      <c r="L173" s="325" t="s">
        <v>11044</v>
      </c>
      <c r="M173" s="325" t="s">
        <v>836</v>
      </c>
      <c r="N173" s="334" t="s">
        <v>11045</v>
      </c>
      <c r="O173" s="326"/>
      <c r="P173" s="326" t="str">
        <f>IF(ISBLANK(Master_Capy[[#This Row],[GSS Business Capability]]),Master_Capy[[#This Row],[Business Capability]],Master_Capy[[#This Row],[GSS Business Capability]])</f>
        <v>Order management</v>
      </c>
      <c r="Q173" s="326" t="s">
        <v>11004</v>
      </c>
      <c r="R173" s="334" t="s">
        <v>2096</v>
      </c>
      <c r="S173" s="327"/>
      <c r="T173" s="334" t="s">
        <v>856</v>
      </c>
      <c r="U173" s="326" t="s">
        <v>11039</v>
      </c>
      <c r="V173" s="326"/>
      <c r="W173" s="367">
        <v>15</v>
      </c>
      <c r="X173" s="367">
        <v>0</v>
      </c>
      <c r="Y17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</v>
      </c>
      <c r="Z173" s="325">
        <v>22000</v>
      </c>
      <c r="AA173" s="326" t="s">
        <v>11028</v>
      </c>
      <c r="AB173" s="325" t="s">
        <v>11028</v>
      </c>
      <c r="AC173" s="326" t="s">
        <v>11017</v>
      </c>
      <c r="AD173" s="325" t="s">
        <v>11007</v>
      </c>
      <c r="AE173" s="326" t="s">
        <v>11018</v>
      </c>
      <c r="AF173" s="325" t="s">
        <v>11019</v>
      </c>
      <c r="AG173" s="326" t="s">
        <v>11010</v>
      </c>
      <c r="AH173" s="326" t="s">
        <v>11011</v>
      </c>
      <c r="AI173" s="326" t="s">
        <v>2411</v>
      </c>
      <c r="AJ173" s="326" t="str">
        <f>_xlfn.CONCAT(Master_Capy[[#This Row],[Technologies]]&amp;CHAR(10)&amp;Master_Capy[[#This Row],[Operating System]]&amp;CHAR(10)&amp;Master_Capy[[#This Row],[DataBase]])</f>
        <v>MS Framework 4.6, SQL Server 2008 or above
Windows Server 2012 R2
SQL Server</v>
      </c>
      <c r="AK173" s="326" t="s">
        <v>11012</v>
      </c>
      <c r="AL173" s="326" t="s">
        <v>1198</v>
      </c>
      <c r="AM173" s="326" t="s">
        <v>11020</v>
      </c>
      <c r="AN173" s="367">
        <v>0</v>
      </c>
      <c r="AO173" s="325" t="s">
        <v>11046</v>
      </c>
      <c r="AP173" s="325" t="s">
        <v>11000</v>
      </c>
      <c r="AQ173" s="325"/>
      <c r="AR173" s="325">
        <v>2</v>
      </c>
      <c r="AS173" s="325" t="s">
        <v>3548</v>
      </c>
      <c r="AT173" s="325" t="s">
        <v>2464</v>
      </c>
      <c r="AU173" s="325"/>
      <c r="AV173" s="325" t="s">
        <v>11032</v>
      </c>
      <c r="AW173" s="325"/>
      <c r="AX173" s="325"/>
      <c r="AY173" s="325"/>
      <c r="AZ173" s="325"/>
      <c r="BA173" s="328"/>
    </row>
    <row r="174" spans="1:53" ht="62" x14ac:dyDescent="0.35">
      <c r="A174" s="324" t="s">
        <v>12536</v>
      </c>
      <c r="B174" s="331" t="s">
        <v>189</v>
      </c>
      <c r="C174" s="325">
        <v>1073</v>
      </c>
      <c r="D174" s="325" t="s">
        <v>2176</v>
      </c>
      <c r="E174" s="326" t="s">
        <v>11047</v>
      </c>
      <c r="F174" s="325" t="s">
        <v>11000</v>
      </c>
      <c r="G174" s="325" t="s">
        <v>11001</v>
      </c>
      <c r="H174" s="325"/>
      <c r="I174" s="325" t="s">
        <v>8533</v>
      </c>
      <c r="J174" s="325" t="s">
        <v>190</v>
      </c>
      <c r="K174" s="325" t="s">
        <v>11048</v>
      </c>
      <c r="L174" s="325" t="s">
        <v>826</v>
      </c>
      <c r="M174" s="325" t="s">
        <v>2069</v>
      </c>
      <c r="N174" s="325" t="s">
        <v>7077</v>
      </c>
      <c r="O174" s="326"/>
      <c r="P174" s="326" t="str">
        <f>IF(ISBLANK(Master_Capy[[#This Row],[GSS Business Capability]]),Master_Capy[[#This Row],[Business Capability]],Master_Capy[[#This Row],[GSS Business Capability]])</f>
        <v>B2B</v>
      </c>
      <c r="Q174" s="326" t="s">
        <v>11023</v>
      </c>
      <c r="R174" s="325" t="s">
        <v>2096</v>
      </c>
      <c r="S174" s="327"/>
      <c r="T174" s="325" t="s">
        <v>856</v>
      </c>
      <c r="U174" s="326"/>
      <c r="V174" s="326"/>
      <c r="W174" s="367">
        <v>5</v>
      </c>
      <c r="X174" s="367">
        <v>0</v>
      </c>
      <c r="Y17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174" s="325">
        <v>35000</v>
      </c>
      <c r="AA174" s="326" t="s">
        <v>9624</v>
      </c>
      <c r="AB174" s="325" t="s">
        <v>9624</v>
      </c>
      <c r="AC174" s="326" t="s">
        <v>11017</v>
      </c>
      <c r="AD174" s="325" t="s">
        <v>11007</v>
      </c>
      <c r="AE174" s="326" t="s">
        <v>11018</v>
      </c>
      <c r="AF174" s="325" t="s">
        <v>11019</v>
      </c>
      <c r="AG174" s="326" t="s">
        <v>11010</v>
      </c>
      <c r="AH174" s="326" t="s">
        <v>11011</v>
      </c>
      <c r="AI174" s="326" t="s">
        <v>2411</v>
      </c>
      <c r="AJ174" s="326" t="str">
        <f>_xlfn.CONCAT(Master_Capy[[#This Row],[Technologies]]&amp;CHAR(10)&amp;Master_Capy[[#This Row],[Operating System]]&amp;CHAR(10)&amp;Master_Capy[[#This Row],[DataBase]])</f>
        <v>MS Framework 4.6, SQL Server 2008 or above
Windows Server 2012 R2
SQL Server</v>
      </c>
      <c r="AK174" s="326" t="s">
        <v>11012</v>
      </c>
      <c r="AL174" s="326" t="s">
        <v>1198</v>
      </c>
      <c r="AM174" s="326" t="s">
        <v>11020</v>
      </c>
      <c r="AN174" s="367">
        <v>0</v>
      </c>
      <c r="AO174" s="325" t="s">
        <v>11046</v>
      </c>
      <c r="AP174" s="325" t="s">
        <v>11000</v>
      </c>
      <c r="AQ174" s="325"/>
      <c r="AR174" s="325">
        <v>2</v>
      </c>
      <c r="AS174" s="325" t="s">
        <v>3548</v>
      </c>
      <c r="AT174" s="325" t="s">
        <v>2464</v>
      </c>
      <c r="AU174" s="325"/>
      <c r="AV174" s="325"/>
      <c r="AW174" s="325"/>
      <c r="AX174" s="325"/>
      <c r="AY174" s="325"/>
      <c r="AZ174" s="325"/>
      <c r="BA174" s="328"/>
    </row>
    <row r="175" spans="1:53" ht="62" x14ac:dyDescent="0.35">
      <c r="A175" s="324" t="s">
        <v>12674</v>
      </c>
      <c r="B175" s="331" t="s">
        <v>368</v>
      </c>
      <c r="C175" s="325">
        <v>1070</v>
      </c>
      <c r="D175" s="325" t="s">
        <v>2176</v>
      </c>
      <c r="E175" s="326" t="s">
        <v>11049</v>
      </c>
      <c r="F175" s="325" t="s">
        <v>11000</v>
      </c>
      <c r="G175" s="325" t="s">
        <v>11001</v>
      </c>
      <c r="H175" s="325"/>
      <c r="I175" s="325" t="s">
        <v>8533</v>
      </c>
      <c r="J175" s="325" t="s">
        <v>369</v>
      </c>
      <c r="K175" s="325" t="s">
        <v>11050</v>
      </c>
      <c r="L175" s="325" t="s">
        <v>826</v>
      </c>
      <c r="M175" s="325" t="s">
        <v>836</v>
      </c>
      <c r="N175" s="325" t="s">
        <v>11051</v>
      </c>
      <c r="O175" s="326"/>
      <c r="P175" s="326" t="str">
        <f>IF(ISBLANK(Master_Capy[[#This Row],[GSS Business Capability]]),Master_Capy[[#This Row],[Business Capability]],Master_Capy[[#This Row],[GSS Business Capability]])</f>
        <v>Quotes, Order Management, Sales</v>
      </c>
      <c r="Q175" s="326" t="s">
        <v>11023</v>
      </c>
      <c r="R175" s="325" t="s">
        <v>2096</v>
      </c>
      <c r="S175" s="327"/>
      <c r="T175" s="325" t="s">
        <v>856</v>
      </c>
      <c r="U175" s="326"/>
      <c r="V175" s="326"/>
      <c r="W175" s="367">
        <v>300</v>
      </c>
      <c r="X175" s="367">
        <v>0</v>
      </c>
      <c r="Y17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0</v>
      </c>
      <c r="Z175" s="325">
        <v>400000</v>
      </c>
      <c r="AA175" s="326" t="s">
        <v>9624</v>
      </c>
      <c r="AB175" s="325" t="s">
        <v>9624</v>
      </c>
      <c r="AC175" s="326" t="s">
        <v>11017</v>
      </c>
      <c r="AD175" s="325" t="s">
        <v>11007</v>
      </c>
      <c r="AE175" s="326" t="s">
        <v>11018</v>
      </c>
      <c r="AF175" s="325" t="s">
        <v>11019</v>
      </c>
      <c r="AG175" s="326" t="s">
        <v>11010</v>
      </c>
      <c r="AH175" s="326" t="s">
        <v>11011</v>
      </c>
      <c r="AI175" s="326" t="s">
        <v>2411</v>
      </c>
      <c r="AJ175" s="326" t="str">
        <f>_xlfn.CONCAT(Master_Capy[[#This Row],[Technologies]]&amp;CHAR(10)&amp;Master_Capy[[#This Row],[Operating System]]&amp;CHAR(10)&amp;Master_Capy[[#This Row],[DataBase]])</f>
        <v>MS Framework 4.6, SQL Server 2008 or above
Windows Server 2012 R2
SQL Server</v>
      </c>
      <c r="AK175" s="326" t="s">
        <v>11012</v>
      </c>
      <c r="AL175" s="326" t="s">
        <v>1198</v>
      </c>
      <c r="AM175" s="326" t="s">
        <v>11020</v>
      </c>
      <c r="AN175" s="367">
        <v>0</v>
      </c>
      <c r="AO175" s="325" t="s">
        <v>3565</v>
      </c>
      <c r="AP175" s="325" t="s">
        <v>11000</v>
      </c>
      <c r="AQ175" s="325"/>
      <c r="AR175" s="325">
        <v>2</v>
      </c>
      <c r="AS175" s="325" t="s">
        <v>3548</v>
      </c>
      <c r="AT175" s="325" t="s">
        <v>2464</v>
      </c>
      <c r="AU175" s="325"/>
      <c r="AV175" s="325"/>
      <c r="AW175" s="325"/>
      <c r="AX175" s="325"/>
      <c r="AY175" s="325"/>
      <c r="AZ175" s="325"/>
      <c r="BA175" s="328"/>
    </row>
    <row r="176" spans="1:53" ht="62" x14ac:dyDescent="0.35">
      <c r="A176" s="324" t="s">
        <v>12741</v>
      </c>
      <c r="B176" s="331" t="s">
        <v>464</v>
      </c>
      <c r="C176" s="325">
        <v>1080</v>
      </c>
      <c r="D176" s="325" t="s">
        <v>2176</v>
      </c>
      <c r="E176" s="326" t="s">
        <v>11036</v>
      </c>
      <c r="F176" s="325" t="s">
        <v>11000</v>
      </c>
      <c r="G176" s="325" t="s">
        <v>11001</v>
      </c>
      <c r="H176" s="325"/>
      <c r="I176" s="325" t="s">
        <v>8648</v>
      </c>
      <c r="J176" s="325" t="s">
        <v>465</v>
      </c>
      <c r="K176" s="325" t="s">
        <v>11052</v>
      </c>
      <c r="L176" s="325" t="s">
        <v>826</v>
      </c>
      <c r="M176" s="325" t="s">
        <v>797</v>
      </c>
      <c r="N176" s="325" t="s">
        <v>11052</v>
      </c>
      <c r="O176" s="326"/>
      <c r="P176" s="326" t="str">
        <f>IF(ISBLANK(Master_Capy[[#This Row],[GSS Business Capability]]),Master_Capy[[#This Row],[Business Capability]],Master_Capy[[#This Row],[GSS Business Capability]])</f>
        <v>Manage Marketing activities approvals</v>
      </c>
      <c r="Q176" s="326" t="s">
        <v>11004</v>
      </c>
      <c r="R176" s="325" t="s">
        <v>2096</v>
      </c>
      <c r="S176" s="327"/>
      <c r="T176" s="325" t="s">
        <v>856</v>
      </c>
      <c r="U176" s="326"/>
      <c r="V176" s="326"/>
      <c r="W176" s="367">
        <v>90</v>
      </c>
      <c r="X176" s="367">
        <v>0</v>
      </c>
      <c r="Y17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90</v>
      </c>
      <c r="Z176" s="325">
        <v>1400</v>
      </c>
      <c r="AA176" s="326" t="s">
        <v>9624</v>
      </c>
      <c r="AB176" s="325" t="s">
        <v>9624</v>
      </c>
      <c r="AC176" s="326" t="s">
        <v>11017</v>
      </c>
      <c r="AD176" s="325" t="s">
        <v>11007</v>
      </c>
      <c r="AE176" s="326" t="s">
        <v>11018</v>
      </c>
      <c r="AF176" s="325" t="s">
        <v>11019</v>
      </c>
      <c r="AG176" s="326" t="s">
        <v>11010</v>
      </c>
      <c r="AH176" s="326" t="s">
        <v>11011</v>
      </c>
      <c r="AI176" s="326" t="s">
        <v>2411</v>
      </c>
      <c r="AJ176" s="326" t="str">
        <f>_xlfn.CONCAT(Master_Capy[[#This Row],[Technologies]]&amp;CHAR(10)&amp;Master_Capy[[#This Row],[Operating System]]&amp;CHAR(10)&amp;Master_Capy[[#This Row],[DataBase]])</f>
        <v>MS Framework 4.6, SQL Server 2008 or above
Windows Server 2012 R2
SQL Server</v>
      </c>
      <c r="AK176" s="326" t="s">
        <v>11012</v>
      </c>
      <c r="AL176" s="326" t="s">
        <v>1198</v>
      </c>
      <c r="AM176" s="326" t="s">
        <v>11020</v>
      </c>
      <c r="AN176" s="367">
        <v>0</v>
      </c>
      <c r="AO176" s="325" t="s">
        <v>3565</v>
      </c>
      <c r="AP176" s="325" t="s">
        <v>11000</v>
      </c>
      <c r="AQ176" s="325"/>
      <c r="AR176" s="325">
        <v>2</v>
      </c>
      <c r="AS176" s="325" t="s">
        <v>3548</v>
      </c>
      <c r="AT176" s="325" t="s">
        <v>2464</v>
      </c>
      <c r="AU176" s="325"/>
      <c r="AV176" s="325"/>
      <c r="AW176" s="325"/>
      <c r="AX176" s="325"/>
      <c r="AY176" s="325"/>
      <c r="AZ176" s="325"/>
      <c r="BA176" s="328"/>
    </row>
    <row r="177" spans="1:53" ht="62" x14ac:dyDescent="0.35">
      <c r="A177" s="324" t="s">
        <v>12783</v>
      </c>
      <c r="B177" s="331" t="s">
        <v>782</v>
      </c>
      <c r="C177" s="325">
        <v>1075</v>
      </c>
      <c r="D177" s="325" t="s">
        <v>2176</v>
      </c>
      <c r="E177" s="326" t="s">
        <v>11053</v>
      </c>
      <c r="F177" s="325" t="s">
        <v>11000</v>
      </c>
      <c r="G177" s="325" t="s">
        <v>11001</v>
      </c>
      <c r="H177" s="325"/>
      <c r="I177" s="325" t="s">
        <v>8615</v>
      </c>
      <c r="J177" s="325" t="s">
        <v>783</v>
      </c>
      <c r="K177" s="325" t="s">
        <v>783</v>
      </c>
      <c r="L177" s="325" t="s">
        <v>11044</v>
      </c>
      <c r="M177" s="325" t="s">
        <v>871</v>
      </c>
      <c r="N177" s="325" t="s">
        <v>2067</v>
      </c>
      <c r="O177" s="326"/>
      <c r="P177" s="326" t="str">
        <f>IF(ISBLANK(Master_Capy[[#This Row],[GSS Business Capability]]),Master_Capy[[#This Row],[Business Capability]],Master_Capy[[#This Row],[GSS Business Capability]])</f>
        <v>Invoicing</v>
      </c>
      <c r="Q177" s="326" t="s">
        <v>11023</v>
      </c>
      <c r="R177" s="325" t="s">
        <v>2096</v>
      </c>
      <c r="S177" s="327"/>
      <c r="T177" s="325" t="s">
        <v>856</v>
      </c>
      <c r="U177" s="326"/>
      <c r="V177" s="326"/>
      <c r="W177" s="367">
        <v>500</v>
      </c>
      <c r="X177" s="367">
        <v>0</v>
      </c>
      <c r="Y17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0</v>
      </c>
      <c r="Z177" s="325">
        <v>205000</v>
      </c>
      <c r="AA177" s="326" t="s">
        <v>11005</v>
      </c>
      <c r="AB177" s="325" t="s">
        <v>11005</v>
      </c>
      <c r="AC177" s="326" t="s">
        <v>11017</v>
      </c>
      <c r="AD177" s="325" t="s">
        <v>11007</v>
      </c>
      <c r="AE177" s="326" t="s">
        <v>11018</v>
      </c>
      <c r="AF177" s="325" t="s">
        <v>11019</v>
      </c>
      <c r="AG177" s="326" t="s">
        <v>11010</v>
      </c>
      <c r="AH177" s="326" t="s">
        <v>11011</v>
      </c>
      <c r="AI177" s="326" t="s">
        <v>2411</v>
      </c>
      <c r="AJ177" s="326" t="str">
        <f>_xlfn.CONCAT(Master_Capy[[#This Row],[Technologies]]&amp;CHAR(10)&amp;Master_Capy[[#This Row],[Operating System]]&amp;CHAR(10)&amp;Master_Capy[[#This Row],[DataBase]])</f>
        <v>MS Framework 4.6, SQL Server 2008 or above
Windows Server 2012 R2
SQL Server</v>
      </c>
      <c r="AK177" s="326" t="s">
        <v>11012</v>
      </c>
      <c r="AL177" s="326" t="s">
        <v>1198</v>
      </c>
      <c r="AM177" s="326" t="s">
        <v>11020</v>
      </c>
      <c r="AN177" s="367">
        <v>0</v>
      </c>
      <c r="AO177" s="325" t="s">
        <v>3565</v>
      </c>
      <c r="AP177" s="325" t="s">
        <v>11000</v>
      </c>
      <c r="AQ177" s="325"/>
      <c r="AR177" s="325">
        <v>2</v>
      </c>
      <c r="AS177" s="325" t="s">
        <v>3548</v>
      </c>
      <c r="AT177" s="325" t="s">
        <v>2464</v>
      </c>
      <c r="AU177" s="325"/>
      <c r="AV177" s="325"/>
      <c r="AW177" s="325"/>
      <c r="AX177" s="325"/>
      <c r="AY177" s="325"/>
      <c r="AZ177" s="325"/>
      <c r="BA177" s="328"/>
    </row>
    <row r="178" spans="1:53" ht="62" x14ac:dyDescent="0.35">
      <c r="A178" s="324" t="s">
        <v>12806</v>
      </c>
      <c r="B178" s="331" t="s">
        <v>545</v>
      </c>
      <c r="C178" s="325">
        <v>1081</v>
      </c>
      <c r="D178" s="325" t="s">
        <v>2176</v>
      </c>
      <c r="E178" s="326" t="s">
        <v>11025</v>
      </c>
      <c r="F178" s="325" t="s">
        <v>11000</v>
      </c>
      <c r="G178" s="325" t="s">
        <v>11001</v>
      </c>
      <c r="H178" s="325"/>
      <c r="I178" s="325" t="s">
        <v>8615</v>
      </c>
      <c r="J178" s="325" t="s">
        <v>546</v>
      </c>
      <c r="K178" s="325" t="s">
        <v>11054</v>
      </c>
      <c r="L178" s="325" t="s">
        <v>826</v>
      </c>
      <c r="M178" s="325" t="s">
        <v>1225</v>
      </c>
      <c r="N178" s="325" t="s">
        <v>2066</v>
      </c>
      <c r="O178" s="326"/>
      <c r="P178" s="326" t="str">
        <f>IF(ISBLANK(Master_Capy[[#This Row],[GSS Business Capability]]),Master_Capy[[#This Row],[Business Capability]],Master_Capy[[#This Row],[GSS Business Capability]])</f>
        <v>Material Handling</v>
      </c>
      <c r="Q178" s="326" t="s">
        <v>11023</v>
      </c>
      <c r="R178" s="325" t="s">
        <v>2096</v>
      </c>
      <c r="S178" s="327"/>
      <c r="T178" s="325" t="s">
        <v>856</v>
      </c>
      <c r="U178" s="326" t="s">
        <v>11055</v>
      </c>
      <c r="V178" s="326"/>
      <c r="W178" s="367">
        <v>30</v>
      </c>
      <c r="X178" s="367">
        <v>0</v>
      </c>
      <c r="Y17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</v>
      </c>
      <c r="Z178" s="325">
        <v>20000</v>
      </c>
      <c r="AA178" s="326" t="s">
        <v>9624</v>
      </c>
      <c r="AB178" s="325" t="s">
        <v>9624</v>
      </c>
      <c r="AC178" s="326" t="s">
        <v>11017</v>
      </c>
      <c r="AD178" s="325" t="s">
        <v>11007</v>
      </c>
      <c r="AE178" s="326" t="s">
        <v>11018</v>
      </c>
      <c r="AF178" s="325" t="s">
        <v>11019</v>
      </c>
      <c r="AG178" s="326" t="s">
        <v>11010</v>
      </c>
      <c r="AH178" s="326" t="s">
        <v>11011</v>
      </c>
      <c r="AI178" s="326" t="s">
        <v>2411</v>
      </c>
      <c r="AJ178" s="326" t="str">
        <f>_xlfn.CONCAT(Master_Capy[[#This Row],[Technologies]]&amp;CHAR(10)&amp;Master_Capy[[#This Row],[Operating System]]&amp;CHAR(10)&amp;Master_Capy[[#This Row],[DataBase]])</f>
        <v>MS Framework 4.6, SQL Server 2008 or above
Windows Server 2012 R2
SQL Server</v>
      </c>
      <c r="AK178" s="326" t="s">
        <v>11012</v>
      </c>
      <c r="AL178" s="326" t="s">
        <v>1198</v>
      </c>
      <c r="AM178" s="326" t="s">
        <v>11020</v>
      </c>
      <c r="AN178" s="367">
        <v>0</v>
      </c>
      <c r="AO178" s="325" t="s">
        <v>3565</v>
      </c>
      <c r="AP178" s="325" t="s">
        <v>11000</v>
      </c>
      <c r="AQ178" s="325"/>
      <c r="AR178" s="325">
        <v>2</v>
      </c>
      <c r="AS178" s="325" t="s">
        <v>3548</v>
      </c>
      <c r="AT178" s="325" t="s">
        <v>2464</v>
      </c>
      <c r="AU178" s="325"/>
      <c r="AV178" s="325"/>
      <c r="AW178" s="325"/>
      <c r="AX178" s="325"/>
      <c r="AY178" s="325"/>
      <c r="AZ178" s="325"/>
      <c r="BA178" s="328"/>
    </row>
    <row r="179" spans="1:53" ht="62" x14ac:dyDescent="0.35">
      <c r="A179" s="324" t="s">
        <v>12835</v>
      </c>
      <c r="B179" s="331" t="s">
        <v>573</v>
      </c>
      <c r="C179" s="325">
        <v>1393</v>
      </c>
      <c r="D179" s="331" t="s">
        <v>2176</v>
      </c>
      <c r="E179" s="331" t="s">
        <v>11025</v>
      </c>
      <c r="F179" s="331" t="s">
        <v>11000</v>
      </c>
      <c r="G179" s="334" t="s">
        <v>11001</v>
      </c>
      <c r="H179" s="325"/>
      <c r="I179" s="325" t="s">
        <v>5520</v>
      </c>
      <c r="J179" s="331" t="s">
        <v>574</v>
      </c>
      <c r="K179" s="331" t="s">
        <v>11056</v>
      </c>
      <c r="L179" s="325" t="s">
        <v>826</v>
      </c>
      <c r="M179" s="325" t="s">
        <v>840</v>
      </c>
      <c r="N179" s="334" t="s">
        <v>11057</v>
      </c>
      <c r="O179" s="326"/>
      <c r="P179" s="326" t="str">
        <f>IF(ISBLANK(Master_Capy[[#This Row],[GSS Business Capability]]),Master_Capy[[#This Row],[Business Capability]],Master_Capy[[#This Row],[GSS Business Capability]])</f>
        <v>Product Maintenance, Supply Chain Management, Material Handling</v>
      </c>
      <c r="Q179" s="326" t="s">
        <v>11023</v>
      </c>
      <c r="R179" s="334" t="s">
        <v>2096</v>
      </c>
      <c r="S179" s="327"/>
      <c r="T179" s="334" t="s">
        <v>856</v>
      </c>
      <c r="U179" s="326" t="s">
        <v>11039</v>
      </c>
      <c r="V179" s="326"/>
      <c r="W179" s="367">
        <v>50</v>
      </c>
      <c r="X179" s="367">
        <v>0</v>
      </c>
      <c r="Y17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179" s="325">
        <v>80000</v>
      </c>
      <c r="AA179" s="326" t="s">
        <v>9624</v>
      </c>
      <c r="AB179" s="325" t="s">
        <v>9624</v>
      </c>
      <c r="AC179" s="326" t="s">
        <v>11017</v>
      </c>
      <c r="AD179" s="325" t="s">
        <v>11007</v>
      </c>
      <c r="AE179" s="326" t="s">
        <v>11018</v>
      </c>
      <c r="AF179" s="325" t="s">
        <v>11019</v>
      </c>
      <c r="AG179" s="326" t="s">
        <v>11010</v>
      </c>
      <c r="AH179" s="326" t="s">
        <v>11011</v>
      </c>
      <c r="AI179" s="326" t="s">
        <v>2411</v>
      </c>
      <c r="AJ179" s="326" t="str">
        <f>_xlfn.CONCAT(Master_Capy[[#This Row],[Technologies]]&amp;CHAR(10)&amp;Master_Capy[[#This Row],[Operating System]]&amp;CHAR(10)&amp;Master_Capy[[#This Row],[DataBase]])</f>
        <v>MS Framework 4.6, SQL Server 2008 or above
Windows Server 2012 R2
SQL Server</v>
      </c>
      <c r="AK179" s="326" t="s">
        <v>11012</v>
      </c>
      <c r="AL179" s="326" t="s">
        <v>1198</v>
      </c>
      <c r="AM179" s="326" t="s">
        <v>11020</v>
      </c>
      <c r="AN179" s="367">
        <v>4500</v>
      </c>
      <c r="AO179" s="325" t="s">
        <v>3565</v>
      </c>
      <c r="AP179" s="325" t="s">
        <v>11000</v>
      </c>
      <c r="AQ179" s="325"/>
      <c r="AR179" s="325">
        <v>2</v>
      </c>
      <c r="AS179" s="325" t="s">
        <v>3548</v>
      </c>
      <c r="AT179" s="325" t="s">
        <v>2464</v>
      </c>
      <c r="AU179" s="325"/>
      <c r="AV179" s="325"/>
      <c r="AW179" s="325"/>
      <c r="AX179" s="325"/>
      <c r="AY179" s="325"/>
      <c r="AZ179" s="325"/>
      <c r="BA179" s="328"/>
    </row>
    <row r="180" spans="1:53" ht="46.5" x14ac:dyDescent="0.35">
      <c r="A180" s="324" t="s">
        <v>13575</v>
      </c>
      <c r="B180" s="331" t="s">
        <v>613</v>
      </c>
      <c r="C180" s="325">
        <v>1425</v>
      </c>
      <c r="D180" s="331" t="s">
        <v>2176</v>
      </c>
      <c r="E180" s="331" t="s">
        <v>11025</v>
      </c>
      <c r="F180" s="331" t="s">
        <v>11000</v>
      </c>
      <c r="G180" s="334" t="s">
        <v>11001</v>
      </c>
      <c r="H180" s="325"/>
      <c r="I180" s="325" t="s">
        <v>8591</v>
      </c>
      <c r="J180" s="331" t="s">
        <v>614</v>
      </c>
      <c r="K180" s="331" t="s">
        <v>11058</v>
      </c>
      <c r="L180" s="325" t="s">
        <v>826</v>
      </c>
      <c r="M180" s="325" t="s">
        <v>836</v>
      </c>
      <c r="N180" s="334" t="s">
        <v>613</v>
      </c>
      <c r="O180" s="326"/>
      <c r="P180" s="326" t="str">
        <f>IF(ISBLANK(Master_Capy[[#This Row],[GSS Business Capability]]),Master_Capy[[#This Row],[Business Capability]],Master_Capy[[#This Row],[GSS Business Capability]])</f>
        <v>RMA</v>
      </c>
      <c r="Q180" s="326" t="s">
        <v>11016</v>
      </c>
      <c r="R180" s="334" t="s">
        <v>2096</v>
      </c>
      <c r="S180" s="327"/>
      <c r="T180" s="334" t="s">
        <v>856</v>
      </c>
      <c r="U180" s="326"/>
      <c r="V180" s="326"/>
      <c r="W180" s="367">
        <v>12</v>
      </c>
      <c r="X180" s="367">
        <v>0</v>
      </c>
      <c r="Y18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2</v>
      </c>
      <c r="Z180" s="325">
        <v>11000</v>
      </c>
      <c r="AA180" s="326" t="s">
        <v>11028</v>
      </c>
      <c r="AB180" s="325" t="s">
        <v>11028</v>
      </c>
      <c r="AC180" s="326" t="s">
        <v>11006</v>
      </c>
      <c r="AD180" s="325" t="s">
        <v>11007</v>
      </c>
      <c r="AE180" s="326" t="s">
        <v>11018</v>
      </c>
      <c r="AF180" s="325" t="s">
        <v>11019</v>
      </c>
      <c r="AG180" s="326" t="s">
        <v>11010</v>
      </c>
      <c r="AH180" s="326" t="s">
        <v>11011</v>
      </c>
      <c r="AI180" s="326" t="s">
        <v>2411</v>
      </c>
      <c r="AJ180" s="326" t="str">
        <f>_xlfn.CONCAT(Master_Capy[[#This Row],[Technologies]]&amp;CHAR(10)&amp;Master_Capy[[#This Row],[Operating System]]&amp;CHAR(10)&amp;Master_Capy[[#This Row],[DataBase]])</f>
        <v>SQL Server 2008 or above
Windows Server 2012 R2
SQL Server</v>
      </c>
      <c r="AK180" s="326" t="s">
        <v>11012</v>
      </c>
      <c r="AL180" s="326" t="s">
        <v>1198</v>
      </c>
      <c r="AM180" s="326" t="s">
        <v>11020</v>
      </c>
      <c r="AN180" s="367">
        <v>0</v>
      </c>
      <c r="AO180" s="325" t="s">
        <v>3565</v>
      </c>
      <c r="AP180" s="325" t="s">
        <v>11000</v>
      </c>
      <c r="AQ180" s="325"/>
      <c r="AR180" s="325">
        <v>2</v>
      </c>
      <c r="AS180" s="325" t="s">
        <v>3548</v>
      </c>
      <c r="AT180" s="325" t="s">
        <v>2464</v>
      </c>
      <c r="AU180" s="325"/>
      <c r="AV180" s="325" t="s">
        <v>11059</v>
      </c>
      <c r="AW180" s="325"/>
      <c r="AX180" s="325"/>
      <c r="AY180" s="325"/>
      <c r="AZ180" s="325"/>
      <c r="BA180" s="328"/>
    </row>
    <row r="181" spans="1:53" ht="62" x14ac:dyDescent="0.35">
      <c r="A181" s="324" t="s">
        <v>12905</v>
      </c>
      <c r="B181" s="331" t="s">
        <v>660</v>
      </c>
      <c r="C181" s="325">
        <v>1082</v>
      </c>
      <c r="D181" s="325" t="s">
        <v>2176</v>
      </c>
      <c r="E181" s="326" t="s">
        <v>11060</v>
      </c>
      <c r="F181" s="325" t="s">
        <v>11000</v>
      </c>
      <c r="G181" s="325" t="s">
        <v>11001</v>
      </c>
      <c r="H181" s="325"/>
      <c r="I181" s="325" t="s">
        <v>8533</v>
      </c>
      <c r="J181" s="325" t="s">
        <v>661</v>
      </c>
      <c r="K181" s="325" t="s">
        <v>11061</v>
      </c>
      <c r="L181" s="325" t="s">
        <v>826</v>
      </c>
      <c r="M181" s="325" t="s">
        <v>871</v>
      </c>
      <c r="N181" s="325" t="s">
        <v>11062</v>
      </c>
      <c r="O181" s="326"/>
      <c r="P181" s="326" t="str">
        <f>IF(ISBLANK(Master_Capy[[#This Row],[GSS Business Capability]]),Master_Capy[[#This Row],[Business Capability]],Master_Capy[[#This Row],[GSS Business Capability]])</f>
        <v>Government orders</v>
      </c>
      <c r="Q181" s="326" t="s">
        <v>11004</v>
      </c>
      <c r="R181" s="325" t="s">
        <v>2096</v>
      </c>
      <c r="S181" s="327"/>
      <c r="T181" s="325" t="s">
        <v>856</v>
      </c>
      <c r="U181" s="326"/>
      <c r="V181" s="326"/>
      <c r="W181" s="367">
        <v>120</v>
      </c>
      <c r="X181" s="367">
        <v>0</v>
      </c>
      <c r="Y18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20</v>
      </c>
      <c r="Z181" s="325">
        <v>2000</v>
      </c>
      <c r="AA181" s="326" t="s">
        <v>11022</v>
      </c>
      <c r="AB181" s="325" t="s">
        <v>11022</v>
      </c>
      <c r="AC181" s="326" t="s">
        <v>11017</v>
      </c>
      <c r="AD181" s="325" t="s">
        <v>11007</v>
      </c>
      <c r="AE181" s="326" t="s">
        <v>11018</v>
      </c>
      <c r="AF181" s="325" t="s">
        <v>11019</v>
      </c>
      <c r="AG181" s="326" t="s">
        <v>11010</v>
      </c>
      <c r="AH181" s="326" t="s">
        <v>11011</v>
      </c>
      <c r="AI181" s="326" t="s">
        <v>2411</v>
      </c>
      <c r="AJ181" s="326" t="str">
        <f>_xlfn.CONCAT(Master_Capy[[#This Row],[Technologies]]&amp;CHAR(10)&amp;Master_Capy[[#This Row],[Operating System]]&amp;CHAR(10)&amp;Master_Capy[[#This Row],[DataBase]])</f>
        <v>MS Framework 4.6, SQL Server 2008 or above
Windows Server 2012 R2
SQL Server</v>
      </c>
      <c r="AK181" s="326" t="s">
        <v>11012</v>
      </c>
      <c r="AL181" s="326" t="s">
        <v>1198</v>
      </c>
      <c r="AM181" s="326" t="s">
        <v>11020</v>
      </c>
      <c r="AN181" s="367">
        <v>0</v>
      </c>
      <c r="AO181" s="325" t="s">
        <v>3565</v>
      </c>
      <c r="AP181" s="325" t="s">
        <v>11000</v>
      </c>
      <c r="AQ181" s="325"/>
      <c r="AR181" s="325">
        <v>2</v>
      </c>
      <c r="AS181" s="325" t="s">
        <v>3548</v>
      </c>
      <c r="AT181" s="325" t="s">
        <v>2464</v>
      </c>
      <c r="AU181" s="325"/>
      <c r="AV181" s="325" t="s">
        <v>11063</v>
      </c>
      <c r="AW181" s="325"/>
      <c r="AX181" s="325"/>
      <c r="AY181" s="325"/>
      <c r="AZ181" s="325"/>
      <c r="BA181" s="328"/>
    </row>
    <row r="182" spans="1:53" ht="62" x14ac:dyDescent="0.35">
      <c r="A182" s="324" t="s">
        <v>12914</v>
      </c>
      <c r="B182" s="331" t="s">
        <v>693</v>
      </c>
      <c r="C182" s="325">
        <v>1074</v>
      </c>
      <c r="D182" s="325" t="s">
        <v>2176</v>
      </c>
      <c r="E182" s="326" t="s">
        <v>11053</v>
      </c>
      <c r="F182" s="325" t="s">
        <v>11000</v>
      </c>
      <c r="G182" s="325" t="s">
        <v>11001</v>
      </c>
      <c r="H182" s="325"/>
      <c r="I182" s="325" t="s">
        <v>8615</v>
      </c>
      <c r="J182" s="325" t="s">
        <v>694</v>
      </c>
      <c r="K182" s="325" t="s">
        <v>11064</v>
      </c>
      <c r="L182" s="325" t="s">
        <v>747</v>
      </c>
      <c r="M182" s="325" t="s">
        <v>2068</v>
      </c>
      <c r="N182" s="325" t="s">
        <v>2064</v>
      </c>
      <c r="O182" s="326"/>
      <c r="P182" s="326" t="str">
        <f>IF(ISBLANK(Master_Capy[[#This Row],[GSS Business Capability]]),Master_Capy[[#This Row],[Business Capability]],Master_Capy[[#This Row],[GSS Business Capability]])</f>
        <v>Tax Rules maintenance</v>
      </c>
      <c r="Q182" s="326" t="s">
        <v>11023</v>
      </c>
      <c r="R182" s="325" t="s">
        <v>2096</v>
      </c>
      <c r="S182" s="327"/>
      <c r="T182" s="325" t="s">
        <v>856</v>
      </c>
      <c r="U182" s="326" t="s">
        <v>747</v>
      </c>
      <c r="V182" s="326"/>
      <c r="W182" s="367">
        <v>320</v>
      </c>
      <c r="X182" s="367">
        <v>1000</v>
      </c>
      <c r="Y18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320</v>
      </c>
      <c r="Z182" s="325">
        <v>1200000</v>
      </c>
      <c r="AA182" s="326" t="s">
        <v>9624</v>
      </c>
      <c r="AB182" s="325" t="s">
        <v>9624</v>
      </c>
      <c r="AC182" s="326" t="s">
        <v>11017</v>
      </c>
      <c r="AD182" s="325" t="s">
        <v>11007</v>
      </c>
      <c r="AE182" s="326" t="s">
        <v>11018</v>
      </c>
      <c r="AF182" s="325" t="s">
        <v>11019</v>
      </c>
      <c r="AG182" s="326" t="s">
        <v>11010</v>
      </c>
      <c r="AH182" s="326" t="s">
        <v>11011</v>
      </c>
      <c r="AI182" s="326" t="s">
        <v>2411</v>
      </c>
      <c r="AJ182" s="326" t="str">
        <f>_xlfn.CONCAT(Master_Capy[[#This Row],[Technologies]]&amp;CHAR(10)&amp;Master_Capy[[#This Row],[Operating System]]&amp;CHAR(10)&amp;Master_Capy[[#This Row],[DataBase]])</f>
        <v>MS Framework 4.6, SQL Server 2008 or above
Windows Server 2012 R2
SQL Server</v>
      </c>
      <c r="AK182" s="326" t="s">
        <v>11012</v>
      </c>
      <c r="AL182" s="326" t="s">
        <v>1198</v>
      </c>
      <c r="AM182" s="326" t="s">
        <v>11020</v>
      </c>
      <c r="AN182" s="367">
        <v>0</v>
      </c>
      <c r="AO182" s="325" t="s">
        <v>3565</v>
      </c>
      <c r="AP182" s="325" t="s">
        <v>11000</v>
      </c>
      <c r="AQ182" s="325"/>
      <c r="AR182" s="325">
        <v>2</v>
      </c>
      <c r="AS182" s="325" t="s">
        <v>3548</v>
      </c>
      <c r="AT182" s="325" t="s">
        <v>2464</v>
      </c>
      <c r="AU182" s="325"/>
      <c r="AV182" s="325"/>
      <c r="AW182" s="325"/>
      <c r="AX182" s="325"/>
      <c r="AY182" s="325"/>
      <c r="AZ182" s="325"/>
      <c r="BA182" s="328"/>
    </row>
    <row r="183" spans="1:53" ht="46.5" x14ac:dyDescent="0.35">
      <c r="A183" s="324" t="s">
        <v>12932</v>
      </c>
      <c r="B183" s="331" t="s">
        <v>786</v>
      </c>
      <c r="C183" s="325">
        <v>1460</v>
      </c>
      <c r="D183" s="331" t="s">
        <v>2176</v>
      </c>
      <c r="E183" s="331" t="s">
        <v>11053</v>
      </c>
      <c r="F183" s="331" t="s">
        <v>11000</v>
      </c>
      <c r="G183" s="334" t="s">
        <v>11001</v>
      </c>
      <c r="H183" s="325"/>
      <c r="I183" s="325" t="s">
        <v>8533</v>
      </c>
      <c r="J183" s="331" t="s">
        <v>787</v>
      </c>
      <c r="K183" s="331" t="s">
        <v>787</v>
      </c>
      <c r="L183" s="325" t="s">
        <v>11044</v>
      </c>
      <c r="M183" s="325" t="s">
        <v>871</v>
      </c>
      <c r="N183" s="334" t="s">
        <v>2067</v>
      </c>
      <c r="O183" s="326"/>
      <c r="P183" s="326" t="str">
        <f>IF(ISBLANK(Master_Capy[[#This Row],[GSS Business Capability]]),Master_Capy[[#This Row],[Business Capability]],Master_Capy[[#This Row],[GSS Business Capability]])</f>
        <v>Invoicing</v>
      </c>
      <c r="Q183" s="326" t="s">
        <v>11023</v>
      </c>
      <c r="R183" s="334" t="s">
        <v>2096</v>
      </c>
      <c r="S183" s="327"/>
      <c r="T183" s="334" t="s">
        <v>856</v>
      </c>
      <c r="U183" s="326"/>
      <c r="V183" s="326"/>
      <c r="W183" s="367">
        <v>500</v>
      </c>
      <c r="X183" s="367">
        <v>0</v>
      </c>
      <c r="Y18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0</v>
      </c>
      <c r="Z183" s="325">
        <v>205000</v>
      </c>
      <c r="AA183" s="326" t="s">
        <v>11005</v>
      </c>
      <c r="AB183" s="325" t="s">
        <v>11005</v>
      </c>
      <c r="AC183" s="326" t="s">
        <v>11065</v>
      </c>
      <c r="AD183" s="325" t="s">
        <v>11007</v>
      </c>
      <c r="AE183" s="326" t="s">
        <v>11008</v>
      </c>
      <c r="AF183" s="325" t="s">
        <v>786</v>
      </c>
      <c r="AG183" s="326" t="s">
        <v>11010</v>
      </c>
      <c r="AH183" s="326" t="s">
        <v>11011</v>
      </c>
      <c r="AI183" s="326" t="s">
        <v>2411</v>
      </c>
      <c r="AJ183" s="326" t="str">
        <f>_xlfn.CONCAT(Master_Capy[[#This Row],[Technologies]]&amp;CHAR(10)&amp;Master_Capy[[#This Row],[Operating System]]&amp;CHAR(10)&amp;Master_Capy[[#This Row],[DataBase]])</f>
        <v>Tomcat 6, JRE
Windows Server 2012 R2
SQL Server</v>
      </c>
      <c r="AK183" s="326" t="s">
        <v>11012</v>
      </c>
      <c r="AL183" s="326" t="s">
        <v>1198</v>
      </c>
      <c r="AM183" s="326" t="s">
        <v>11013</v>
      </c>
      <c r="AN183" s="367">
        <v>0</v>
      </c>
      <c r="AO183" s="325" t="s">
        <v>3565</v>
      </c>
      <c r="AP183" s="325" t="s">
        <v>11000</v>
      </c>
      <c r="AQ183" s="325"/>
      <c r="AR183" s="325">
        <v>2</v>
      </c>
      <c r="AS183" s="325" t="s">
        <v>3548</v>
      </c>
      <c r="AT183" s="325" t="s">
        <v>2464</v>
      </c>
      <c r="AU183" s="325"/>
      <c r="AV183" s="325"/>
      <c r="AW183" s="325"/>
      <c r="AX183" s="325"/>
      <c r="AY183" s="325"/>
      <c r="AZ183" s="325"/>
      <c r="BA183" s="328"/>
    </row>
    <row r="184" spans="1:53" ht="46.5" x14ac:dyDescent="0.35">
      <c r="A184" s="324" t="s">
        <v>12933</v>
      </c>
      <c r="B184" s="331" t="s">
        <v>682</v>
      </c>
      <c r="C184" s="325">
        <v>1077</v>
      </c>
      <c r="D184" s="325" t="s">
        <v>2176</v>
      </c>
      <c r="E184" s="326" t="s">
        <v>11025</v>
      </c>
      <c r="F184" s="325" t="s">
        <v>11000</v>
      </c>
      <c r="G184" s="325" t="s">
        <v>11001</v>
      </c>
      <c r="H184" s="325"/>
      <c r="I184" s="325" t="s">
        <v>5520</v>
      </c>
      <c r="J184" s="325" t="s">
        <v>683</v>
      </c>
      <c r="K184" s="325" t="s">
        <v>683</v>
      </c>
      <c r="L184" s="325" t="s">
        <v>826</v>
      </c>
      <c r="M184" s="325" t="s">
        <v>871</v>
      </c>
      <c r="N184" s="325" t="s">
        <v>11066</v>
      </c>
      <c r="O184" s="326"/>
      <c r="P184" s="326" t="str">
        <f>IF(ISBLANK(Master_Capy[[#This Row],[GSS Business Capability]]),Master_Capy[[#This Row],[Business Capability]],Master_Capy[[#This Row],[GSS Business Capability]])</f>
        <v>Products receipts</v>
      </c>
      <c r="Q184" s="326" t="s">
        <v>11016</v>
      </c>
      <c r="R184" s="325" t="s">
        <v>2096</v>
      </c>
      <c r="S184" s="327"/>
      <c r="T184" s="325" t="s">
        <v>856</v>
      </c>
      <c r="U184" s="326"/>
      <c r="V184" s="326"/>
      <c r="W184" s="367">
        <v>6</v>
      </c>
      <c r="X184" s="367">
        <v>0</v>
      </c>
      <c r="Y18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</v>
      </c>
      <c r="Z184" s="325">
        <v>20000</v>
      </c>
      <c r="AA184" s="326" t="s">
        <v>11005</v>
      </c>
      <c r="AB184" s="325" t="s">
        <v>9624</v>
      </c>
      <c r="AC184" s="326" t="s">
        <v>11067</v>
      </c>
      <c r="AD184" s="325" t="s">
        <v>11007</v>
      </c>
      <c r="AE184" s="326" t="s">
        <v>11008</v>
      </c>
      <c r="AF184" s="325" t="s">
        <v>786</v>
      </c>
      <c r="AG184" s="326" t="s">
        <v>11010</v>
      </c>
      <c r="AH184" s="326" t="s">
        <v>11011</v>
      </c>
      <c r="AI184" s="326" t="s">
        <v>2411</v>
      </c>
      <c r="AJ184" s="326" t="str">
        <f>_xlfn.CONCAT(Master_Capy[[#This Row],[Technologies]]&amp;CHAR(10)&amp;Master_Capy[[#This Row],[Operating System]]&amp;CHAR(10)&amp;Master_Capy[[#This Row],[DataBase]])</f>
        <v>Tomcat 7, JRE
Windows Server 2012 R2
SQL Server</v>
      </c>
      <c r="AK184" s="326" t="s">
        <v>11012</v>
      </c>
      <c r="AL184" s="326" t="s">
        <v>1198</v>
      </c>
      <c r="AM184" s="326" t="s">
        <v>11013</v>
      </c>
      <c r="AN184" s="367">
        <v>4500</v>
      </c>
      <c r="AO184" s="325" t="s">
        <v>3565</v>
      </c>
      <c r="AP184" s="325" t="s">
        <v>11000</v>
      </c>
      <c r="AQ184" s="325"/>
      <c r="AR184" s="325">
        <v>2</v>
      </c>
      <c r="AS184" s="325" t="s">
        <v>3548</v>
      </c>
      <c r="AT184" s="325" t="s">
        <v>2464</v>
      </c>
      <c r="AU184" s="325"/>
      <c r="AV184" s="325"/>
      <c r="AW184" s="325"/>
      <c r="AX184" s="325"/>
      <c r="AY184" s="325"/>
      <c r="AZ184" s="325"/>
      <c r="BA184" s="328"/>
    </row>
    <row r="185" spans="1:53" ht="93" x14ac:dyDescent="0.35">
      <c r="A185" s="324" t="s">
        <v>12431</v>
      </c>
      <c r="B185" s="325" t="s">
        <v>14</v>
      </c>
      <c r="C185" s="325">
        <v>1107</v>
      </c>
      <c r="D185" s="325" t="s">
        <v>2176</v>
      </c>
      <c r="E185" s="327" t="s">
        <v>11679</v>
      </c>
      <c r="F185" s="325" t="s">
        <v>834</v>
      </c>
      <c r="G185" s="325" t="s">
        <v>11001</v>
      </c>
      <c r="H185" s="325"/>
      <c r="I185" s="325" t="s">
        <v>8533</v>
      </c>
      <c r="J185" s="325" t="s">
        <v>15</v>
      </c>
      <c r="K185" s="325" t="s">
        <v>11068</v>
      </c>
      <c r="L185" s="325" t="s">
        <v>11069</v>
      </c>
      <c r="M185" s="325" t="s">
        <v>377</v>
      </c>
      <c r="N185" s="325" t="s">
        <v>377</v>
      </c>
      <c r="O185" s="326"/>
      <c r="P185" s="326" t="str">
        <f>IF(ISBLANK(Master_Capy[[#This Row],[GSS Business Capability]]),Master_Capy[[#This Row],[Business Capability]],Master_Capy[[#This Row],[GSS Business Capability]])</f>
        <v>ERP</v>
      </c>
      <c r="Q185" s="326" t="s">
        <v>11023</v>
      </c>
      <c r="R185" s="325" t="s">
        <v>2096</v>
      </c>
      <c r="S185" s="327"/>
      <c r="T185" s="325" t="s">
        <v>856</v>
      </c>
      <c r="U185" s="326" t="s">
        <v>11039</v>
      </c>
      <c r="V185" s="326"/>
      <c r="W185" s="367">
        <v>100</v>
      </c>
      <c r="X185" s="367">
        <v>20</v>
      </c>
      <c r="Y18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20</v>
      </c>
      <c r="Z185" s="325">
        <v>60000</v>
      </c>
      <c r="AA185" s="326" t="s">
        <v>11022</v>
      </c>
      <c r="AB185" s="325" t="s">
        <v>11022</v>
      </c>
      <c r="AC185" s="326" t="s">
        <v>11070</v>
      </c>
      <c r="AD185" s="325" t="s">
        <v>11071</v>
      </c>
      <c r="AE185" s="326" t="s">
        <v>11008</v>
      </c>
      <c r="AF185" s="325" t="s">
        <v>11072</v>
      </c>
      <c r="AG185" s="326" t="s">
        <v>11073</v>
      </c>
      <c r="AH185" s="326" t="s">
        <v>11074</v>
      </c>
      <c r="AI185" s="326" t="s">
        <v>11075</v>
      </c>
      <c r="AJ185" s="326" t="str">
        <f>_xlfn.CONCAT(Master_Capy[[#This Row],[Technologies]]&amp;CHAR(10)&amp;Master_Capy[[#This Row],[Operating System]]&amp;CHAR(10)&amp;Master_Capy[[#This Row],[DataBase]])</f>
        <v>C# with WPF
Delphi
Database: Oracle 11G
SUSE Linux Enterprise Server 11 (x86_64)
Oracle 11G</v>
      </c>
      <c r="AK185" s="326" t="s">
        <v>11007</v>
      </c>
      <c r="AL185" s="326" t="s">
        <v>1198</v>
      </c>
      <c r="AM185" s="326" t="s">
        <v>11013</v>
      </c>
      <c r="AN185" s="367">
        <v>6500</v>
      </c>
      <c r="AO185" s="325" t="s">
        <v>834</v>
      </c>
      <c r="AP185" s="325" t="s">
        <v>11000</v>
      </c>
      <c r="AQ185" s="325"/>
      <c r="AR185" s="325">
        <v>2</v>
      </c>
      <c r="AS185" s="325" t="s">
        <v>3548</v>
      </c>
      <c r="AT185" s="325" t="s">
        <v>2464</v>
      </c>
      <c r="AU185" s="325"/>
      <c r="AV185" s="325" t="s">
        <v>11076</v>
      </c>
      <c r="AW185" s="325"/>
      <c r="AX185" s="325"/>
      <c r="AY185" s="325"/>
      <c r="AZ185" s="325"/>
      <c r="BA185" s="328"/>
    </row>
    <row r="186" spans="1:53" ht="72.5" x14ac:dyDescent="0.35">
      <c r="A186" s="324" t="s">
        <v>12886</v>
      </c>
      <c r="B186" s="325" t="s">
        <v>646</v>
      </c>
      <c r="C186" s="325">
        <v>1438</v>
      </c>
      <c r="D186" s="325" t="s">
        <v>2176</v>
      </c>
      <c r="E186" s="326" t="s">
        <v>808</v>
      </c>
      <c r="F186" s="325" t="s">
        <v>808</v>
      </c>
      <c r="G186" s="327" t="s">
        <v>11001</v>
      </c>
      <c r="H186" s="325" t="s">
        <v>11687</v>
      </c>
      <c r="I186" s="325"/>
      <c r="J186" s="325" t="s">
        <v>5663</v>
      </c>
      <c r="K186" s="325" t="s">
        <v>354</v>
      </c>
      <c r="L186" s="325" t="s">
        <v>5458</v>
      </c>
      <c r="M186" s="325" t="s">
        <v>1225</v>
      </c>
      <c r="N186" s="325"/>
      <c r="O186" s="326"/>
      <c r="P186" s="326">
        <f>IF(ISBLANK(Master_Capy[[#This Row],[GSS Business Capability]]),Master_Capy[[#This Row],[Business Capability]],Master_Capy[[#This Row],[GSS Business Capability]])</f>
        <v>0</v>
      </c>
      <c r="Q186" s="326"/>
      <c r="R186" s="325" t="s">
        <v>2099</v>
      </c>
      <c r="S186" s="327"/>
      <c r="T186" s="325" t="s">
        <v>853</v>
      </c>
      <c r="U186" s="326" t="s">
        <v>11055</v>
      </c>
      <c r="V186" s="326"/>
      <c r="W186" s="367">
        <v>0</v>
      </c>
      <c r="X186" s="367">
        <v>0</v>
      </c>
      <c r="Y18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86" s="325">
        <v>0</v>
      </c>
      <c r="AA186" s="326" t="s">
        <v>13576</v>
      </c>
      <c r="AB186" s="325" t="s">
        <v>5755</v>
      </c>
      <c r="AC186" s="326"/>
      <c r="AD186" s="325"/>
      <c r="AE186" s="326"/>
      <c r="AF186" s="325"/>
      <c r="AG186" s="326"/>
      <c r="AH186" s="326"/>
      <c r="AI186" s="326"/>
      <c r="AJ186" s="326" t="str">
        <f>_xlfn.CONCAT(Master_Capy[[#This Row],[Technologies]]&amp;CHAR(10)&amp;Master_Capy[[#This Row],[Operating System]]&amp;CHAR(10)&amp;Master_Capy[[#This Row],[DataBase]])</f>
        <v xml:space="preserve">
</v>
      </c>
      <c r="AK186" s="326"/>
      <c r="AL186" s="326" t="s">
        <v>8550</v>
      </c>
      <c r="AM186" s="326" t="s">
        <v>1198</v>
      </c>
      <c r="AN186" s="367">
        <v>0</v>
      </c>
      <c r="AO186" s="325"/>
      <c r="AP186" s="325" t="s">
        <v>11704</v>
      </c>
      <c r="AQ186" s="325" t="s">
        <v>1158</v>
      </c>
      <c r="AR186" s="325">
        <v>2</v>
      </c>
      <c r="AS186" s="325" t="s">
        <v>11705</v>
      </c>
      <c r="AT186" s="325" t="s">
        <v>11727</v>
      </c>
      <c r="AU186" s="325"/>
      <c r="AV186" s="325"/>
      <c r="AW186" s="325"/>
      <c r="AX186" s="325"/>
      <c r="AY186" s="325"/>
      <c r="AZ186" s="325"/>
      <c r="BA186" s="328"/>
    </row>
    <row r="187" spans="1:53" ht="72.5" x14ac:dyDescent="0.35">
      <c r="A187" s="324" t="s">
        <v>12519</v>
      </c>
      <c r="B187" s="329" t="s">
        <v>161</v>
      </c>
      <c r="C187" s="325">
        <v>216</v>
      </c>
      <c r="D187" s="325" t="s">
        <v>2176</v>
      </c>
      <c r="E187" s="326" t="s">
        <v>13577</v>
      </c>
      <c r="F187" s="325" t="s">
        <v>809</v>
      </c>
      <c r="G187" s="327" t="s">
        <v>11001</v>
      </c>
      <c r="H187" s="325" t="s">
        <v>11687</v>
      </c>
      <c r="I187" s="325"/>
      <c r="J187" s="325" t="s">
        <v>13578</v>
      </c>
      <c r="K187" s="325" t="s">
        <v>13579</v>
      </c>
      <c r="L187" s="325" t="s">
        <v>836</v>
      </c>
      <c r="M187" s="325" t="s">
        <v>836</v>
      </c>
      <c r="N187" s="325"/>
      <c r="O187" s="325" t="s">
        <v>13319</v>
      </c>
      <c r="P187" s="326" t="str">
        <f>IF(ISBLANK(Master_Capy[[#This Row],[GSS Business Capability]]),Master_Capy[[#This Row],[Business Capability]],Master_Capy[[#This Row],[GSS Business Capability]])</f>
        <v>Customer Service</v>
      </c>
      <c r="Q187" s="326"/>
      <c r="R187" s="325" t="s">
        <v>2099</v>
      </c>
      <c r="S187" s="327"/>
      <c r="T187" s="325" t="s">
        <v>848</v>
      </c>
      <c r="U187" s="326"/>
      <c r="V187" s="326"/>
      <c r="W187" s="367">
        <v>5</v>
      </c>
      <c r="X187" s="367" t="s">
        <v>2100</v>
      </c>
      <c r="Y18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187" s="325">
        <v>0</v>
      </c>
      <c r="AA187" s="326" t="s">
        <v>13576</v>
      </c>
      <c r="AB187" s="325"/>
      <c r="AC187" s="326" t="s">
        <v>8817</v>
      </c>
      <c r="AD187" s="325"/>
      <c r="AE187" s="326" t="s">
        <v>8690</v>
      </c>
      <c r="AF187" s="325"/>
      <c r="AG187" s="326" t="s">
        <v>11700</v>
      </c>
      <c r="AH187" s="326"/>
      <c r="AI187" s="326" t="s">
        <v>2411</v>
      </c>
      <c r="AJ187" s="326" t="str">
        <f>_xlfn.CONCAT(Master_Capy[[#This Row],[Technologies]]&amp;CHAR(10)&amp;Master_Capy[[#This Row],[Operating System]]&amp;CHAR(10)&amp;Master_Capy[[#This Row],[DataBase]])</f>
        <v>Visual Basic/C#
SQL Server</v>
      </c>
      <c r="AK187" s="326" t="s">
        <v>13580</v>
      </c>
      <c r="AL187" s="326" t="s">
        <v>8550</v>
      </c>
      <c r="AM187" s="326" t="s">
        <v>11703</v>
      </c>
      <c r="AN187" s="367">
        <v>0</v>
      </c>
      <c r="AO187" s="325"/>
      <c r="AP187" s="325" t="s">
        <v>11704</v>
      </c>
      <c r="AQ187" s="325"/>
      <c r="AR187" s="325">
        <v>2</v>
      </c>
      <c r="AS187" s="325" t="s">
        <v>11705</v>
      </c>
      <c r="AT187" s="325" t="s">
        <v>2464</v>
      </c>
      <c r="AU187" s="325"/>
      <c r="AV187" s="325"/>
      <c r="AW187" s="325" t="s">
        <v>13238</v>
      </c>
      <c r="AX187" s="325" t="s">
        <v>11706</v>
      </c>
      <c r="AY187" s="325"/>
      <c r="AZ187" s="325"/>
      <c r="BA187" s="328"/>
    </row>
    <row r="188" spans="1:53" ht="46.5" x14ac:dyDescent="0.35">
      <c r="A188" s="324" t="s">
        <v>13581</v>
      </c>
      <c r="B188" s="325" t="s">
        <v>13582</v>
      </c>
      <c r="C188" s="325">
        <v>920</v>
      </c>
      <c r="D188" s="325" t="s">
        <v>13583</v>
      </c>
      <c r="E188" s="327"/>
      <c r="F188" s="325" t="s">
        <v>13584</v>
      </c>
      <c r="G188" s="325" t="s">
        <v>13059</v>
      </c>
      <c r="H188" s="325" t="s">
        <v>11687</v>
      </c>
      <c r="I188" s="325"/>
      <c r="J188" s="325"/>
      <c r="K188" s="325"/>
      <c r="L188" s="325"/>
      <c r="M188" s="325"/>
      <c r="N188" s="325"/>
      <c r="O188" s="326"/>
      <c r="P188" s="326">
        <f>IF(ISBLANK(Master_Capy[[#This Row],[GSS Business Capability]]),Master_Capy[[#This Row],[Business Capability]],Master_Capy[[#This Row],[GSS Business Capability]])</f>
        <v>0</v>
      </c>
      <c r="Q188" s="326"/>
      <c r="R188" s="325" t="s">
        <v>2100</v>
      </c>
      <c r="S188" s="327"/>
      <c r="T188" s="325" t="s">
        <v>13585</v>
      </c>
      <c r="U188" s="326"/>
      <c r="V188" s="326"/>
      <c r="W188" s="367">
        <v>0</v>
      </c>
      <c r="X188" s="367">
        <v>0</v>
      </c>
      <c r="Y18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88" s="325">
        <v>0</v>
      </c>
      <c r="AA188" s="326"/>
      <c r="AB188" s="325"/>
      <c r="AC188" s="326"/>
      <c r="AD188" s="325"/>
      <c r="AE188" s="326"/>
      <c r="AF188" s="325"/>
      <c r="AG188" s="326" t="s">
        <v>13586</v>
      </c>
      <c r="AH188" s="326"/>
      <c r="AI188" s="326"/>
      <c r="AJ188" s="326" t="str">
        <f>_xlfn.CONCAT(Master_Capy[[#This Row],[Technologies]]&amp;CHAR(10)&amp;Master_Capy[[#This Row],[Operating System]]&amp;CHAR(10)&amp;Master_Capy[[#This Row],[DataBase]])</f>
        <v xml:space="preserve">
</v>
      </c>
      <c r="AK188" s="326"/>
      <c r="AL188" s="326"/>
      <c r="AM188" s="326"/>
      <c r="AN188" s="367">
        <v>0</v>
      </c>
      <c r="AO188" s="325"/>
      <c r="AP188" s="325"/>
      <c r="AQ188" s="325" t="s">
        <v>13587</v>
      </c>
      <c r="AR188" s="325">
        <v>2</v>
      </c>
      <c r="AS188" s="325" t="s">
        <v>13588</v>
      </c>
      <c r="AT188" s="325"/>
      <c r="AU188" s="325"/>
      <c r="AV188" s="325"/>
      <c r="AW188" s="325"/>
      <c r="AX188" s="325"/>
      <c r="AY188" s="325"/>
      <c r="AZ188" s="325"/>
      <c r="BA188" s="328"/>
    </row>
    <row r="189" spans="1:53" ht="46.5" x14ac:dyDescent="0.35">
      <c r="A189" s="324" t="s">
        <v>13589</v>
      </c>
      <c r="B189" s="325" t="s">
        <v>13590</v>
      </c>
      <c r="C189" s="325">
        <v>65</v>
      </c>
      <c r="D189" s="325"/>
      <c r="E189" s="327"/>
      <c r="F189" s="325" t="s">
        <v>13584</v>
      </c>
      <c r="G189" s="325"/>
      <c r="H189" s="325" t="s">
        <v>11687</v>
      </c>
      <c r="I189" s="325"/>
      <c r="J189" s="325"/>
      <c r="K189" s="325"/>
      <c r="L189" s="325"/>
      <c r="M189" s="325"/>
      <c r="N189" s="325"/>
      <c r="O189" s="326"/>
      <c r="P189" s="326">
        <f>IF(ISBLANK(Master_Capy[[#This Row],[GSS Business Capability]]),Master_Capy[[#This Row],[Business Capability]],Master_Capy[[#This Row],[GSS Business Capability]])</f>
        <v>0</v>
      </c>
      <c r="Q189" s="326"/>
      <c r="R189" s="325"/>
      <c r="S189" s="327"/>
      <c r="T189" s="325" t="s">
        <v>2142</v>
      </c>
      <c r="U189" s="326"/>
      <c r="V189" s="326"/>
      <c r="W189" s="367">
        <v>0</v>
      </c>
      <c r="X189" s="367">
        <v>0</v>
      </c>
      <c r="Y18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89" s="325">
        <v>0</v>
      </c>
      <c r="AA189" s="326"/>
      <c r="AB189" s="325"/>
      <c r="AC189" s="326"/>
      <c r="AD189" s="325"/>
      <c r="AE189" s="326"/>
      <c r="AF189" s="325"/>
      <c r="AG189" s="326" t="s">
        <v>13591</v>
      </c>
      <c r="AH189" s="326"/>
      <c r="AI189" s="326"/>
      <c r="AJ189" s="326" t="str">
        <f>_xlfn.CONCAT(Master_Capy[[#This Row],[Technologies]]&amp;CHAR(10)&amp;Master_Capy[[#This Row],[Operating System]]&amp;CHAR(10)&amp;Master_Capy[[#This Row],[DataBase]])</f>
        <v xml:space="preserve">
</v>
      </c>
      <c r="AK189" s="326"/>
      <c r="AL189" s="326"/>
      <c r="AM189" s="326"/>
      <c r="AN189" s="367">
        <v>0</v>
      </c>
      <c r="AO189" s="325"/>
      <c r="AP189" s="325"/>
      <c r="AQ189" s="325"/>
      <c r="AR189" s="325">
        <v>2</v>
      </c>
      <c r="AS189" s="325"/>
      <c r="AT189" s="325"/>
      <c r="AU189" s="325"/>
      <c r="AV189" s="325"/>
      <c r="AW189" s="325"/>
      <c r="AX189" s="325"/>
      <c r="AY189" s="325"/>
      <c r="AZ189" s="325"/>
      <c r="BA189" s="328"/>
    </row>
    <row r="190" spans="1:53" ht="46.5" x14ac:dyDescent="0.35">
      <c r="A190" s="324" t="s">
        <v>13592</v>
      </c>
      <c r="B190" s="325" t="s">
        <v>13593</v>
      </c>
      <c r="C190" s="325">
        <v>154</v>
      </c>
      <c r="D190" s="325"/>
      <c r="E190" s="327"/>
      <c r="F190" s="325" t="s">
        <v>13584</v>
      </c>
      <c r="G190" s="325"/>
      <c r="H190" s="325" t="s">
        <v>11687</v>
      </c>
      <c r="I190" s="325"/>
      <c r="J190" s="325"/>
      <c r="K190" s="325" t="s">
        <v>871</v>
      </c>
      <c r="L190" s="325" t="s">
        <v>11044</v>
      </c>
      <c r="M190" s="325" t="s">
        <v>871</v>
      </c>
      <c r="N190" s="325"/>
      <c r="O190" s="326"/>
      <c r="P190" s="326">
        <f>IF(ISBLANK(Master_Capy[[#This Row],[GSS Business Capability]]),Master_Capy[[#This Row],[Business Capability]],Master_Capy[[#This Row],[GSS Business Capability]])</f>
        <v>0</v>
      </c>
      <c r="Q190" s="326"/>
      <c r="R190" s="325"/>
      <c r="S190" s="327"/>
      <c r="T190" s="325" t="s">
        <v>2142</v>
      </c>
      <c r="U190" s="326"/>
      <c r="V190" s="326"/>
      <c r="W190" s="367">
        <v>0</v>
      </c>
      <c r="X190" s="367">
        <v>0</v>
      </c>
      <c r="Y19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90" s="325">
        <v>0</v>
      </c>
      <c r="AA190" s="326"/>
      <c r="AB190" s="325"/>
      <c r="AC190" s="326"/>
      <c r="AD190" s="325"/>
      <c r="AE190" s="326"/>
      <c r="AF190" s="325"/>
      <c r="AG190" s="326" t="s">
        <v>13591</v>
      </c>
      <c r="AH190" s="326"/>
      <c r="AI190" s="326"/>
      <c r="AJ190" s="326" t="str">
        <f>_xlfn.CONCAT(Master_Capy[[#This Row],[Technologies]]&amp;CHAR(10)&amp;Master_Capy[[#This Row],[Operating System]]&amp;CHAR(10)&amp;Master_Capy[[#This Row],[DataBase]])</f>
        <v xml:space="preserve">
</v>
      </c>
      <c r="AK190" s="326"/>
      <c r="AL190" s="326"/>
      <c r="AM190" s="326"/>
      <c r="AN190" s="367">
        <v>0</v>
      </c>
      <c r="AO190" s="325"/>
      <c r="AP190" s="325"/>
      <c r="AQ190" s="325"/>
      <c r="AR190" s="325">
        <v>2</v>
      </c>
      <c r="AS190" s="325"/>
      <c r="AT190" s="325"/>
      <c r="AU190" s="325"/>
      <c r="AV190" s="325"/>
      <c r="AW190" s="325"/>
      <c r="AX190" s="325"/>
      <c r="AY190" s="325"/>
      <c r="AZ190" s="325"/>
      <c r="BA190" s="328"/>
    </row>
    <row r="191" spans="1:53" ht="46.5" x14ac:dyDescent="0.35">
      <c r="A191" s="324" t="s">
        <v>13594</v>
      </c>
      <c r="B191" s="325" t="s">
        <v>13595</v>
      </c>
      <c r="C191" s="325">
        <v>160</v>
      </c>
      <c r="D191" s="325" t="s">
        <v>2176</v>
      </c>
      <c r="E191" s="327"/>
      <c r="F191" s="325" t="s">
        <v>13584</v>
      </c>
      <c r="G191" s="325"/>
      <c r="H191" s="325" t="s">
        <v>11687</v>
      </c>
      <c r="I191" s="325"/>
      <c r="J191" s="325" t="s">
        <v>211</v>
      </c>
      <c r="K191" s="325" t="s">
        <v>871</v>
      </c>
      <c r="L191" s="325" t="s">
        <v>11044</v>
      </c>
      <c r="M191" s="325" t="s">
        <v>871</v>
      </c>
      <c r="N191" s="325"/>
      <c r="O191" s="326"/>
      <c r="P191" s="326">
        <f>IF(ISBLANK(Master_Capy[[#This Row],[GSS Business Capability]]),Master_Capy[[#This Row],[Business Capability]],Master_Capy[[#This Row],[GSS Business Capability]])</f>
        <v>0</v>
      </c>
      <c r="Q191" s="326"/>
      <c r="R191" s="325"/>
      <c r="S191" s="327"/>
      <c r="T191" s="325" t="s">
        <v>2142</v>
      </c>
      <c r="U191" s="326"/>
      <c r="V191" s="326"/>
      <c r="W191" s="367">
        <v>0</v>
      </c>
      <c r="X191" s="367">
        <v>0</v>
      </c>
      <c r="Y19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91" s="325">
        <v>0</v>
      </c>
      <c r="AA191" s="326"/>
      <c r="AB191" s="325"/>
      <c r="AC191" s="326"/>
      <c r="AD191" s="325"/>
      <c r="AE191" s="326"/>
      <c r="AF191" s="325"/>
      <c r="AG191" s="326" t="s">
        <v>13591</v>
      </c>
      <c r="AH191" s="326"/>
      <c r="AI191" s="326"/>
      <c r="AJ191" s="326" t="str">
        <f>_xlfn.CONCAT(Master_Capy[[#This Row],[Technologies]]&amp;CHAR(10)&amp;Master_Capy[[#This Row],[Operating System]]&amp;CHAR(10)&amp;Master_Capy[[#This Row],[DataBase]])</f>
        <v xml:space="preserve">
</v>
      </c>
      <c r="AK191" s="326"/>
      <c r="AL191" s="326"/>
      <c r="AM191" s="326"/>
      <c r="AN191" s="367">
        <v>0</v>
      </c>
      <c r="AO191" s="325"/>
      <c r="AP191" s="325"/>
      <c r="AQ191" s="325"/>
      <c r="AR191" s="325">
        <v>2</v>
      </c>
      <c r="AS191" s="325"/>
      <c r="AT191" s="325"/>
      <c r="AU191" s="325"/>
      <c r="AV191" s="325"/>
      <c r="AW191" s="325"/>
      <c r="AX191" s="325"/>
      <c r="AY191" s="325"/>
      <c r="AZ191" s="325"/>
      <c r="BA191" s="328"/>
    </row>
    <row r="192" spans="1:53" ht="46.5" x14ac:dyDescent="0.35">
      <c r="A192" s="324" t="s">
        <v>13596</v>
      </c>
      <c r="B192" s="325" t="s">
        <v>13597</v>
      </c>
      <c r="C192" s="325">
        <v>504</v>
      </c>
      <c r="D192" s="325"/>
      <c r="E192" s="327"/>
      <c r="F192" s="325" t="s">
        <v>13584</v>
      </c>
      <c r="G192" s="325"/>
      <c r="H192" s="325" t="s">
        <v>11687</v>
      </c>
      <c r="I192" s="325"/>
      <c r="J192" s="325"/>
      <c r="K192" s="325"/>
      <c r="L192" s="325"/>
      <c r="M192" s="325"/>
      <c r="N192" s="325"/>
      <c r="O192" s="326"/>
      <c r="P192" s="326">
        <f>IF(ISBLANK(Master_Capy[[#This Row],[GSS Business Capability]]),Master_Capy[[#This Row],[Business Capability]],Master_Capy[[#This Row],[GSS Business Capability]])</f>
        <v>0</v>
      </c>
      <c r="Q192" s="326"/>
      <c r="R192" s="325"/>
      <c r="S192" s="327"/>
      <c r="T192" s="325" t="s">
        <v>2142</v>
      </c>
      <c r="U192" s="326"/>
      <c r="V192" s="326"/>
      <c r="W192" s="367">
        <v>0</v>
      </c>
      <c r="X192" s="367">
        <v>0</v>
      </c>
      <c r="Y19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92" s="325">
        <v>0</v>
      </c>
      <c r="AA192" s="326"/>
      <c r="AB192" s="325"/>
      <c r="AC192" s="326"/>
      <c r="AD192" s="325"/>
      <c r="AE192" s="326"/>
      <c r="AF192" s="325"/>
      <c r="AG192" s="326" t="s">
        <v>13591</v>
      </c>
      <c r="AH192" s="326"/>
      <c r="AI192" s="326"/>
      <c r="AJ192" s="326" t="str">
        <f>_xlfn.CONCAT(Master_Capy[[#This Row],[Technologies]]&amp;CHAR(10)&amp;Master_Capy[[#This Row],[Operating System]]&amp;CHAR(10)&amp;Master_Capy[[#This Row],[DataBase]])</f>
        <v xml:space="preserve">
</v>
      </c>
      <c r="AK192" s="326"/>
      <c r="AL192" s="326"/>
      <c r="AM192" s="326"/>
      <c r="AN192" s="367">
        <v>0</v>
      </c>
      <c r="AO192" s="325"/>
      <c r="AP192" s="325"/>
      <c r="AQ192" s="325"/>
      <c r="AR192" s="325">
        <v>2</v>
      </c>
      <c r="AS192" s="325"/>
      <c r="AT192" s="325"/>
      <c r="AU192" s="325"/>
      <c r="AV192" s="325"/>
      <c r="AW192" s="325"/>
      <c r="AX192" s="325"/>
      <c r="AY192" s="325"/>
      <c r="AZ192" s="325"/>
      <c r="BA192" s="328"/>
    </row>
    <row r="193" spans="1:53" ht="46.5" x14ac:dyDescent="0.35">
      <c r="A193" s="324" t="s">
        <v>13598</v>
      </c>
      <c r="B193" s="325" t="s">
        <v>13599</v>
      </c>
      <c r="C193" s="325">
        <v>555</v>
      </c>
      <c r="D193" s="325"/>
      <c r="E193" s="327"/>
      <c r="F193" s="325" t="s">
        <v>13584</v>
      </c>
      <c r="G193" s="325"/>
      <c r="H193" s="325" t="s">
        <v>11687</v>
      </c>
      <c r="I193" s="325"/>
      <c r="J193" s="325"/>
      <c r="K193" s="325"/>
      <c r="L193" s="325"/>
      <c r="M193" s="325"/>
      <c r="N193" s="325"/>
      <c r="O193" s="326"/>
      <c r="P193" s="326">
        <f>IF(ISBLANK(Master_Capy[[#This Row],[GSS Business Capability]]),Master_Capy[[#This Row],[Business Capability]],Master_Capy[[#This Row],[GSS Business Capability]])</f>
        <v>0</v>
      </c>
      <c r="Q193" s="326"/>
      <c r="R193" s="325"/>
      <c r="S193" s="327"/>
      <c r="T193" s="325" t="s">
        <v>2142</v>
      </c>
      <c r="U193" s="326"/>
      <c r="V193" s="326"/>
      <c r="W193" s="367">
        <v>0</v>
      </c>
      <c r="X193" s="367">
        <v>0</v>
      </c>
      <c r="Y19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93" s="325">
        <v>0</v>
      </c>
      <c r="AA193" s="326"/>
      <c r="AB193" s="325"/>
      <c r="AC193" s="326"/>
      <c r="AD193" s="325"/>
      <c r="AE193" s="326"/>
      <c r="AF193" s="325"/>
      <c r="AG193" s="326" t="s">
        <v>13077</v>
      </c>
      <c r="AH193" s="326"/>
      <c r="AI193" s="326"/>
      <c r="AJ193" s="326" t="str">
        <f>_xlfn.CONCAT(Master_Capy[[#This Row],[Technologies]]&amp;CHAR(10)&amp;Master_Capy[[#This Row],[Operating System]]&amp;CHAR(10)&amp;Master_Capy[[#This Row],[DataBase]])</f>
        <v xml:space="preserve">
</v>
      </c>
      <c r="AK193" s="326"/>
      <c r="AL193" s="326"/>
      <c r="AM193" s="326"/>
      <c r="AN193" s="367">
        <v>0</v>
      </c>
      <c r="AO193" s="325"/>
      <c r="AP193" s="325"/>
      <c r="AQ193" s="325"/>
      <c r="AR193" s="325">
        <v>2</v>
      </c>
      <c r="AS193" s="325"/>
      <c r="AT193" s="325"/>
      <c r="AU193" s="325"/>
      <c r="AV193" s="325"/>
      <c r="AW193" s="325"/>
      <c r="AX193" s="325"/>
      <c r="AY193" s="325"/>
      <c r="AZ193" s="325"/>
      <c r="BA193" s="328"/>
    </row>
    <row r="194" spans="1:53" ht="46.5" x14ac:dyDescent="0.35">
      <c r="A194" s="324" t="s">
        <v>13600</v>
      </c>
      <c r="B194" s="325" t="s">
        <v>13601</v>
      </c>
      <c r="C194" s="325">
        <v>578</v>
      </c>
      <c r="D194" s="325" t="s">
        <v>2176</v>
      </c>
      <c r="E194" s="327"/>
      <c r="F194" s="325" t="s">
        <v>13584</v>
      </c>
      <c r="G194" s="325"/>
      <c r="H194" s="325" t="s">
        <v>11687</v>
      </c>
      <c r="I194" s="325"/>
      <c r="J194" s="325"/>
      <c r="K194" s="325" t="s">
        <v>871</v>
      </c>
      <c r="L194" s="325" t="s">
        <v>11044</v>
      </c>
      <c r="M194" s="325" t="s">
        <v>871</v>
      </c>
      <c r="N194" s="325"/>
      <c r="O194" s="326"/>
      <c r="P194" s="326">
        <f>IF(ISBLANK(Master_Capy[[#This Row],[GSS Business Capability]]),Master_Capy[[#This Row],[Business Capability]],Master_Capy[[#This Row],[GSS Business Capability]])</f>
        <v>0</v>
      </c>
      <c r="Q194" s="326"/>
      <c r="R194" s="325"/>
      <c r="S194" s="327"/>
      <c r="T194" s="325" t="s">
        <v>2142</v>
      </c>
      <c r="U194" s="326"/>
      <c r="V194" s="326"/>
      <c r="W194" s="367">
        <v>0</v>
      </c>
      <c r="X194" s="367">
        <v>0</v>
      </c>
      <c r="Y19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94" s="325">
        <v>0</v>
      </c>
      <c r="AA194" s="326"/>
      <c r="AB194" s="325"/>
      <c r="AC194" s="326"/>
      <c r="AD194" s="325"/>
      <c r="AE194" s="326"/>
      <c r="AF194" s="325"/>
      <c r="AG194" s="326" t="s">
        <v>13591</v>
      </c>
      <c r="AH194" s="326"/>
      <c r="AI194" s="326"/>
      <c r="AJ194" s="326" t="str">
        <f>_xlfn.CONCAT(Master_Capy[[#This Row],[Technologies]]&amp;CHAR(10)&amp;Master_Capy[[#This Row],[Operating System]]&amp;CHAR(10)&amp;Master_Capy[[#This Row],[DataBase]])</f>
        <v xml:space="preserve">
</v>
      </c>
      <c r="AK194" s="326"/>
      <c r="AL194" s="326"/>
      <c r="AM194" s="326"/>
      <c r="AN194" s="367">
        <v>0</v>
      </c>
      <c r="AO194" s="325"/>
      <c r="AP194" s="325"/>
      <c r="AQ194" s="325"/>
      <c r="AR194" s="325">
        <v>2</v>
      </c>
      <c r="AS194" s="325"/>
      <c r="AT194" s="325"/>
      <c r="AU194" s="325"/>
      <c r="AV194" s="325"/>
      <c r="AW194" s="325"/>
      <c r="AX194" s="325"/>
      <c r="AY194" s="325"/>
      <c r="AZ194" s="325"/>
      <c r="BA194" s="328"/>
    </row>
    <row r="195" spans="1:53" ht="46.5" x14ac:dyDescent="0.35">
      <c r="A195" s="324" t="s">
        <v>13602</v>
      </c>
      <c r="B195" s="325" t="s">
        <v>13603</v>
      </c>
      <c r="C195" s="325">
        <v>897</v>
      </c>
      <c r="D195" s="325"/>
      <c r="E195" s="327"/>
      <c r="F195" s="325" t="s">
        <v>13584</v>
      </c>
      <c r="G195" s="325"/>
      <c r="H195" s="325" t="s">
        <v>11687</v>
      </c>
      <c r="I195" s="325"/>
      <c r="J195" s="325"/>
      <c r="K195" s="325"/>
      <c r="L195" s="325"/>
      <c r="M195" s="325"/>
      <c r="N195" s="325"/>
      <c r="O195" s="326"/>
      <c r="P195" s="326">
        <f>IF(ISBLANK(Master_Capy[[#This Row],[GSS Business Capability]]),Master_Capy[[#This Row],[Business Capability]],Master_Capy[[#This Row],[GSS Business Capability]])</f>
        <v>0</v>
      </c>
      <c r="Q195" s="326"/>
      <c r="R195" s="325"/>
      <c r="S195" s="327"/>
      <c r="T195" s="325" t="s">
        <v>2142</v>
      </c>
      <c r="U195" s="326"/>
      <c r="V195" s="326"/>
      <c r="W195" s="367">
        <v>0</v>
      </c>
      <c r="X195" s="367">
        <v>0</v>
      </c>
      <c r="Y19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95" s="325">
        <v>0</v>
      </c>
      <c r="AA195" s="326"/>
      <c r="AB195" s="325"/>
      <c r="AC195" s="326"/>
      <c r="AD195" s="325"/>
      <c r="AE195" s="326"/>
      <c r="AF195" s="325"/>
      <c r="AG195" s="326" t="s">
        <v>13586</v>
      </c>
      <c r="AH195" s="326"/>
      <c r="AI195" s="326"/>
      <c r="AJ195" s="326" t="str">
        <f>_xlfn.CONCAT(Master_Capy[[#This Row],[Technologies]]&amp;CHAR(10)&amp;Master_Capy[[#This Row],[Operating System]]&amp;CHAR(10)&amp;Master_Capy[[#This Row],[DataBase]])</f>
        <v xml:space="preserve">
</v>
      </c>
      <c r="AK195" s="326"/>
      <c r="AL195" s="326"/>
      <c r="AM195" s="326"/>
      <c r="AN195" s="367">
        <v>0</v>
      </c>
      <c r="AO195" s="325"/>
      <c r="AP195" s="325"/>
      <c r="AQ195" s="325"/>
      <c r="AR195" s="325">
        <v>2</v>
      </c>
      <c r="AS195" s="325"/>
      <c r="AT195" s="325"/>
      <c r="AU195" s="325"/>
      <c r="AV195" s="325"/>
      <c r="AW195" s="325"/>
      <c r="AX195" s="325"/>
      <c r="AY195" s="325"/>
      <c r="AZ195" s="325"/>
      <c r="BA195" s="328"/>
    </row>
    <row r="196" spans="1:53" ht="46.5" x14ac:dyDescent="0.35">
      <c r="A196" s="324" t="s">
        <v>12486</v>
      </c>
      <c r="B196" s="325" t="s">
        <v>106</v>
      </c>
      <c r="C196" s="325">
        <v>138</v>
      </c>
      <c r="D196" s="325" t="s">
        <v>2176</v>
      </c>
      <c r="E196" s="327"/>
      <c r="F196" s="325" t="s">
        <v>1032</v>
      </c>
      <c r="G196" s="327" t="s">
        <v>11001</v>
      </c>
      <c r="H196" s="325" t="s">
        <v>11687</v>
      </c>
      <c r="I196" s="325"/>
      <c r="J196" s="325" t="s">
        <v>107</v>
      </c>
      <c r="K196" s="325" t="s">
        <v>9093</v>
      </c>
      <c r="L196" s="325" t="s">
        <v>747</v>
      </c>
      <c r="M196" s="325" t="s">
        <v>2068</v>
      </c>
      <c r="N196" s="325"/>
      <c r="O196" s="325" t="s">
        <v>5731</v>
      </c>
      <c r="P196" s="326" t="str">
        <f>IF(ISBLANK(Master_Capy[[#This Row],[GSS Business Capability]]),Master_Capy[[#This Row],[Business Capability]],Master_Capy[[#This Row],[GSS Business Capability]])</f>
        <v>Others</v>
      </c>
      <c r="Q196" s="326"/>
      <c r="R196" s="325" t="s">
        <v>2099</v>
      </c>
      <c r="S196" s="327"/>
      <c r="T196" s="325" t="s">
        <v>2099</v>
      </c>
      <c r="U196" s="326" t="s">
        <v>747</v>
      </c>
      <c r="V196" s="326"/>
      <c r="W196" s="367">
        <v>100</v>
      </c>
      <c r="X196" s="367" t="s">
        <v>2100</v>
      </c>
      <c r="Y19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196" s="325">
        <v>0</v>
      </c>
      <c r="AA196" s="326" t="s">
        <v>13576</v>
      </c>
      <c r="AB196" s="325"/>
      <c r="AC196" s="326"/>
      <c r="AD196" s="325"/>
      <c r="AE196" s="326"/>
      <c r="AF196" s="325"/>
      <c r="AG196" s="326" t="s">
        <v>11700</v>
      </c>
      <c r="AH196" s="326"/>
      <c r="AI196" s="326" t="s">
        <v>13604</v>
      </c>
      <c r="AJ196" s="326" t="str">
        <f>_xlfn.CONCAT(Master_Capy[[#This Row],[Technologies]]&amp;CHAR(10)&amp;Master_Capy[[#This Row],[Operating System]]&amp;CHAR(10)&amp;Master_Capy[[#This Row],[DataBase]])</f>
        <v xml:space="preserve">
Lotus Notes</v>
      </c>
      <c r="AK196" s="326"/>
      <c r="AL196" s="326" t="s">
        <v>8550</v>
      </c>
      <c r="AM196" s="326" t="s">
        <v>13605</v>
      </c>
      <c r="AN196" s="367">
        <v>0</v>
      </c>
      <c r="AO196" s="325"/>
      <c r="AP196" s="325" t="s">
        <v>11704</v>
      </c>
      <c r="AQ196" s="325" t="s">
        <v>5683</v>
      </c>
      <c r="AR196" s="325">
        <v>2</v>
      </c>
      <c r="AS196" s="325" t="s">
        <v>11705</v>
      </c>
      <c r="AT196" s="325" t="s">
        <v>2464</v>
      </c>
      <c r="AU196" s="325"/>
      <c r="AV196" s="325"/>
      <c r="AW196" s="325" t="s">
        <v>2407</v>
      </c>
      <c r="AX196" s="325" t="s">
        <v>11706</v>
      </c>
      <c r="AY196" s="325"/>
      <c r="AZ196" s="325"/>
      <c r="BA196" s="328"/>
    </row>
    <row r="197" spans="1:53" ht="46.5" x14ac:dyDescent="0.35">
      <c r="A197" s="324" t="s">
        <v>13606</v>
      </c>
      <c r="B197" s="329" t="s">
        <v>13607</v>
      </c>
      <c r="C197" s="325">
        <v>772</v>
      </c>
      <c r="D197" s="325" t="s">
        <v>13583</v>
      </c>
      <c r="E197" s="327"/>
      <c r="F197" s="325" t="s">
        <v>13608</v>
      </c>
      <c r="G197" s="325" t="s">
        <v>13059</v>
      </c>
      <c r="H197" s="325" t="s">
        <v>11687</v>
      </c>
      <c r="I197" s="325"/>
      <c r="J197" s="325" t="s">
        <v>13609</v>
      </c>
      <c r="K197" s="325" t="s">
        <v>871</v>
      </c>
      <c r="L197" s="325" t="s">
        <v>11044</v>
      </c>
      <c r="M197" s="325" t="s">
        <v>871</v>
      </c>
      <c r="N197" s="325"/>
      <c r="O197" s="326"/>
      <c r="P197" s="326">
        <f>IF(ISBLANK(Master_Capy[[#This Row],[GSS Business Capability]]),Master_Capy[[#This Row],[Business Capability]],Master_Capy[[#This Row],[GSS Business Capability]])</f>
        <v>0</v>
      </c>
      <c r="Q197" s="326"/>
      <c r="R197" s="325" t="s">
        <v>2100</v>
      </c>
      <c r="S197" s="327"/>
      <c r="T197" s="325" t="s">
        <v>2142</v>
      </c>
      <c r="U197" s="326"/>
      <c r="V197" s="326"/>
      <c r="W197" s="367">
        <v>0</v>
      </c>
      <c r="X197" s="367">
        <v>0</v>
      </c>
      <c r="Y19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97" s="325">
        <v>0</v>
      </c>
      <c r="AA197" s="326"/>
      <c r="AB197" s="325"/>
      <c r="AC197" s="326"/>
      <c r="AD197" s="325"/>
      <c r="AE197" s="326"/>
      <c r="AF197" s="325"/>
      <c r="AG197" s="326" t="s">
        <v>13586</v>
      </c>
      <c r="AH197" s="326"/>
      <c r="AI197" s="326"/>
      <c r="AJ197" s="326" t="str">
        <f>_xlfn.CONCAT(Master_Capy[[#This Row],[Technologies]]&amp;CHAR(10)&amp;Master_Capy[[#This Row],[Operating System]]&amp;CHAR(10)&amp;Master_Capy[[#This Row],[DataBase]])</f>
        <v xml:space="preserve">
</v>
      </c>
      <c r="AK197" s="326"/>
      <c r="AL197" s="326"/>
      <c r="AM197" s="326"/>
      <c r="AN197" s="367">
        <v>0</v>
      </c>
      <c r="AO197" s="325"/>
      <c r="AP197" s="325"/>
      <c r="AQ197" s="325"/>
      <c r="AR197" s="325">
        <v>2</v>
      </c>
      <c r="AS197" s="325" t="s">
        <v>13588</v>
      </c>
      <c r="AT197" s="325"/>
      <c r="AU197" s="325"/>
      <c r="AV197" s="325"/>
      <c r="AW197" s="325"/>
      <c r="AX197" s="325"/>
      <c r="AY197" s="325"/>
      <c r="AZ197" s="325"/>
      <c r="BA197" s="328"/>
    </row>
    <row r="198" spans="1:53" ht="72.5" x14ac:dyDescent="0.35">
      <c r="A198" s="324" t="s">
        <v>13610</v>
      </c>
      <c r="B198" s="325" t="s">
        <v>269</v>
      </c>
      <c r="C198" s="325">
        <v>340</v>
      </c>
      <c r="D198" s="325" t="s">
        <v>2176</v>
      </c>
      <c r="E198" s="327"/>
      <c r="F198" s="325" t="s">
        <v>13611</v>
      </c>
      <c r="G198" s="325"/>
      <c r="H198" s="325" t="s">
        <v>11687</v>
      </c>
      <c r="I198" s="325"/>
      <c r="J198" s="325" t="s">
        <v>13612</v>
      </c>
      <c r="K198" s="325" t="s">
        <v>13125</v>
      </c>
      <c r="L198" s="325" t="s">
        <v>826</v>
      </c>
      <c r="M198" s="325" t="s">
        <v>13125</v>
      </c>
      <c r="N198" s="325"/>
      <c r="O198" s="326"/>
      <c r="P198" s="326">
        <f>IF(ISBLANK(Master_Capy[[#This Row],[GSS Business Capability]]),Master_Capy[[#This Row],[Business Capability]],Master_Capy[[#This Row],[GSS Business Capability]])</f>
        <v>0</v>
      </c>
      <c r="Q198" s="326"/>
      <c r="R198" s="325" t="s">
        <v>2100</v>
      </c>
      <c r="S198" s="327"/>
      <c r="T198" s="325" t="s">
        <v>13613</v>
      </c>
      <c r="U198" s="326" t="s">
        <v>11039</v>
      </c>
      <c r="V198" s="326"/>
      <c r="W198" s="367">
        <v>0</v>
      </c>
      <c r="X198" s="367">
        <v>0</v>
      </c>
      <c r="Y19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198" s="325">
        <v>0</v>
      </c>
      <c r="AA198" s="326" t="s">
        <v>11754</v>
      </c>
      <c r="AB198" s="325" t="s">
        <v>9624</v>
      </c>
      <c r="AC198" s="326" t="s">
        <v>9814</v>
      </c>
      <c r="AD198" s="325" t="s">
        <v>5721</v>
      </c>
      <c r="AE198" s="326"/>
      <c r="AF198" s="325"/>
      <c r="AG198" s="326"/>
      <c r="AH198" s="326"/>
      <c r="AI198" s="326"/>
      <c r="AJ198" s="326" t="str">
        <f>_xlfn.CONCAT(Master_Capy[[#This Row],[Technologies]]&amp;CHAR(10)&amp;Master_Capy[[#This Row],[Operating System]]&amp;CHAR(10)&amp;Master_Capy[[#This Row],[DataBase]])</f>
        <v xml:space="preserve">.Net
</v>
      </c>
      <c r="AK198" s="326"/>
      <c r="AL198" s="326"/>
      <c r="AM198" s="326"/>
      <c r="AN198" s="367">
        <v>0</v>
      </c>
      <c r="AO198" s="325"/>
      <c r="AP198" s="325"/>
      <c r="AQ198" s="325" t="s">
        <v>13614</v>
      </c>
      <c r="AR198" s="325">
        <v>2</v>
      </c>
      <c r="AS198" s="325" t="s">
        <v>13300</v>
      </c>
      <c r="AT198" s="325"/>
      <c r="AU198" s="325"/>
      <c r="AV198" s="325"/>
      <c r="AW198" s="325"/>
      <c r="AX198" s="325"/>
      <c r="AY198" s="325"/>
      <c r="AZ198" s="325"/>
      <c r="BA198" s="328"/>
    </row>
    <row r="199" spans="1:53" ht="46.5" x14ac:dyDescent="0.35">
      <c r="A199" s="324" t="s">
        <v>12630</v>
      </c>
      <c r="B199" s="325" t="s">
        <v>12631</v>
      </c>
      <c r="C199" s="325">
        <v>1253</v>
      </c>
      <c r="D199" s="325" t="s">
        <v>2176</v>
      </c>
      <c r="E199" s="327"/>
      <c r="F199" s="325" t="s">
        <v>13611</v>
      </c>
      <c r="G199" s="326"/>
      <c r="H199" s="325"/>
      <c r="I199" s="325"/>
      <c r="J199" s="325" t="s">
        <v>13615</v>
      </c>
      <c r="K199" s="325" t="s">
        <v>13125</v>
      </c>
      <c r="L199" s="325" t="s">
        <v>826</v>
      </c>
      <c r="M199" s="325" t="s">
        <v>13125</v>
      </c>
      <c r="N199" s="325"/>
      <c r="O199" s="326"/>
      <c r="P199" s="326">
        <f>IF(ISBLANK(Master_Capy[[#This Row],[GSS Business Capability]]),Master_Capy[[#This Row],[Business Capability]],Master_Capy[[#This Row],[GSS Business Capability]])</f>
        <v>0</v>
      </c>
      <c r="Q199" s="326"/>
      <c r="R199" s="325" t="s">
        <v>2100</v>
      </c>
      <c r="S199" s="327"/>
      <c r="T199" s="325"/>
      <c r="U199" s="326"/>
      <c r="V199" s="326"/>
      <c r="W199" s="367" t="s">
        <v>2</v>
      </c>
      <c r="X199" s="367" t="s">
        <v>2</v>
      </c>
      <c r="Y19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199" s="325"/>
      <c r="AA199" s="326" t="s">
        <v>13616</v>
      </c>
      <c r="AB199" s="325" t="s">
        <v>11022</v>
      </c>
      <c r="AC199" s="326" t="s">
        <v>9814</v>
      </c>
      <c r="AD199" s="325" t="s">
        <v>5721</v>
      </c>
      <c r="AE199" s="326"/>
      <c r="AF199" s="325"/>
      <c r="AG199" s="326"/>
      <c r="AH199" s="326"/>
      <c r="AI199" s="326"/>
      <c r="AJ199" s="326" t="str">
        <f>_xlfn.CONCAT(Master_Capy[[#This Row],[Technologies]]&amp;CHAR(10)&amp;Master_Capy[[#This Row],[Operating System]]&amp;CHAR(10)&amp;Master_Capy[[#This Row],[DataBase]])</f>
        <v xml:space="preserve">.Net
</v>
      </c>
      <c r="AK199" s="326"/>
      <c r="AL199" s="326"/>
      <c r="AM199" s="326"/>
      <c r="AN199" s="367" t="s">
        <v>2</v>
      </c>
      <c r="AO199" s="325"/>
      <c r="AP199" s="325"/>
      <c r="AQ199" s="325"/>
      <c r="AR199" s="325">
        <v>2</v>
      </c>
      <c r="AS199" s="325" t="s">
        <v>13300</v>
      </c>
      <c r="AT199" s="325"/>
      <c r="AU199" s="325"/>
      <c r="AV199" s="325"/>
      <c r="AW199" s="325"/>
      <c r="AX199" s="325"/>
      <c r="AY199" s="325"/>
      <c r="AZ199" s="325"/>
      <c r="BA199" s="328"/>
    </row>
    <row r="200" spans="1:53" ht="46.5" x14ac:dyDescent="0.35">
      <c r="A200" s="324" t="s">
        <v>13617</v>
      </c>
      <c r="B200" s="325" t="s">
        <v>13618</v>
      </c>
      <c r="C200" s="325">
        <v>553</v>
      </c>
      <c r="D200" s="325" t="s">
        <v>2176</v>
      </c>
      <c r="E200" s="327"/>
      <c r="F200" s="325" t="s">
        <v>13611</v>
      </c>
      <c r="G200" s="325"/>
      <c r="H200" s="325" t="s">
        <v>11687</v>
      </c>
      <c r="I200" s="325"/>
      <c r="J200" s="325" t="s">
        <v>13619</v>
      </c>
      <c r="K200" s="325" t="s">
        <v>826</v>
      </c>
      <c r="L200" s="325" t="s">
        <v>826</v>
      </c>
      <c r="M200" s="325" t="s">
        <v>11761</v>
      </c>
      <c r="N200" s="325" t="s">
        <v>11762</v>
      </c>
      <c r="O200" s="326"/>
      <c r="P200" s="326" t="str">
        <f>IF(ISBLANK(Master_Capy[[#This Row],[GSS Business Capability]]),Master_Capy[[#This Row],[Business Capability]],Master_Capy[[#This Row],[GSS Business Capability]])</f>
        <v>Document Management</v>
      </c>
      <c r="Q200" s="326"/>
      <c r="R200" s="325" t="s">
        <v>2100</v>
      </c>
      <c r="S200" s="327"/>
      <c r="T200" s="325" t="s">
        <v>13620</v>
      </c>
      <c r="U200" s="326"/>
      <c r="V200" s="326"/>
      <c r="W200" s="367">
        <v>0</v>
      </c>
      <c r="X200" s="367">
        <v>0</v>
      </c>
      <c r="Y20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00" s="325">
        <v>0</v>
      </c>
      <c r="AA200" s="326" t="s">
        <v>13139</v>
      </c>
      <c r="AB200" s="325" t="s">
        <v>11718</v>
      </c>
      <c r="AC200" s="326"/>
      <c r="AD200" s="325"/>
      <c r="AE200" s="326"/>
      <c r="AF200" s="325"/>
      <c r="AG200" s="326"/>
      <c r="AH200" s="326"/>
      <c r="AI200" s="326"/>
      <c r="AJ200" s="326" t="str">
        <f>_xlfn.CONCAT(Master_Capy[[#This Row],[Technologies]]&amp;CHAR(10)&amp;Master_Capy[[#This Row],[Operating System]]&amp;CHAR(10)&amp;Master_Capy[[#This Row],[DataBase]])</f>
        <v xml:space="preserve">
</v>
      </c>
      <c r="AK200" s="326"/>
      <c r="AL200" s="326"/>
      <c r="AM200" s="326"/>
      <c r="AN200" s="367">
        <v>0</v>
      </c>
      <c r="AO200" s="325"/>
      <c r="AP200" s="325"/>
      <c r="AQ200" s="325"/>
      <c r="AR200" s="325">
        <v>2</v>
      </c>
      <c r="AS200" s="325" t="s">
        <v>13300</v>
      </c>
      <c r="AT200" s="325"/>
      <c r="AU200" s="325"/>
      <c r="AV200" s="325"/>
      <c r="AW200" s="325"/>
      <c r="AX200" s="325"/>
      <c r="AY200" s="325"/>
      <c r="AZ200" s="325"/>
      <c r="BA200" s="328"/>
    </row>
    <row r="201" spans="1:53" ht="46.5" x14ac:dyDescent="0.35">
      <c r="A201" s="324" t="s">
        <v>13621</v>
      </c>
      <c r="B201" s="325" t="s">
        <v>13622</v>
      </c>
      <c r="C201" s="325">
        <v>648</v>
      </c>
      <c r="D201" s="325" t="s">
        <v>2176</v>
      </c>
      <c r="E201" s="327"/>
      <c r="F201" s="325" t="s">
        <v>13611</v>
      </c>
      <c r="G201" s="325"/>
      <c r="H201" s="325" t="s">
        <v>11687</v>
      </c>
      <c r="I201" s="325"/>
      <c r="J201" s="325" t="s">
        <v>13623</v>
      </c>
      <c r="K201" s="325" t="s">
        <v>826</v>
      </c>
      <c r="L201" s="325" t="s">
        <v>826</v>
      </c>
      <c r="M201" s="325" t="s">
        <v>11761</v>
      </c>
      <c r="N201" s="325" t="s">
        <v>11762</v>
      </c>
      <c r="O201" s="326"/>
      <c r="P201" s="326" t="str">
        <f>IF(ISBLANK(Master_Capy[[#This Row],[GSS Business Capability]]),Master_Capy[[#This Row],[Business Capability]],Master_Capy[[#This Row],[GSS Business Capability]])</f>
        <v>Document Management</v>
      </c>
      <c r="Q201" s="326"/>
      <c r="R201" s="325" t="s">
        <v>2100</v>
      </c>
      <c r="S201" s="327"/>
      <c r="T201" s="325" t="s">
        <v>13620</v>
      </c>
      <c r="U201" s="326"/>
      <c r="V201" s="326"/>
      <c r="W201" s="367">
        <v>0</v>
      </c>
      <c r="X201" s="367">
        <v>0</v>
      </c>
      <c r="Y20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01" s="325">
        <v>0</v>
      </c>
      <c r="AA201" s="326" t="s">
        <v>13139</v>
      </c>
      <c r="AB201" s="325" t="s">
        <v>11718</v>
      </c>
      <c r="AC201" s="326" t="s">
        <v>9814</v>
      </c>
      <c r="AD201" s="325"/>
      <c r="AE201" s="326"/>
      <c r="AF201" s="325"/>
      <c r="AG201" s="326"/>
      <c r="AH201" s="326"/>
      <c r="AI201" s="326"/>
      <c r="AJ201" s="326" t="str">
        <f>_xlfn.CONCAT(Master_Capy[[#This Row],[Technologies]]&amp;CHAR(10)&amp;Master_Capy[[#This Row],[Operating System]]&amp;CHAR(10)&amp;Master_Capy[[#This Row],[DataBase]])</f>
        <v xml:space="preserve">.Net
</v>
      </c>
      <c r="AK201" s="326"/>
      <c r="AL201" s="326"/>
      <c r="AM201" s="326"/>
      <c r="AN201" s="367">
        <v>0</v>
      </c>
      <c r="AO201" s="325"/>
      <c r="AP201" s="325"/>
      <c r="AQ201" s="325"/>
      <c r="AR201" s="325">
        <v>2</v>
      </c>
      <c r="AS201" s="325" t="s">
        <v>13300</v>
      </c>
      <c r="AT201" s="325"/>
      <c r="AU201" s="325"/>
      <c r="AV201" s="325"/>
      <c r="AW201" s="325"/>
      <c r="AX201" s="325"/>
      <c r="AY201" s="325"/>
      <c r="AZ201" s="325"/>
      <c r="BA201" s="328"/>
    </row>
    <row r="202" spans="1:53" ht="46.5" x14ac:dyDescent="0.35">
      <c r="A202" s="324" t="s">
        <v>12780</v>
      </c>
      <c r="B202" s="325" t="s">
        <v>509</v>
      </c>
      <c r="C202" s="325">
        <v>654</v>
      </c>
      <c r="D202" s="325" t="s">
        <v>2176</v>
      </c>
      <c r="E202" s="327"/>
      <c r="F202" s="325" t="s">
        <v>13611</v>
      </c>
      <c r="G202" s="325"/>
      <c r="H202" s="325" t="s">
        <v>11687</v>
      </c>
      <c r="I202" s="325"/>
      <c r="J202" s="325" t="s">
        <v>13624</v>
      </c>
      <c r="K202" s="325" t="s">
        <v>871</v>
      </c>
      <c r="L202" s="325" t="s">
        <v>11044</v>
      </c>
      <c r="M202" s="325" t="s">
        <v>871</v>
      </c>
      <c r="N202" s="325" t="s">
        <v>13625</v>
      </c>
      <c r="O202" s="326"/>
      <c r="P202" s="326" t="str">
        <f>IF(ISBLANK(Master_Capy[[#This Row],[GSS Business Capability]]),Master_Capy[[#This Row],[Business Capability]],Master_Capy[[#This Row],[GSS Business Capability]])</f>
        <v>Monitoring</v>
      </c>
      <c r="Q202" s="326"/>
      <c r="R202" s="325" t="s">
        <v>2100</v>
      </c>
      <c r="S202" s="327"/>
      <c r="T202" s="325"/>
      <c r="U202" s="326"/>
      <c r="V202" s="326"/>
      <c r="W202" s="367" t="s">
        <v>2</v>
      </c>
      <c r="X202" s="367" t="s">
        <v>2</v>
      </c>
      <c r="Y20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02" s="325"/>
      <c r="AA202" s="326"/>
      <c r="AB202" s="325"/>
      <c r="AC202" s="326"/>
      <c r="AD202" s="325"/>
      <c r="AE202" s="326"/>
      <c r="AF202" s="325"/>
      <c r="AG202" s="326"/>
      <c r="AH202" s="326"/>
      <c r="AI202" s="326"/>
      <c r="AJ202" s="326" t="str">
        <f>_xlfn.CONCAT(Master_Capy[[#This Row],[Technologies]]&amp;CHAR(10)&amp;Master_Capy[[#This Row],[Operating System]]&amp;CHAR(10)&amp;Master_Capy[[#This Row],[DataBase]])</f>
        <v xml:space="preserve">
</v>
      </c>
      <c r="AK202" s="326"/>
      <c r="AL202" s="326"/>
      <c r="AM202" s="326"/>
      <c r="AN202" s="367" t="s">
        <v>2</v>
      </c>
      <c r="AO202" s="325"/>
      <c r="AP202" s="325"/>
      <c r="AQ202" s="325"/>
      <c r="AR202" s="325">
        <v>2</v>
      </c>
      <c r="AS202" s="325" t="s">
        <v>13300</v>
      </c>
      <c r="AT202" s="325"/>
      <c r="AU202" s="325"/>
      <c r="AV202" s="325"/>
      <c r="AW202" s="325"/>
      <c r="AX202" s="325"/>
      <c r="AY202" s="325"/>
      <c r="AZ202" s="325"/>
      <c r="BA202" s="328"/>
    </row>
    <row r="203" spans="1:53" ht="46.5" x14ac:dyDescent="0.35">
      <c r="A203" s="324" t="s">
        <v>13626</v>
      </c>
      <c r="B203" s="325" t="s">
        <v>13627</v>
      </c>
      <c r="C203" s="325">
        <v>1428</v>
      </c>
      <c r="D203" s="325" t="s">
        <v>2176</v>
      </c>
      <c r="E203" s="327"/>
      <c r="F203" s="325" t="s">
        <v>13611</v>
      </c>
      <c r="G203" s="326"/>
      <c r="H203" s="325"/>
      <c r="I203" s="325"/>
      <c r="J203" s="325"/>
      <c r="K203" s="325" t="s">
        <v>13628</v>
      </c>
      <c r="L203" s="325" t="s">
        <v>826</v>
      </c>
      <c r="M203" s="325" t="s">
        <v>377</v>
      </c>
      <c r="N203" s="325" t="s">
        <v>377</v>
      </c>
      <c r="O203" s="326"/>
      <c r="P203" s="326" t="str">
        <f>IF(ISBLANK(Master_Capy[[#This Row],[GSS Business Capability]]),Master_Capy[[#This Row],[Business Capability]],Master_Capy[[#This Row],[GSS Business Capability]])</f>
        <v>ERP</v>
      </c>
      <c r="Q203" s="326"/>
      <c r="R203" s="325" t="s">
        <v>2100</v>
      </c>
      <c r="S203" s="327"/>
      <c r="T203" s="325"/>
      <c r="U203" s="326"/>
      <c r="V203" s="326"/>
      <c r="W203" s="367" t="s">
        <v>2</v>
      </c>
      <c r="X203" s="367" t="s">
        <v>2</v>
      </c>
      <c r="Y20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03" s="325"/>
      <c r="AA203" s="326" t="s">
        <v>13629</v>
      </c>
      <c r="AB203" s="325" t="s">
        <v>11022</v>
      </c>
      <c r="AC203" s="326" t="s">
        <v>9814</v>
      </c>
      <c r="AD203" s="325"/>
      <c r="AE203" s="326"/>
      <c r="AF203" s="325"/>
      <c r="AG203" s="326"/>
      <c r="AH203" s="326"/>
      <c r="AI203" s="326"/>
      <c r="AJ203" s="326" t="str">
        <f>_xlfn.CONCAT(Master_Capy[[#This Row],[Technologies]]&amp;CHAR(10)&amp;Master_Capy[[#This Row],[Operating System]]&amp;CHAR(10)&amp;Master_Capy[[#This Row],[DataBase]])</f>
        <v xml:space="preserve">.Net
</v>
      </c>
      <c r="AK203" s="326"/>
      <c r="AL203" s="326"/>
      <c r="AM203" s="326"/>
      <c r="AN203" s="367" t="s">
        <v>2</v>
      </c>
      <c r="AO203" s="325"/>
      <c r="AP203" s="325"/>
      <c r="AQ203" s="325"/>
      <c r="AR203" s="325">
        <v>2</v>
      </c>
      <c r="AS203" s="325" t="s">
        <v>13300</v>
      </c>
      <c r="AT203" s="325"/>
      <c r="AU203" s="325"/>
      <c r="AV203" s="325"/>
      <c r="AW203" s="325"/>
      <c r="AX203" s="325"/>
      <c r="AY203" s="325"/>
      <c r="AZ203" s="325"/>
      <c r="BA203" s="328"/>
    </row>
    <row r="204" spans="1:53" ht="46.5" x14ac:dyDescent="0.35">
      <c r="A204" s="324" t="s">
        <v>12917</v>
      </c>
      <c r="B204" s="325" t="s">
        <v>674</v>
      </c>
      <c r="C204" s="325">
        <v>959</v>
      </c>
      <c r="D204" s="325" t="s">
        <v>2176</v>
      </c>
      <c r="E204" s="327"/>
      <c r="F204" s="325" t="s">
        <v>13611</v>
      </c>
      <c r="G204" s="325"/>
      <c r="H204" s="325" t="s">
        <v>11687</v>
      </c>
      <c r="I204" s="325"/>
      <c r="J204" s="325" t="s">
        <v>13630</v>
      </c>
      <c r="K204" s="325" t="s">
        <v>871</v>
      </c>
      <c r="L204" s="325" t="s">
        <v>11044</v>
      </c>
      <c r="M204" s="325" t="s">
        <v>871</v>
      </c>
      <c r="N204" s="325" t="s">
        <v>11771</v>
      </c>
      <c r="O204" s="326"/>
      <c r="P204" s="326" t="str">
        <f>IF(ISBLANK(Master_Capy[[#This Row],[GSS Business Capability]]),Master_Capy[[#This Row],[Business Capability]],Master_Capy[[#This Row],[GSS Business Capability]])</f>
        <v>IS Supporting Application</v>
      </c>
      <c r="Q204" s="326"/>
      <c r="R204" s="325" t="s">
        <v>2100</v>
      </c>
      <c r="S204" s="327"/>
      <c r="T204" s="325" t="s">
        <v>13620</v>
      </c>
      <c r="U204" s="326"/>
      <c r="V204" s="326"/>
      <c r="W204" s="367">
        <v>0</v>
      </c>
      <c r="X204" s="367">
        <v>0</v>
      </c>
      <c r="Y20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04" s="325">
        <v>0</v>
      </c>
      <c r="AA204" s="326"/>
      <c r="AB204" s="325"/>
      <c r="AC204" s="326"/>
      <c r="AD204" s="325"/>
      <c r="AE204" s="326"/>
      <c r="AF204" s="325"/>
      <c r="AG204" s="326"/>
      <c r="AH204" s="326"/>
      <c r="AI204" s="326"/>
      <c r="AJ204" s="326" t="str">
        <f>_xlfn.CONCAT(Master_Capy[[#This Row],[Technologies]]&amp;CHAR(10)&amp;Master_Capy[[#This Row],[Operating System]]&amp;CHAR(10)&amp;Master_Capy[[#This Row],[DataBase]])</f>
        <v xml:space="preserve">
</v>
      </c>
      <c r="AK204" s="326"/>
      <c r="AL204" s="326"/>
      <c r="AM204" s="326"/>
      <c r="AN204" s="367">
        <v>0</v>
      </c>
      <c r="AO204" s="325"/>
      <c r="AP204" s="325"/>
      <c r="AQ204" s="325"/>
      <c r="AR204" s="325">
        <v>2</v>
      </c>
      <c r="AS204" s="325" t="s">
        <v>13300</v>
      </c>
      <c r="AT204" s="325"/>
      <c r="AU204" s="325"/>
      <c r="AV204" s="325"/>
      <c r="AW204" s="325"/>
      <c r="AX204" s="325"/>
      <c r="AY204" s="325"/>
      <c r="AZ204" s="325"/>
      <c r="BA204" s="328"/>
    </row>
    <row r="205" spans="1:53" ht="46.5" x14ac:dyDescent="0.35">
      <c r="A205" s="324" t="s">
        <v>12918</v>
      </c>
      <c r="B205" s="325" t="s">
        <v>12919</v>
      </c>
      <c r="C205" s="325">
        <v>961</v>
      </c>
      <c r="D205" s="325" t="s">
        <v>2176</v>
      </c>
      <c r="E205" s="327"/>
      <c r="F205" s="325" t="s">
        <v>13611</v>
      </c>
      <c r="G205" s="325"/>
      <c r="H205" s="325" t="s">
        <v>11687</v>
      </c>
      <c r="I205" s="325"/>
      <c r="J205" s="325" t="s">
        <v>13631</v>
      </c>
      <c r="K205" s="325" t="s">
        <v>871</v>
      </c>
      <c r="L205" s="325" t="s">
        <v>11044</v>
      </c>
      <c r="M205" s="325" t="s">
        <v>871</v>
      </c>
      <c r="N205" s="325" t="s">
        <v>11771</v>
      </c>
      <c r="O205" s="326"/>
      <c r="P205" s="326" t="str">
        <f>IF(ISBLANK(Master_Capy[[#This Row],[GSS Business Capability]]),Master_Capy[[#This Row],[Business Capability]],Master_Capy[[#This Row],[GSS Business Capability]])</f>
        <v>IS Supporting Application</v>
      </c>
      <c r="Q205" s="326"/>
      <c r="R205" s="325" t="s">
        <v>2100</v>
      </c>
      <c r="S205" s="327"/>
      <c r="T205" s="325" t="s">
        <v>13620</v>
      </c>
      <c r="U205" s="326"/>
      <c r="V205" s="326"/>
      <c r="W205" s="367">
        <v>0</v>
      </c>
      <c r="X205" s="367">
        <v>0</v>
      </c>
      <c r="Y20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05" s="325">
        <v>0</v>
      </c>
      <c r="AA205" s="326"/>
      <c r="AB205" s="325"/>
      <c r="AC205" s="326" t="s">
        <v>9814</v>
      </c>
      <c r="AD205" s="325"/>
      <c r="AE205" s="326"/>
      <c r="AF205" s="325"/>
      <c r="AG205" s="326"/>
      <c r="AH205" s="326"/>
      <c r="AI205" s="326"/>
      <c r="AJ205" s="326" t="str">
        <f>_xlfn.CONCAT(Master_Capy[[#This Row],[Technologies]]&amp;CHAR(10)&amp;Master_Capy[[#This Row],[Operating System]]&amp;CHAR(10)&amp;Master_Capy[[#This Row],[DataBase]])</f>
        <v xml:space="preserve">.Net
</v>
      </c>
      <c r="AK205" s="326"/>
      <c r="AL205" s="326"/>
      <c r="AM205" s="326"/>
      <c r="AN205" s="367">
        <v>0</v>
      </c>
      <c r="AO205" s="325"/>
      <c r="AP205" s="325"/>
      <c r="AQ205" s="325"/>
      <c r="AR205" s="325">
        <v>2</v>
      </c>
      <c r="AS205" s="325" t="s">
        <v>13300</v>
      </c>
      <c r="AT205" s="325"/>
      <c r="AU205" s="325"/>
      <c r="AV205" s="325"/>
      <c r="AW205" s="325"/>
      <c r="AX205" s="325"/>
      <c r="AY205" s="325"/>
      <c r="AZ205" s="325"/>
      <c r="BA205" s="328"/>
    </row>
    <row r="206" spans="1:53" ht="46.5" x14ac:dyDescent="0.35">
      <c r="A206" s="324" t="s">
        <v>13632</v>
      </c>
      <c r="B206" s="325" t="s">
        <v>13633</v>
      </c>
      <c r="C206" s="325">
        <v>1383</v>
      </c>
      <c r="D206" s="325" t="s">
        <v>2176</v>
      </c>
      <c r="E206" s="327"/>
      <c r="F206" s="325" t="s">
        <v>13634</v>
      </c>
      <c r="G206" s="327" t="s">
        <v>11001</v>
      </c>
      <c r="H206" s="325" t="s">
        <v>11687</v>
      </c>
      <c r="I206" s="325" t="s">
        <v>8533</v>
      </c>
      <c r="J206" s="325" t="s">
        <v>13635</v>
      </c>
      <c r="K206" s="325" t="s">
        <v>11026</v>
      </c>
      <c r="L206" s="325" t="s">
        <v>826</v>
      </c>
      <c r="M206" s="325" t="s">
        <v>11026</v>
      </c>
      <c r="N206" s="325" t="s">
        <v>13336</v>
      </c>
      <c r="O206" s="326"/>
      <c r="P206" s="326" t="str">
        <f>IF(ISBLANK(Master_Capy[[#This Row],[GSS Business Capability]]),Master_Capy[[#This Row],[Business Capability]],Master_Capy[[#This Row],[GSS Business Capability]])</f>
        <v>Product Maintenance</v>
      </c>
      <c r="Q206" s="326"/>
      <c r="R206" s="325" t="s">
        <v>2099</v>
      </c>
      <c r="S206" s="327"/>
      <c r="T206" s="325"/>
      <c r="U206" s="326"/>
      <c r="V206" s="326"/>
      <c r="W206" s="367" t="s">
        <v>2</v>
      </c>
      <c r="X206" s="367" t="s">
        <v>2</v>
      </c>
      <c r="Y20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06" s="325"/>
      <c r="AA206" s="326" t="s">
        <v>5755</v>
      </c>
      <c r="AB206" s="325" t="s">
        <v>5755</v>
      </c>
      <c r="AC206" s="326" t="s">
        <v>13636</v>
      </c>
      <c r="AD206" s="325"/>
      <c r="AE206" s="326"/>
      <c r="AF206" s="325"/>
      <c r="AG206" s="326" t="s">
        <v>2411</v>
      </c>
      <c r="AH206" s="326"/>
      <c r="AI206" s="326"/>
      <c r="AJ206" s="326" t="str">
        <f>_xlfn.CONCAT(Master_Capy[[#This Row],[Technologies]]&amp;CHAR(10)&amp;Master_Capy[[#This Row],[Operating System]]&amp;CHAR(10)&amp;Master_Capy[[#This Row],[DataBase]])</f>
        <v xml:space="preserve">Excel / SSAS
</v>
      </c>
      <c r="AK206" s="326"/>
      <c r="AL206" s="326"/>
      <c r="AM206" s="326"/>
      <c r="AN206" s="367" t="s">
        <v>2</v>
      </c>
      <c r="AO206" s="325"/>
      <c r="AP206" s="325"/>
      <c r="AQ206" s="325" t="s">
        <v>13637</v>
      </c>
      <c r="AR206" s="325">
        <v>1</v>
      </c>
      <c r="AS206" s="325" t="s">
        <v>11705</v>
      </c>
      <c r="AT206" s="325" t="s">
        <v>5755</v>
      </c>
      <c r="AU206" s="325"/>
      <c r="AV206" s="325"/>
      <c r="AW206" s="325"/>
      <c r="AX206" s="325"/>
      <c r="AY206" s="325"/>
      <c r="AZ206" s="325"/>
      <c r="BA206" s="328"/>
    </row>
    <row r="207" spans="1:53" ht="46.5" x14ac:dyDescent="0.35">
      <c r="A207" s="324" t="s">
        <v>12837</v>
      </c>
      <c r="B207" s="325" t="s">
        <v>12838</v>
      </c>
      <c r="C207" s="325">
        <v>782</v>
      </c>
      <c r="D207" s="325" t="s">
        <v>2176</v>
      </c>
      <c r="E207" s="327"/>
      <c r="F207" s="325" t="s">
        <v>13634</v>
      </c>
      <c r="G207" s="327" t="s">
        <v>11001</v>
      </c>
      <c r="H207" s="325" t="s">
        <v>11687</v>
      </c>
      <c r="I207" s="325"/>
      <c r="J207" s="325" t="s">
        <v>13638</v>
      </c>
      <c r="K207" s="325" t="s">
        <v>79</v>
      </c>
      <c r="L207" s="325" t="s">
        <v>11044</v>
      </c>
      <c r="M207" s="325" t="s">
        <v>79</v>
      </c>
      <c r="N207" s="325" t="s">
        <v>13639</v>
      </c>
      <c r="O207" s="325" t="s">
        <v>13640</v>
      </c>
      <c r="P207" s="326" t="str">
        <f>IF(ISBLANK(Master_Capy[[#This Row],[GSS Business Capability]]),Master_Capy[[#This Row],[Business Capability]],Master_Capy[[#This Row],[GSS Business Capability]])</f>
        <v>Analytics &amp; Reporting</v>
      </c>
      <c r="Q207" s="326"/>
      <c r="R207" s="325" t="s">
        <v>2099</v>
      </c>
      <c r="S207" s="327"/>
      <c r="T207" s="325"/>
      <c r="U207" s="326"/>
      <c r="V207" s="326"/>
      <c r="W207" s="367" t="s">
        <v>2</v>
      </c>
      <c r="X207" s="367" t="s">
        <v>2266</v>
      </c>
      <c r="Y20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07" s="325"/>
      <c r="AA207" s="326" t="s">
        <v>11754</v>
      </c>
      <c r="AB207" s="325"/>
      <c r="AC207" s="326" t="s">
        <v>13641</v>
      </c>
      <c r="AD207" s="325" t="s">
        <v>11701</v>
      </c>
      <c r="AE207" s="326" t="s">
        <v>13039</v>
      </c>
      <c r="AF207" s="325" t="s">
        <v>11019</v>
      </c>
      <c r="AG207" s="326" t="s">
        <v>13040</v>
      </c>
      <c r="AH207" s="326"/>
      <c r="AI207" s="326"/>
      <c r="AJ207" s="326" t="str">
        <f>_xlfn.CONCAT(Master_Capy[[#This Row],[Technologies]]&amp;CHAR(10)&amp;Master_Capy[[#This Row],[Operating System]]&amp;CHAR(10)&amp;Master_Capy[[#This Row],[DataBase]])</f>
        <v xml:space="preserve">Qlik
</v>
      </c>
      <c r="AK207" s="326" t="s">
        <v>11701</v>
      </c>
      <c r="AL207" s="326"/>
      <c r="AM207" s="326"/>
      <c r="AN207" s="367">
        <v>0</v>
      </c>
      <c r="AO207" s="325" t="s">
        <v>8936</v>
      </c>
      <c r="AP207" s="325" t="s">
        <v>13049</v>
      </c>
      <c r="AQ207" s="325"/>
      <c r="AR207" s="325">
        <v>4</v>
      </c>
      <c r="AS207" s="325" t="s">
        <v>11705</v>
      </c>
      <c r="AT207" s="325" t="s">
        <v>2464</v>
      </c>
      <c r="AU207" s="325"/>
      <c r="AV207" s="325"/>
      <c r="AW207" s="325" t="s">
        <v>1201</v>
      </c>
      <c r="AX207" s="325" t="s">
        <v>11706</v>
      </c>
      <c r="AY207" s="325"/>
      <c r="AZ207" s="325"/>
      <c r="BA207" s="328"/>
    </row>
    <row r="208" spans="1:53" ht="58" x14ac:dyDescent="0.35">
      <c r="A208" s="324" t="s">
        <v>13642</v>
      </c>
      <c r="B208" s="329" t="s">
        <v>677</v>
      </c>
      <c r="C208" s="325">
        <v>934</v>
      </c>
      <c r="D208" s="325" t="s">
        <v>2176</v>
      </c>
      <c r="E208" s="326" t="s">
        <v>5534</v>
      </c>
      <c r="F208" s="325" t="s">
        <v>5493</v>
      </c>
      <c r="G208" s="327" t="s">
        <v>11001</v>
      </c>
      <c r="H208" s="325" t="s">
        <v>11687</v>
      </c>
      <c r="I208" s="325"/>
      <c r="J208" s="325" t="s">
        <v>678</v>
      </c>
      <c r="K208" s="325" t="s">
        <v>13643</v>
      </c>
      <c r="L208" s="325" t="s">
        <v>836</v>
      </c>
      <c r="M208" s="325" t="s">
        <v>836</v>
      </c>
      <c r="N208" s="325"/>
      <c r="O208" s="326"/>
      <c r="P208" s="326">
        <f>IF(ISBLANK(Master_Capy[[#This Row],[GSS Business Capability]]),Master_Capy[[#This Row],[Business Capability]],Master_Capy[[#This Row],[GSS Business Capability]])</f>
        <v>0</v>
      </c>
      <c r="Q208" s="326"/>
      <c r="R208" s="325" t="s">
        <v>13231</v>
      </c>
      <c r="S208" s="327"/>
      <c r="T208" s="325" t="s">
        <v>6591</v>
      </c>
      <c r="U208" s="326"/>
      <c r="V208" s="326"/>
      <c r="W208" s="367">
        <v>6</v>
      </c>
      <c r="X208" s="367" t="s">
        <v>2100</v>
      </c>
      <c r="Y20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</v>
      </c>
      <c r="Z208" s="325">
        <v>0</v>
      </c>
      <c r="AA208" s="326" t="s">
        <v>11028</v>
      </c>
      <c r="AB208" s="325" t="s">
        <v>11028</v>
      </c>
      <c r="AC208" s="326"/>
      <c r="AD208" s="325" t="s">
        <v>13644</v>
      </c>
      <c r="AE208" s="326" t="s">
        <v>8690</v>
      </c>
      <c r="AF208" s="325"/>
      <c r="AG208" s="326" t="s">
        <v>5517</v>
      </c>
      <c r="AH208" s="326"/>
      <c r="AI208" s="326" t="s">
        <v>220</v>
      </c>
      <c r="AJ208" s="326" t="str">
        <f>_xlfn.CONCAT(Master_Capy[[#This Row],[Technologies]]&amp;CHAR(10)&amp;Master_Capy[[#This Row],[Operating System]]&amp;CHAR(10)&amp;Master_Capy[[#This Row],[DataBase]])</f>
        <v xml:space="preserve">
EDW</v>
      </c>
      <c r="AK208" s="326"/>
      <c r="AL208" s="326" t="s">
        <v>8550</v>
      </c>
      <c r="AM208" s="326" t="s">
        <v>8581</v>
      </c>
      <c r="AN208" s="367" t="s">
        <v>8534</v>
      </c>
      <c r="AO208" s="325"/>
      <c r="AP208" s="325" t="s">
        <v>13645</v>
      </c>
      <c r="AQ208" s="325"/>
      <c r="AR208" s="325">
        <v>2</v>
      </c>
      <c r="AS208" s="325" t="s">
        <v>11705</v>
      </c>
      <c r="AT208" s="325" t="s">
        <v>2464</v>
      </c>
      <c r="AU208" s="325"/>
      <c r="AV208" s="325"/>
      <c r="AW208" s="325"/>
      <c r="AX208" s="325"/>
      <c r="AY208" s="325"/>
      <c r="AZ208" s="325"/>
      <c r="BA208" s="328"/>
    </row>
    <row r="209" spans="1:53" ht="46.5" x14ac:dyDescent="0.35">
      <c r="A209" s="324" t="s">
        <v>13646</v>
      </c>
      <c r="B209" s="325" t="s">
        <v>13647</v>
      </c>
      <c r="C209" s="325">
        <v>1306</v>
      </c>
      <c r="D209" s="325" t="s">
        <v>2176</v>
      </c>
      <c r="E209" s="327"/>
      <c r="F209" s="325" t="s">
        <v>13648</v>
      </c>
      <c r="G209" s="327" t="s">
        <v>11001</v>
      </c>
      <c r="H209" s="325" t="s">
        <v>11687</v>
      </c>
      <c r="I209" s="325"/>
      <c r="J209" s="325" t="s">
        <v>13649</v>
      </c>
      <c r="K209" s="325" t="s">
        <v>747</v>
      </c>
      <c r="L209" s="325" t="s">
        <v>747</v>
      </c>
      <c r="M209" s="325" t="s">
        <v>11094</v>
      </c>
      <c r="N209" s="325"/>
      <c r="O209" s="326"/>
      <c r="P209" s="326">
        <f>IF(ISBLANK(Master_Capy[[#This Row],[GSS Business Capability]]),Master_Capy[[#This Row],[Business Capability]],Master_Capy[[#This Row],[GSS Business Capability]])</f>
        <v>0</v>
      </c>
      <c r="Q209" s="326"/>
      <c r="R209" s="325" t="s">
        <v>2099</v>
      </c>
      <c r="S209" s="327"/>
      <c r="T209" s="325" t="s">
        <v>845</v>
      </c>
      <c r="U209" s="326"/>
      <c r="V209" s="326"/>
      <c r="W209" s="367">
        <v>0</v>
      </c>
      <c r="X209" s="367">
        <v>0</v>
      </c>
      <c r="Y20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09" s="325">
        <v>0</v>
      </c>
      <c r="AA209" s="326"/>
      <c r="AB209" s="325" t="s">
        <v>5755</v>
      </c>
      <c r="AC209" s="326"/>
      <c r="AD209" s="325"/>
      <c r="AE209" s="326"/>
      <c r="AF209" s="325"/>
      <c r="AG209" s="326"/>
      <c r="AH209" s="326"/>
      <c r="AI209" s="326"/>
      <c r="AJ209" s="326" t="str">
        <f>_xlfn.CONCAT(Master_Capy[[#This Row],[Technologies]]&amp;CHAR(10)&amp;Master_Capy[[#This Row],[Operating System]]&amp;CHAR(10)&amp;Master_Capy[[#This Row],[DataBase]])</f>
        <v xml:space="preserve">
</v>
      </c>
      <c r="AK209" s="326"/>
      <c r="AL209" s="326"/>
      <c r="AM209" s="326"/>
      <c r="AN209" s="367">
        <v>0</v>
      </c>
      <c r="AO209" s="325"/>
      <c r="AP209" s="325"/>
      <c r="AQ209" s="325" t="s">
        <v>1158</v>
      </c>
      <c r="AR209" s="325">
        <v>2</v>
      </c>
      <c r="AS209" s="325" t="s">
        <v>11705</v>
      </c>
      <c r="AT209" s="325" t="s">
        <v>11727</v>
      </c>
      <c r="AU209" s="325"/>
      <c r="AV209" s="325"/>
      <c r="AW209" s="325"/>
      <c r="AX209" s="325"/>
      <c r="AY209" s="325"/>
      <c r="AZ209" s="325"/>
      <c r="BA209" s="328"/>
    </row>
    <row r="210" spans="1:53" ht="58" x14ac:dyDescent="0.35">
      <c r="A210" s="324" t="s">
        <v>13650</v>
      </c>
      <c r="B210" s="325" t="s">
        <v>13651</v>
      </c>
      <c r="C210" s="325">
        <v>1094</v>
      </c>
      <c r="D210" s="325" t="s">
        <v>2176</v>
      </c>
      <c r="E210" s="327"/>
      <c r="F210" s="325" t="s">
        <v>810</v>
      </c>
      <c r="G210" s="327" t="s">
        <v>11001</v>
      </c>
      <c r="H210" s="325" t="s">
        <v>11687</v>
      </c>
      <c r="I210" s="325"/>
      <c r="J210" s="325" t="s">
        <v>13652</v>
      </c>
      <c r="K210" s="325" t="s">
        <v>2068</v>
      </c>
      <c r="L210" s="325" t="s">
        <v>747</v>
      </c>
      <c r="M210" s="325" t="s">
        <v>2068</v>
      </c>
      <c r="N210" s="325" t="s">
        <v>2073</v>
      </c>
      <c r="O210" s="326"/>
      <c r="P210" s="326" t="str">
        <f>IF(ISBLANK(Master_Capy[[#This Row],[GSS Business Capability]]),Master_Capy[[#This Row],[Business Capability]],Master_Capy[[#This Row],[GSS Business Capability]])</f>
        <v>Accounts Payable</v>
      </c>
      <c r="Q210" s="326"/>
      <c r="R210" s="325" t="s">
        <v>2099</v>
      </c>
      <c r="S210" s="327"/>
      <c r="T210" s="325" t="s">
        <v>13653</v>
      </c>
      <c r="U210" s="326" t="s">
        <v>747</v>
      </c>
      <c r="V210" s="326"/>
      <c r="W210" s="367">
        <v>0</v>
      </c>
      <c r="X210" s="367">
        <v>0</v>
      </c>
      <c r="Y21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10" s="325">
        <v>0</v>
      </c>
      <c r="AA210" s="326"/>
      <c r="AB210" s="325" t="s">
        <v>5755</v>
      </c>
      <c r="AC210" s="326" t="s">
        <v>13654</v>
      </c>
      <c r="AD210" s="325" t="s">
        <v>13655</v>
      </c>
      <c r="AE210" s="326"/>
      <c r="AF210" s="325"/>
      <c r="AG210" s="326"/>
      <c r="AH210" s="326"/>
      <c r="AI210" s="326"/>
      <c r="AJ210" s="326" t="str">
        <f>_xlfn.CONCAT(Master_Capy[[#This Row],[Technologies]]&amp;CHAR(10)&amp;Master_Capy[[#This Row],[Operating System]]&amp;CHAR(10)&amp;Master_Capy[[#This Row],[DataBase]])</f>
        <v xml:space="preserve">Domino
</v>
      </c>
      <c r="AK210" s="326"/>
      <c r="AL210" s="326"/>
      <c r="AM210" s="326"/>
      <c r="AN210" s="367">
        <v>0</v>
      </c>
      <c r="AO210" s="325"/>
      <c r="AP210" s="325"/>
      <c r="AQ210" s="325" t="s">
        <v>13656</v>
      </c>
      <c r="AR210" s="325">
        <v>2</v>
      </c>
      <c r="AS210" s="325" t="s">
        <v>11705</v>
      </c>
      <c r="AT210" s="325" t="s">
        <v>11727</v>
      </c>
      <c r="AU210" s="325"/>
      <c r="AV210" s="325"/>
      <c r="AW210" s="325"/>
      <c r="AX210" s="325"/>
      <c r="AY210" s="325"/>
      <c r="AZ210" s="325"/>
      <c r="BA210" s="328"/>
    </row>
    <row r="211" spans="1:53" ht="58" x14ac:dyDescent="0.35">
      <c r="A211" s="324" t="s">
        <v>13657</v>
      </c>
      <c r="B211" s="329" t="s">
        <v>13658</v>
      </c>
      <c r="C211" s="325">
        <v>1110</v>
      </c>
      <c r="D211" s="325" t="s">
        <v>2176</v>
      </c>
      <c r="E211" s="327"/>
      <c r="F211" s="325" t="s">
        <v>810</v>
      </c>
      <c r="G211" s="327" t="s">
        <v>11001</v>
      </c>
      <c r="H211" s="325" t="s">
        <v>11687</v>
      </c>
      <c r="I211" s="325"/>
      <c r="J211" s="325" t="s">
        <v>80</v>
      </c>
      <c r="K211" s="325" t="s">
        <v>2068</v>
      </c>
      <c r="L211" s="325" t="s">
        <v>747</v>
      </c>
      <c r="M211" s="325" t="s">
        <v>2068</v>
      </c>
      <c r="N211" s="325" t="s">
        <v>2073</v>
      </c>
      <c r="O211" s="326"/>
      <c r="P211" s="326" t="str">
        <f>IF(ISBLANK(Master_Capy[[#This Row],[GSS Business Capability]]),Master_Capy[[#This Row],[Business Capability]],Master_Capy[[#This Row],[GSS Business Capability]])</f>
        <v>Accounts Payable</v>
      </c>
      <c r="Q211" s="326"/>
      <c r="R211" s="325" t="s">
        <v>2099</v>
      </c>
      <c r="S211" s="327"/>
      <c r="T211" s="325" t="s">
        <v>2099</v>
      </c>
      <c r="U211" s="326" t="s">
        <v>747</v>
      </c>
      <c r="V211" s="326"/>
      <c r="W211" s="367">
        <v>0</v>
      </c>
      <c r="X211" s="367">
        <v>0</v>
      </c>
      <c r="Y21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11" s="325">
        <v>0</v>
      </c>
      <c r="AA211" s="326"/>
      <c r="AB211" s="325" t="s">
        <v>5755</v>
      </c>
      <c r="AC211" s="326" t="s">
        <v>13659</v>
      </c>
      <c r="AD211" s="325"/>
      <c r="AE211" s="326"/>
      <c r="AF211" s="325"/>
      <c r="AG211" s="326"/>
      <c r="AH211" s="326"/>
      <c r="AI211" s="326"/>
      <c r="AJ211" s="326" t="str">
        <f>_xlfn.CONCAT(Master_Capy[[#This Row],[Technologies]]&amp;CHAR(10)&amp;Master_Capy[[#This Row],[Operating System]]&amp;CHAR(10)&amp;Master_Capy[[#This Row],[DataBase]])</f>
        <v xml:space="preserve">Web, Oracle
</v>
      </c>
      <c r="AK211" s="326"/>
      <c r="AL211" s="326"/>
      <c r="AM211" s="326"/>
      <c r="AN211" s="367">
        <v>0</v>
      </c>
      <c r="AO211" s="325"/>
      <c r="AP211" s="325"/>
      <c r="AQ211" s="325" t="s">
        <v>1158</v>
      </c>
      <c r="AR211" s="325">
        <v>2</v>
      </c>
      <c r="AS211" s="325" t="s">
        <v>11705</v>
      </c>
      <c r="AT211" s="325" t="s">
        <v>11727</v>
      </c>
      <c r="AU211" s="325"/>
      <c r="AV211" s="325"/>
      <c r="AW211" s="325"/>
      <c r="AX211" s="325"/>
      <c r="AY211" s="325"/>
      <c r="AZ211" s="325"/>
      <c r="BA211" s="328"/>
    </row>
    <row r="212" spans="1:53" ht="46.5" x14ac:dyDescent="0.35">
      <c r="A212" s="324" t="s">
        <v>13660</v>
      </c>
      <c r="B212" s="325" t="s">
        <v>13661</v>
      </c>
      <c r="C212" s="325">
        <v>1117</v>
      </c>
      <c r="D212" s="325" t="s">
        <v>2176</v>
      </c>
      <c r="E212" s="327"/>
      <c r="F212" s="325" t="s">
        <v>810</v>
      </c>
      <c r="G212" s="327" t="s">
        <v>11001</v>
      </c>
      <c r="H212" s="325" t="s">
        <v>11687</v>
      </c>
      <c r="I212" s="325"/>
      <c r="J212" s="325" t="s">
        <v>8736</v>
      </c>
      <c r="K212" s="325" t="s">
        <v>2068</v>
      </c>
      <c r="L212" s="325" t="s">
        <v>747</v>
      </c>
      <c r="M212" s="325" t="s">
        <v>2068</v>
      </c>
      <c r="N212" s="325" t="s">
        <v>2072</v>
      </c>
      <c r="O212" s="326"/>
      <c r="P212" s="326" t="str">
        <f>IF(ISBLANK(Master_Capy[[#This Row],[GSS Business Capability]]),Master_Capy[[#This Row],[Business Capability]],Master_Capy[[#This Row],[GSS Business Capability]])</f>
        <v>Accounts Receivable</v>
      </c>
      <c r="Q212" s="326"/>
      <c r="R212" s="325" t="s">
        <v>2099</v>
      </c>
      <c r="S212" s="327"/>
      <c r="T212" s="325" t="s">
        <v>13662</v>
      </c>
      <c r="U212" s="326" t="s">
        <v>747</v>
      </c>
      <c r="V212" s="326"/>
      <c r="W212" s="367">
        <v>0</v>
      </c>
      <c r="X212" s="367">
        <v>0</v>
      </c>
      <c r="Y21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12" s="325">
        <v>0</v>
      </c>
      <c r="AA212" s="326"/>
      <c r="AB212" s="325" t="s">
        <v>5755</v>
      </c>
      <c r="AC212" s="326" t="s">
        <v>13047</v>
      </c>
      <c r="AD212" s="325"/>
      <c r="AE212" s="326"/>
      <c r="AF212" s="325"/>
      <c r="AG212" s="326"/>
      <c r="AH212" s="326"/>
      <c r="AI212" s="326"/>
      <c r="AJ212" s="326" t="str">
        <f>_xlfn.CONCAT(Master_Capy[[#This Row],[Technologies]]&amp;CHAR(10)&amp;Master_Capy[[#This Row],[Operating System]]&amp;CHAR(10)&amp;Master_Capy[[#This Row],[DataBase]])</f>
        <v xml:space="preserve">Web,SQL
</v>
      </c>
      <c r="AK212" s="326"/>
      <c r="AL212" s="326"/>
      <c r="AM212" s="326"/>
      <c r="AN212" s="367">
        <v>0</v>
      </c>
      <c r="AO212" s="325"/>
      <c r="AP212" s="325"/>
      <c r="AQ212" s="325" t="s">
        <v>1158</v>
      </c>
      <c r="AR212" s="325">
        <v>2</v>
      </c>
      <c r="AS212" s="325" t="s">
        <v>11705</v>
      </c>
      <c r="AT212" s="325" t="s">
        <v>11727</v>
      </c>
      <c r="AU212" s="325"/>
      <c r="AV212" s="325"/>
      <c r="AW212" s="325"/>
      <c r="AX212" s="325"/>
      <c r="AY212" s="325"/>
      <c r="AZ212" s="325"/>
      <c r="BA212" s="328"/>
    </row>
    <row r="213" spans="1:53" ht="46.5" x14ac:dyDescent="0.35">
      <c r="A213" s="324" t="s">
        <v>13663</v>
      </c>
      <c r="B213" s="325" t="s">
        <v>56</v>
      </c>
      <c r="C213" s="325">
        <v>80</v>
      </c>
      <c r="D213" s="325" t="s">
        <v>2176</v>
      </c>
      <c r="E213" s="327"/>
      <c r="F213" s="325" t="s">
        <v>810</v>
      </c>
      <c r="G213" s="327" t="s">
        <v>11001</v>
      </c>
      <c r="H213" s="325" t="s">
        <v>11687</v>
      </c>
      <c r="I213" s="325"/>
      <c r="J213" s="325" t="s">
        <v>57</v>
      </c>
      <c r="K213" s="325" t="s">
        <v>2068</v>
      </c>
      <c r="L213" s="325" t="s">
        <v>747</v>
      </c>
      <c r="M213" s="325" t="s">
        <v>2068</v>
      </c>
      <c r="N213" s="325" t="s">
        <v>2072</v>
      </c>
      <c r="O213" s="325"/>
      <c r="P213" s="326" t="str">
        <f>IF(ISBLANK(Master_Capy[[#This Row],[GSS Business Capability]]),Master_Capy[[#This Row],[Business Capability]],Master_Capy[[#This Row],[GSS Business Capability]])</f>
        <v>Accounts Receivable</v>
      </c>
      <c r="Q213" s="326"/>
      <c r="R213" s="325" t="s">
        <v>2099</v>
      </c>
      <c r="S213" s="327"/>
      <c r="T213" s="325" t="s">
        <v>6591</v>
      </c>
      <c r="U213" s="326" t="s">
        <v>747</v>
      </c>
      <c r="V213" s="326"/>
      <c r="W213" s="367">
        <v>0</v>
      </c>
      <c r="X213" s="367">
        <v>0</v>
      </c>
      <c r="Y21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13" s="325">
        <v>0</v>
      </c>
      <c r="AA213" s="326" t="s">
        <v>13233</v>
      </c>
      <c r="AB213" s="325" t="s">
        <v>9624</v>
      </c>
      <c r="AC213" s="326" t="s">
        <v>6538</v>
      </c>
      <c r="AD213" s="325"/>
      <c r="AE213" s="326"/>
      <c r="AF213" s="325"/>
      <c r="AG213" s="326"/>
      <c r="AH213" s="326"/>
      <c r="AI213" s="326"/>
      <c r="AJ213" s="326" t="str">
        <f>_xlfn.CONCAT(Master_Capy[[#This Row],[Technologies]]&amp;CHAR(10)&amp;Master_Capy[[#This Row],[Operating System]]&amp;CHAR(10)&amp;Master_Capy[[#This Row],[DataBase]])</f>
        <v xml:space="preserve">VBA
</v>
      </c>
      <c r="AK213" s="326"/>
      <c r="AL213" s="326"/>
      <c r="AM213" s="326" t="s">
        <v>11703</v>
      </c>
      <c r="AN213" s="367">
        <v>0</v>
      </c>
      <c r="AO213" s="325"/>
      <c r="AP213" s="325"/>
      <c r="AQ213" s="325"/>
      <c r="AR213" s="325">
        <v>2</v>
      </c>
      <c r="AS213" s="325" t="s">
        <v>11705</v>
      </c>
      <c r="AT213" s="325" t="s">
        <v>2464</v>
      </c>
      <c r="AU213" s="325"/>
      <c r="AV213" s="325"/>
      <c r="AW213" s="325" t="s">
        <v>5621</v>
      </c>
      <c r="AX213" s="325" t="s">
        <v>11706</v>
      </c>
      <c r="AY213" s="325"/>
      <c r="AZ213" s="325"/>
      <c r="BA213" s="328"/>
    </row>
    <row r="214" spans="1:53" ht="62" x14ac:dyDescent="0.35">
      <c r="A214" s="324" t="s">
        <v>13664</v>
      </c>
      <c r="B214" s="325" t="s">
        <v>13665</v>
      </c>
      <c r="C214" s="325">
        <v>1128</v>
      </c>
      <c r="D214" s="325" t="s">
        <v>2176</v>
      </c>
      <c r="E214" s="327" t="s">
        <v>827</v>
      </c>
      <c r="F214" s="327" t="s">
        <v>810</v>
      </c>
      <c r="G214" s="327" t="s">
        <v>11001</v>
      </c>
      <c r="H214" s="325" t="s">
        <v>11687</v>
      </c>
      <c r="I214" s="325" t="s">
        <v>8533</v>
      </c>
      <c r="J214" s="326" t="s">
        <v>13666</v>
      </c>
      <c r="K214" s="327" t="s">
        <v>13667</v>
      </c>
      <c r="L214" s="325" t="s">
        <v>826</v>
      </c>
      <c r="M214" s="325" t="s">
        <v>840</v>
      </c>
      <c r="N214" s="325"/>
      <c r="O214" s="325" t="s">
        <v>13668</v>
      </c>
      <c r="P214" s="326" t="str">
        <f>IF(ISBLANK(Master_Capy[[#This Row],[GSS Business Capability]]),Master_Capy[[#This Row],[Business Capability]],Master_Capy[[#This Row],[GSS Business Capability]])</f>
        <v>Bid Management</v>
      </c>
      <c r="Q214" s="326" t="s">
        <v>11016</v>
      </c>
      <c r="R214" s="327" t="s">
        <v>2099</v>
      </c>
      <c r="S214" s="327"/>
      <c r="T214" s="327" t="s">
        <v>853</v>
      </c>
      <c r="U214" s="326" t="s">
        <v>11039</v>
      </c>
      <c r="V214" s="326"/>
      <c r="W214" s="367">
        <v>200</v>
      </c>
      <c r="X214" s="367">
        <v>2000</v>
      </c>
      <c r="Y21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200</v>
      </c>
      <c r="Z214" s="325">
        <v>0</v>
      </c>
      <c r="AA214" s="326" t="s">
        <v>5755</v>
      </c>
      <c r="AB214" s="325" t="s">
        <v>5755</v>
      </c>
      <c r="AC214" s="326" t="s">
        <v>13669</v>
      </c>
      <c r="AD214" s="325"/>
      <c r="AE214" s="326" t="s">
        <v>8690</v>
      </c>
      <c r="AF214" s="325"/>
      <c r="AG214" s="326" t="s">
        <v>13670</v>
      </c>
      <c r="AH214" s="326"/>
      <c r="AI214" s="326" t="s">
        <v>13671</v>
      </c>
      <c r="AJ214" s="326" t="str">
        <f>_xlfn.CONCAT(Master_Capy[[#This Row],[Technologies]]&amp;CHAR(10)&amp;Master_Capy[[#This Row],[Operating System]]&amp;CHAR(10)&amp;Master_Capy[[#This Row],[DataBase]])</f>
        <v>Lotus Notes Script
SQL Server;#Lotus Notes</v>
      </c>
      <c r="AK214" s="326" t="s">
        <v>13672</v>
      </c>
      <c r="AL214" s="326" t="s">
        <v>8658</v>
      </c>
      <c r="AM214" s="326" t="s">
        <v>1274</v>
      </c>
      <c r="AN214" s="367">
        <v>0</v>
      </c>
      <c r="AO214" s="325"/>
      <c r="AP214" s="325" t="s">
        <v>8568</v>
      </c>
      <c r="AQ214" s="325" t="s">
        <v>5683</v>
      </c>
      <c r="AR214" s="325">
        <v>1</v>
      </c>
      <c r="AS214" s="325" t="s">
        <v>11705</v>
      </c>
      <c r="AT214" s="325" t="s">
        <v>5755</v>
      </c>
      <c r="AU214" s="325"/>
      <c r="AV214" s="325"/>
      <c r="AW214" s="325" t="s">
        <v>217</v>
      </c>
      <c r="AX214" s="325" t="s">
        <v>11706</v>
      </c>
      <c r="AY214" s="325"/>
      <c r="AZ214" s="325"/>
      <c r="BA214" s="328"/>
    </row>
    <row r="215" spans="1:53" ht="46.5" x14ac:dyDescent="0.35">
      <c r="A215" s="324" t="s">
        <v>13673</v>
      </c>
      <c r="B215" s="325" t="s">
        <v>13674</v>
      </c>
      <c r="C215" s="325">
        <v>1129</v>
      </c>
      <c r="D215" s="325" t="s">
        <v>2176</v>
      </c>
      <c r="E215" s="327" t="s">
        <v>13675</v>
      </c>
      <c r="F215" s="327" t="s">
        <v>810</v>
      </c>
      <c r="G215" s="327" t="s">
        <v>11001</v>
      </c>
      <c r="H215" s="325" t="s">
        <v>11687</v>
      </c>
      <c r="I215" s="325" t="s">
        <v>8533</v>
      </c>
      <c r="J215" s="326" t="s">
        <v>13676</v>
      </c>
      <c r="K215" s="327" t="s">
        <v>9252</v>
      </c>
      <c r="L215" s="325" t="s">
        <v>826</v>
      </c>
      <c r="M215" s="325" t="s">
        <v>840</v>
      </c>
      <c r="N215" s="325"/>
      <c r="O215" s="325" t="s">
        <v>13668</v>
      </c>
      <c r="P215" s="326" t="str">
        <f>IF(ISBLANK(Master_Capy[[#This Row],[GSS Business Capability]]),Master_Capy[[#This Row],[Business Capability]],Master_Capy[[#This Row],[GSS Business Capability]])</f>
        <v>Bid Management</v>
      </c>
      <c r="Q215" s="326" t="s">
        <v>11004</v>
      </c>
      <c r="R215" s="327" t="s">
        <v>2099</v>
      </c>
      <c r="S215" s="327"/>
      <c r="T215" s="327" t="s">
        <v>853</v>
      </c>
      <c r="U215" s="326"/>
      <c r="V215" s="326"/>
      <c r="W215" s="367">
        <v>0</v>
      </c>
      <c r="X215" s="367">
        <v>0</v>
      </c>
      <c r="Y21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15" s="325">
        <v>0</v>
      </c>
      <c r="AA215" s="326" t="s">
        <v>5755</v>
      </c>
      <c r="AB215" s="325" t="s">
        <v>5755</v>
      </c>
      <c r="AC215" s="326"/>
      <c r="AD215" s="325"/>
      <c r="AE215" s="326"/>
      <c r="AF215" s="325"/>
      <c r="AG215" s="326"/>
      <c r="AH215" s="326"/>
      <c r="AI215" s="326"/>
      <c r="AJ215" s="326" t="str">
        <f>_xlfn.CONCAT(Master_Capy[[#This Row],[Technologies]]&amp;CHAR(10)&amp;Master_Capy[[#This Row],[Operating System]]&amp;CHAR(10)&amp;Master_Capy[[#This Row],[DataBase]])</f>
        <v xml:space="preserve">
</v>
      </c>
      <c r="AK215" s="326"/>
      <c r="AL215" s="326"/>
      <c r="AM215" s="326" t="s">
        <v>1198</v>
      </c>
      <c r="AN215" s="367">
        <v>0</v>
      </c>
      <c r="AO215" s="325"/>
      <c r="AP215" s="325" t="s">
        <v>11704</v>
      </c>
      <c r="AQ215" s="325" t="s">
        <v>5683</v>
      </c>
      <c r="AR215" s="325">
        <v>1</v>
      </c>
      <c r="AS215" s="325" t="s">
        <v>11705</v>
      </c>
      <c r="AT215" s="325" t="s">
        <v>5755</v>
      </c>
      <c r="AU215" s="325"/>
      <c r="AV215" s="325"/>
      <c r="AW215" s="325" t="s">
        <v>217</v>
      </c>
      <c r="AX215" s="325" t="s">
        <v>11706</v>
      </c>
      <c r="AY215" s="325"/>
      <c r="AZ215" s="325"/>
      <c r="BA215" s="328"/>
    </row>
    <row r="216" spans="1:53" ht="46.5" x14ac:dyDescent="0.35">
      <c r="A216" s="324" t="s">
        <v>12481</v>
      </c>
      <c r="B216" s="325" t="s">
        <v>101</v>
      </c>
      <c r="C216" s="325">
        <v>130</v>
      </c>
      <c r="D216" s="325" t="s">
        <v>2176</v>
      </c>
      <c r="E216" s="327"/>
      <c r="F216" s="327" t="s">
        <v>810</v>
      </c>
      <c r="G216" s="327" t="s">
        <v>11001</v>
      </c>
      <c r="H216" s="327" t="s">
        <v>13677</v>
      </c>
      <c r="I216" s="325"/>
      <c r="J216" s="326" t="s">
        <v>102</v>
      </c>
      <c r="K216" s="327" t="s">
        <v>10416</v>
      </c>
      <c r="L216" s="325" t="s">
        <v>826</v>
      </c>
      <c r="M216" s="325" t="s">
        <v>13678</v>
      </c>
      <c r="N216" s="326" t="s">
        <v>13679</v>
      </c>
      <c r="O216" s="325" t="s">
        <v>1225</v>
      </c>
      <c r="P216" s="326" t="str">
        <f>IF(ISBLANK(Master_Capy[[#This Row],[GSS Business Capability]]),Master_Capy[[#This Row],[Business Capability]],Master_Capy[[#This Row],[GSS Business Capability]])</f>
        <v>Warehouse Management</v>
      </c>
      <c r="Q216" s="326" t="s">
        <v>11016</v>
      </c>
      <c r="R216" s="327" t="s">
        <v>2099</v>
      </c>
      <c r="S216" s="327"/>
      <c r="T216" s="327" t="s">
        <v>2099</v>
      </c>
      <c r="U216" s="326"/>
      <c r="V216" s="326"/>
      <c r="W216" s="367">
        <v>5</v>
      </c>
      <c r="X216" s="367" t="s">
        <v>2100</v>
      </c>
      <c r="Y21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216" s="325"/>
      <c r="AA216" s="326" t="s">
        <v>11699</v>
      </c>
      <c r="AB216" s="325" t="s">
        <v>11022</v>
      </c>
      <c r="AC216" s="326" t="s">
        <v>8817</v>
      </c>
      <c r="AD216" s="325" t="s">
        <v>9172</v>
      </c>
      <c r="AE216" s="326" t="s">
        <v>8690</v>
      </c>
      <c r="AF216" s="325" t="s">
        <v>11019</v>
      </c>
      <c r="AG216" s="326" t="s">
        <v>11700</v>
      </c>
      <c r="AH216" s="326" t="s">
        <v>9808</v>
      </c>
      <c r="AI216" s="326" t="s">
        <v>2411</v>
      </c>
      <c r="AJ216" s="326" t="str">
        <f>_xlfn.CONCAT(Master_Capy[[#This Row],[Technologies]]&amp;CHAR(10)&amp;Master_Capy[[#This Row],[Operating System]]&amp;CHAR(10)&amp;Master_Capy[[#This Row],[DataBase]])</f>
        <v>Visual Basic/C#
TBC
SQL Server</v>
      </c>
      <c r="AK216" s="326" t="s">
        <v>11701</v>
      </c>
      <c r="AL216" s="326" t="s">
        <v>11702</v>
      </c>
      <c r="AM216" s="326" t="s">
        <v>11703</v>
      </c>
      <c r="AN216" s="367" t="s">
        <v>2</v>
      </c>
      <c r="AO216" s="325"/>
      <c r="AP216" s="325" t="s">
        <v>11704</v>
      </c>
      <c r="AQ216" s="325"/>
      <c r="AR216" s="325">
        <v>2</v>
      </c>
      <c r="AS216" s="325" t="s">
        <v>11705</v>
      </c>
      <c r="AT216" s="325" t="s">
        <v>11727</v>
      </c>
      <c r="AU216" s="325"/>
      <c r="AV216" s="325"/>
      <c r="AW216" s="325" t="s">
        <v>217</v>
      </c>
      <c r="AX216" s="325" t="s">
        <v>11706</v>
      </c>
      <c r="AY216" s="325"/>
      <c r="AZ216" s="325"/>
      <c r="BA216" s="328"/>
    </row>
    <row r="217" spans="1:53" ht="101.5" x14ac:dyDescent="0.35">
      <c r="A217" s="324" t="s">
        <v>13680</v>
      </c>
      <c r="B217" s="325" t="s">
        <v>13681</v>
      </c>
      <c r="C217" s="325">
        <v>1157</v>
      </c>
      <c r="D217" s="325" t="s">
        <v>2176</v>
      </c>
      <c r="E217" s="327"/>
      <c r="F217" s="325" t="s">
        <v>810</v>
      </c>
      <c r="G217" s="327" t="s">
        <v>11001</v>
      </c>
      <c r="H217" s="325" t="s">
        <v>11687</v>
      </c>
      <c r="I217" s="325"/>
      <c r="J217" s="325" t="s">
        <v>9252</v>
      </c>
      <c r="K217" s="325" t="s">
        <v>840</v>
      </c>
      <c r="L217" s="325" t="s">
        <v>826</v>
      </c>
      <c r="M217" s="325" t="s">
        <v>840</v>
      </c>
      <c r="N217" s="325" t="s">
        <v>13152</v>
      </c>
      <c r="O217" s="326"/>
      <c r="P217" s="326" t="str">
        <f>IF(ISBLANK(Master_Capy[[#This Row],[GSS Business Capability]]),Master_Capy[[#This Row],[Business Capability]],Master_Capy[[#This Row],[GSS Business Capability]])</f>
        <v>Claims Management</v>
      </c>
      <c r="Q217" s="326"/>
      <c r="R217" s="325" t="s">
        <v>2099</v>
      </c>
      <c r="S217" s="327"/>
      <c r="T217" s="325" t="s">
        <v>13682</v>
      </c>
      <c r="U217" s="326"/>
      <c r="V217" s="326"/>
      <c r="W217" s="367">
        <v>0</v>
      </c>
      <c r="X217" s="367">
        <v>0</v>
      </c>
      <c r="Y21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17" s="325">
        <v>0</v>
      </c>
      <c r="AA217" s="326"/>
      <c r="AB217" s="325" t="s">
        <v>5755</v>
      </c>
      <c r="AC217" s="326" t="s">
        <v>8817</v>
      </c>
      <c r="AD217" s="325"/>
      <c r="AE217" s="326"/>
      <c r="AF217" s="325"/>
      <c r="AG217" s="326"/>
      <c r="AH217" s="326"/>
      <c r="AI217" s="326"/>
      <c r="AJ217" s="326" t="str">
        <f>_xlfn.CONCAT(Master_Capy[[#This Row],[Technologies]]&amp;CHAR(10)&amp;Master_Capy[[#This Row],[Operating System]]&amp;CHAR(10)&amp;Master_Capy[[#This Row],[DataBase]])</f>
        <v xml:space="preserve">Visual Basic/C#
</v>
      </c>
      <c r="AK217" s="326"/>
      <c r="AL217" s="326"/>
      <c r="AM217" s="326"/>
      <c r="AN217" s="367">
        <v>0</v>
      </c>
      <c r="AO217" s="325"/>
      <c r="AP217" s="325"/>
      <c r="AQ217" s="325" t="s">
        <v>13683</v>
      </c>
      <c r="AR217" s="325">
        <v>2</v>
      </c>
      <c r="AS217" s="325" t="s">
        <v>11705</v>
      </c>
      <c r="AT217" s="325" t="s">
        <v>11727</v>
      </c>
      <c r="AU217" s="325"/>
      <c r="AV217" s="325"/>
      <c r="AW217" s="325"/>
      <c r="AX217" s="325"/>
      <c r="AY217" s="325"/>
      <c r="AZ217" s="325"/>
      <c r="BA217" s="328"/>
    </row>
    <row r="218" spans="1:53" ht="58" x14ac:dyDescent="0.35">
      <c r="A218" s="324" t="s">
        <v>12487</v>
      </c>
      <c r="B218" s="325" t="s">
        <v>980</v>
      </c>
      <c r="C218" s="325">
        <v>1159</v>
      </c>
      <c r="D218" s="325" t="s">
        <v>2176</v>
      </c>
      <c r="E218" s="327"/>
      <c r="F218" s="325" t="s">
        <v>810</v>
      </c>
      <c r="G218" s="327" t="s">
        <v>11001</v>
      </c>
      <c r="H218" s="325" t="s">
        <v>11687</v>
      </c>
      <c r="I218" s="325"/>
      <c r="J218" s="325" t="s">
        <v>9252</v>
      </c>
      <c r="K218" s="325" t="s">
        <v>840</v>
      </c>
      <c r="L218" s="325" t="s">
        <v>826</v>
      </c>
      <c r="M218" s="325" t="s">
        <v>840</v>
      </c>
      <c r="N218" s="325" t="s">
        <v>13152</v>
      </c>
      <c r="O218" s="326"/>
      <c r="P218" s="326" t="str">
        <f>IF(ISBLANK(Master_Capy[[#This Row],[GSS Business Capability]]),Master_Capy[[#This Row],[Business Capability]],Master_Capy[[#This Row],[GSS Business Capability]])</f>
        <v>Claims Management</v>
      </c>
      <c r="Q218" s="326"/>
      <c r="R218" s="325" t="s">
        <v>2099</v>
      </c>
      <c r="S218" s="327"/>
      <c r="T218" s="325" t="s">
        <v>13684</v>
      </c>
      <c r="U218" s="326"/>
      <c r="V218" s="326"/>
      <c r="W218" s="367">
        <v>0</v>
      </c>
      <c r="X218" s="367">
        <v>0</v>
      </c>
      <c r="Y21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18" s="325">
        <v>0</v>
      </c>
      <c r="AA218" s="326"/>
      <c r="AB218" s="325" t="s">
        <v>5755</v>
      </c>
      <c r="AC218" s="326" t="s">
        <v>8817</v>
      </c>
      <c r="AD218" s="325"/>
      <c r="AE218" s="326"/>
      <c r="AF218" s="325"/>
      <c r="AG218" s="326"/>
      <c r="AH218" s="326"/>
      <c r="AI218" s="326"/>
      <c r="AJ218" s="326" t="str">
        <f>_xlfn.CONCAT(Master_Capy[[#This Row],[Technologies]]&amp;CHAR(10)&amp;Master_Capy[[#This Row],[Operating System]]&amp;CHAR(10)&amp;Master_Capy[[#This Row],[DataBase]])</f>
        <v xml:space="preserve">Visual Basic/C#
</v>
      </c>
      <c r="AK218" s="326"/>
      <c r="AL218" s="326"/>
      <c r="AM218" s="326"/>
      <c r="AN218" s="367">
        <v>0</v>
      </c>
      <c r="AO218" s="325"/>
      <c r="AP218" s="325"/>
      <c r="AQ218" s="325" t="s">
        <v>13685</v>
      </c>
      <c r="AR218" s="325">
        <v>2</v>
      </c>
      <c r="AS218" s="325" t="s">
        <v>11705</v>
      </c>
      <c r="AT218" s="325" t="s">
        <v>11727</v>
      </c>
      <c r="AU218" s="325"/>
      <c r="AV218" s="325"/>
      <c r="AW218" s="325"/>
      <c r="AX218" s="325"/>
      <c r="AY218" s="325"/>
      <c r="AZ218" s="325"/>
      <c r="BA218" s="328"/>
    </row>
    <row r="219" spans="1:53" ht="46.5" x14ac:dyDescent="0.35">
      <c r="A219" s="324" t="s">
        <v>13686</v>
      </c>
      <c r="B219" s="325" t="s">
        <v>108</v>
      </c>
      <c r="C219" s="325">
        <v>1160</v>
      </c>
      <c r="D219" s="325" t="s">
        <v>2176</v>
      </c>
      <c r="E219" s="327"/>
      <c r="F219" s="327" t="s">
        <v>810</v>
      </c>
      <c r="G219" s="327" t="s">
        <v>11001</v>
      </c>
      <c r="H219" s="325" t="s">
        <v>11687</v>
      </c>
      <c r="I219" s="325"/>
      <c r="J219" s="326" t="s">
        <v>109</v>
      </c>
      <c r="K219" s="327" t="s">
        <v>840</v>
      </c>
      <c r="L219" s="325" t="s">
        <v>826</v>
      </c>
      <c r="M219" s="325" t="s">
        <v>13678</v>
      </c>
      <c r="N219" s="326" t="s">
        <v>13679</v>
      </c>
      <c r="O219" s="325" t="s">
        <v>13152</v>
      </c>
      <c r="P219" s="326" t="str">
        <f>IF(ISBLANK(Master_Capy[[#This Row],[GSS Business Capability]]),Master_Capy[[#This Row],[Business Capability]],Master_Capy[[#This Row],[GSS Business Capability]])</f>
        <v>Claims Management</v>
      </c>
      <c r="Q219" s="326" t="s">
        <v>11016</v>
      </c>
      <c r="R219" s="327" t="s">
        <v>2099</v>
      </c>
      <c r="S219" s="327"/>
      <c r="T219" s="327" t="s">
        <v>2099</v>
      </c>
      <c r="U219" s="326" t="s">
        <v>11039</v>
      </c>
      <c r="V219" s="326"/>
      <c r="W219" s="367">
        <v>0</v>
      </c>
      <c r="X219" s="367">
        <v>0</v>
      </c>
      <c r="Y21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19" s="325">
        <v>0</v>
      </c>
      <c r="AA219" s="326" t="s">
        <v>13687</v>
      </c>
      <c r="AB219" s="325" t="s">
        <v>11022</v>
      </c>
      <c r="AC219" s="326" t="s">
        <v>13688</v>
      </c>
      <c r="AD219" s="325" t="s">
        <v>11701</v>
      </c>
      <c r="AE219" s="326" t="s">
        <v>13039</v>
      </c>
      <c r="AF219" s="325" t="s">
        <v>11019</v>
      </c>
      <c r="AG219" s="326" t="s">
        <v>13040</v>
      </c>
      <c r="AH219" s="326"/>
      <c r="AI219" s="326"/>
      <c r="AJ219" s="326" t="str">
        <f>_xlfn.CONCAT(Master_Capy[[#This Row],[Technologies]]&amp;CHAR(10)&amp;Master_Capy[[#This Row],[Operating System]]&amp;CHAR(10)&amp;Master_Capy[[#This Row],[DataBase]])</f>
        <v xml:space="preserve">VB6, .net
</v>
      </c>
      <c r="AK219" s="326" t="s">
        <v>11701</v>
      </c>
      <c r="AL219" s="326"/>
      <c r="AM219" s="326" t="s">
        <v>11703</v>
      </c>
      <c r="AN219" s="367">
        <v>0</v>
      </c>
      <c r="AO219" s="325"/>
      <c r="AP219" s="325"/>
      <c r="AQ219" s="325"/>
      <c r="AR219" s="325">
        <v>2</v>
      </c>
      <c r="AS219" s="325" t="s">
        <v>11705</v>
      </c>
      <c r="AT219" s="325" t="s">
        <v>13042</v>
      </c>
      <c r="AU219" s="325"/>
      <c r="AV219" s="325" t="s">
        <v>997</v>
      </c>
      <c r="AW219" s="325" t="s">
        <v>13238</v>
      </c>
      <c r="AX219" s="325" t="s">
        <v>11706</v>
      </c>
      <c r="AY219" s="325"/>
      <c r="AZ219" s="325"/>
      <c r="BA219" s="328"/>
    </row>
    <row r="220" spans="1:53" ht="58" x14ac:dyDescent="0.35">
      <c r="A220" s="324" t="s">
        <v>13689</v>
      </c>
      <c r="B220" s="325" t="s">
        <v>13690</v>
      </c>
      <c r="C220" s="325">
        <v>1173</v>
      </c>
      <c r="D220" s="325" t="s">
        <v>2176</v>
      </c>
      <c r="E220" s="327"/>
      <c r="F220" s="325" t="s">
        <v>810</v>
      </c>
      <c r="G220" s="327" t="s">
        <v>11001</v>
      </c>
      <c r="H220" s="325" t="s">
        <v>11687</v>
      </c>
      <c r="I220" s="325" t="s">
        <v>8615</v>
      </c>
      <c r="J220" s="325" t="s">
        <v>13691</v>
      </c>
      <c r="K220" s="325" t="s">
        <v>2068</v>
      </c>
      <c r="L220" s="325" t="s">
        <v>747</v>
      </c>
      <c r="M220" s="325" t="s">
        <v>2068</v>
      </c>
      <c r="N220" s="325"/>
      <c r="O220" s="326"/>
      <c r="P220" s="326">
        <f>IF(ISBLANK(Master_Capy[[#This Row],[GSS Business Capability]]),Master_Capy[[#This Row],[Business Capability]],Master_Capy[[#This Row],[GSS Business Capability]])</f>
        <v>0</v>
      </c>
      <c r="Q220" s="326"/>
      <c r="R220" s="325" t="s">
        <v>2099</v>
      </c>
      <c r="S220" s="327"/>
      <c r="T220" s="325"/>
      <c r="U220" s="326" t="s">
        <v>747</v>
      </c>
      <c r="V220" s="326"/>
      <c r="W220" s="367" t="s">
        <v>2</v>
      </c>
      <c r="X220" s="367" t="s">
        <v>2</v>
      </c>
      <c r="Y22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20" s="325"/>
      <c r="AA220" s="326" t="s">
        <v>5755</v>
      </c>
      <c r="AB220" s="325" t="s">
        <v>5755</v>
      </c>
      <c r="AC220" s="326" t="s">
        <v>8817</v>
      </c>
      <c r="AD220" s="325"/>
      <c r="AE220" s="326"/>
      <c r="AF220" s="325"/>
      <c r="AG220" s="326"/>
      <c r="AH220" s="326"/>
      <c r="AI220" s="326"/>
      <c r="AJ220" s="326" t="str">
        <f>_xlfn.CONCAT(Master_Capy[[#This Row],[Technologies]]&amp;CHAR(10)&amp;Master_Capy[[#This Row],[Operating System]]&amp;CHAR(10)&amp;Master_Capy[[#This Row],[DataBase]])</f>
        <v xml:space="preserve">Visual Basic/C#
</v>
      </c>
      <c r="AK220" s="326"/>
      <c r="AL220" s="326"/>
      <c r="AM220" s="326"/>
      <c r="AN220" s="367" t="s">
        <v>2</v>
      </c>
      <c r="AO220" s="325"/>
      <c r="AP220" s="325"/>
      <c r="AQ220" s="325" t="s">
        <v>13692</v>
      </c>
      <c r="AR220" s="325">
        <v>1</v>
      </c>
      <c r="AS220" s="325" t="s">
        <v>11705</v>
      </c>
      <c r="AT220" s="325" t="s">
        <v>5755</v>
      </c>
      <c r="AU220" s="325"/>
      <c r="AV220" s="325"/>
      <c r="AW220" s="325"/>
      <c r="AX220" s="325"/>
      <c r="AY220" s="325"/>
      <c r="AZ220" s="325"/>
      <c r="BA220" s="328"/>
    </row>
    <row r="221" spans="1:53" ht="46.5" x14ac:dyDescent="0.35">
      <c r="A221" s="324" t="s">
        <v>13693</v>
      </c>
      <c r="B221" s="325" t="s">
        <v>13694</v>
      </c>
      <c r="C221" s="325">
        <v>210</v>
      </c>
      <c r="D221" s="325" t="s">
        <v>2176</v>
      </c>
      <c r="E221" s="327"/>
      <c r="F221" s="325" t="s">
        <v>810</v>
      </c>
      <c r="G221" s="327" t="s">
        <v>11001</v>
      </c>
      <c r="H221" s="325" t="s">
        <v>11687</v>
      </c>
      <c r="I221" s="325"/>
      <c r="J221" s="325" t="s">
        <v>157</v>
      </c>
      <c r="K221" s="325"/>
      <c r="L221" s="325"/>
      <c r="M221" s="325" t="s">
        <v>11094</v>
      </c>
      <c r="N221" s="325"/>
      <c r="O221" s="326"/>
      <c r="P221" s="326">
        <f>IF(ISBLANK(Master_Capy[[#This Row],[GSS Business Capability]]),Master_Capy[[#This Row],[Business Capability]],Master_Capy[[#This Row],[GSS Business Capability]])</f>
        <v>0</v>
      </c>
      <c r="Q221" s="326"/>
      <c r="R221" s="325" t="s">
        <v>2099</v>
      </c>
      <c r="S221" s="327"/>
      <c r="T221" s="325" t="s">
        <v>2099</v>
      </c>
      <c r="U221" s="326"/>
      <c r="V221" s="326"/>
      <c r="W221" s="367">
        <v>0</v>
      </c>
      <c r="X221" s="367">
        <v>0</v>
      </c>
      <c r="Y22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21" s="325">
        <v>0</v>
      </c>
      <c r="AA221" s="326" t="s">
        <v>2590</v>
      </c>
      <c r="AB221" s="325"/>
      <c r="AC221" s="326"/>
      <c r="AD221" s="325"/>
      <c r="AE221" s="326"/>
      <c r="AF221" s="325"/>
      <c r="AG221" s="326"/>
      <c r="AH221" s="326"/>
      <c r="AI221" s="326"/>
      <c r="AJ221" s="326" t="str">
        <f>_xlfn.CONCAT(Master_Capy[[#This Row],[Technologies]]&amp;CHAR(10)&amp;Master_Capy[[#This Row],[Operating System]]&amp;CHAR(10)&amp;Master_Capy[[#This Row],[DataBase]])</f>
        <v xml:space="preserve">
</v>
      </c>
      <c r="AK221" s="326"/>
      <c r="AL221" s="326"/>
      <c r="AM221" s="326" t="s">
        <v>11703</v>
      </c>
      <c r="AN221" s="367">
        <v>0</v>
      </c>
      <c r="AO221" s="325"/>
      <c r="AP221" s="325"/>
      <c r="AQ221" s="325"/>
      <c r="AR221" s="325">
        <v>2</v>
      </c>
      <c r="AS221" s="325" t="s">
        <v>11705</v>
      </c>
      <c r="AT221" s="325" t="s">
        <v>2464</v>
      </c>
      <c r="AU221" s="325"/>
      <c r="AV221" s="325"/>
      <c r="AW221" s="325"/>
      <c r="AX221" s="325"/>
      <c r="AY221" s="325"/>
      <c r="AZ221" s="325"/>
      <c r="BA221" s="328"/>
    </row>
    <row r="222" spans="1:53" ht="46.5" x14ac:dyDescent="0.35">
      <c r="A222" s="324" t="s">
        <v>13695</v>
      </c>
      <c r="B222" s="325" t="s">
        <v>191</v>
      </c>
      <c r="C222" s="325">
        <v>241</v>
      </c>
      <c r="D222" s="325" t="s">
        <v>2176</v>
      </c>
      <c r="E222" s="327"/>
      <c r="F222" s="325" t="s">
        <v>810</v>
      </c>
      <c r="G222" s="327" t="s">
        <v>11001</v>
      </c>
      <c r="H222" s="325" t="s">
        <v>11687</v>
      </c>
      <c r="I222" s="325"/>
      <c r="J222" s="325" t="s">
        <v>192</v>
      </c>
      <c r="K222" s="325" t="s">
        <v>836</v>
      </c>
      <c r="L222" s="325" t="s">
        <v>836</v>
      </c>
      <c r="M222" s="325" t="s">
        <v>836</v>
      </c>
      <c r="N222" s="325"/>
      <c r="O222" s="326"/>
      <c r="P222" s="326">
        <f>IF(ISBLANK(Master_Capy[[#This Row],[GSS Business Capability]]),Master_Capy[[#This Row],[Business Capability]],Master_Capy[[#This Row],[GSS Business Capability]])</f>
        <v>0</v>
      </c>
      <c r="Q222" s="326"/>
      <c r="R222" s="325" t="s">
        <v>2099</v>
      </c>
      <c r="S222" s="327"/>
      <c r="T222" s="325" t="s">
        <v>2099</v>
      </c>
      <c r="U222" s="326"/>
      <c r="V222" s="326"/>
      <c r="W222" s="367">
        <v>0</v>
      </c>
      <c r="X222" s="367">
        <v>0</v>
      </c>
      <c r="Y22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22" s="325">
        <v>0</v>
      </c>
      <c r="AA222" s="326" t="s">
        <v>13576</v>
      </c>
      <c r="AB222" s="325"/>
      <c r="AC222" s="326"/>
      <c r="AD222" s="325"/>
      <c r="AE222" s="326"/>
      <c r="AF222" s="325"/>
      <c r="AG222" s="326"/>
      <c r="AH222" s="326"/>
      <c r="AI222" s="326"/>
      <c r="AJ222" s="326" t="str">
        <f>_xlfn.CONCAT(Master_Capy[[#This Row],[Technologies]]&amp;CHAR(10)&amp;Master_Capy[[#This Row],[Operating System]]&amp;CHAR(10)&amp;Master_Capy[[#This Row],[DataBase]])</f>
        <v xml:space="preserve">
</v>
      </c>
      <c r="AK222" s="326"/>
      <c r="AL222" s="326"/>
      <c r="AM222" s="326" t="s">
        <v>11703</v>
      </c>
      <c r="AN222" s="367">
        <v>0</v>
      </c>
      <c r="AO222" s="325"/>
      <c r="AP222" s="325"/>
      <c r="AQ222" s="325" t="s">
        <v>5683</v>
      </c>
      <c r="AR222" s="325">
        <v>2</v>
      </c>
      <c r="AS222" s="325" t="s">
        <v>11705</v>
      </c>
      <c r="AT222" s="325" t="s">
        <v>2464</v>
      </c>
      <c r="AU222" s="325"/>
      <c r="AV222" s="325"/>
      <c r="AW222" s="325"/>
      <c r="AX222" s="325"/>
      <c r="AY222" s="325"/>
      <c r="AZ222" s="325"/>
      <c r="BA222" s="328"/>
    </row>
    <row r="223" spans="1:53" ht="145" x14ac:dyDescent="0.35">
      <c r="A223" s="324" t="s">
        <v>13696</v>
      </c>
      <c r="B223" s="325" t="s">
        <v>13697</v>
      </c>
      <c r="C223" s="325">
        <v>1196</v>
      </c>
      <c r="D223" s="325" t="s">
        <v>2176</v>
      </c>
      <c r="E223" s="327"/>
      <c r="F223" s="325" t="s">
        <v>810</v>
      </c>
      <c r="G223" s="327" t="s">
        <v>11001</v>
      </c>
      <c r="H223" s="325" t="s">
        <v>11687</v>
      </c>
      <c r="I223" s="325"/>
      <c r="J223" s="325" t="s">
        <v>9733</v>
      </c>
      <c r="K223" s="325" t="s">
        <v>836</v>
      </c>
      <c r="L223" s="325" t="s">
        <v>836</v>
      </c>
      <c r="M223" s="325" t="s">
        <v>836</v>
      </c>
      <c r="N223" s="325"/>
      <c r="O223" s="326"/>
      <c r="P223" s="326">
        <f>IF(ISBLANK(Master_Capy[[#This Row],[GSS Business Capability]]),Master_Capy[[#This Row],[Business Capability]],Master_Capy[[#This Row],[GSS Business Capability]])</f>
        <v>0</v>
      </c>
      <c r="Q223" s="326"/>
      <c r="R223" s="325" t="s">
        <v>2099</v>
      </c>
      <c r="S223" s="327"/>
      <c r="T223" s="325" t="s">
        <v>13698</v>
      </c>
      <c r="U223" s="326"/>
      <c r="V223" s="326"/>
      <c r="W223" s="367">
        <v>0</v>
      </c>
      <c r="X223" s="367">
        <v>0</v>
      </c>
      <c r="Y22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23" s="325">
        <v>0</v>
      </c>
      <c r="AA223" s="326" t="s">
        <v>11754</v>
      </c>
      <c r="AB223" s="325" t="s">
        <v>5755</v>
      </c>
      <c r="AC223" s="326" t="s">
        <v>8969</v>
      </c>
      <c r="AD223" s="325"/>
      <c r="AE223" s="326"/>
      <c r="AF223" s="325"/>
      <c r="AG223" s="326"/>
      <c r="AH223" s="326"/>
      <c r="AI223" s="326"/>
      <c r="AJ223" s="326" t="str">
        <f>_xlfn.CONCAT(Master_Capy[[#This Row],[Technologies]]&amp;CHAR(10)&amp;Master_Capy[[#This Row],[Operating System]]&amp;CHAR(10)&amp;Master_Capy[[#This Row],[DataBase]])</f>
        <v xml:space="preserve">MS Access (with or without macros)
</v>
      </c>
      <c r="AK223" s="326"/>
      <c r="AL223" s="326"/>
      <c r="AM223" s="326"/>
      <c r="AN223" s="367">
        <v>0</v>
      </c>
      <c r="AO223" s="325"/>
      <c r="AP223" s="325"/>
      <c r="AQ223" s="325" t="s">
        <v>13699</v>
      </c>
      <c r="AR223" s="325">
        <v>2</v>
      </c>
      <c r="AS223" s="325" t="s">
        <v>11705</v>
      </c>
      <c r="AT223" s="325" t="s">
        <v>11727</v>
      </c>
      <c r="AU223" s="325"/>
      <c r="AV223" s="325"/>
      <c r="AW223" s="325"/>
      <c r="AX223" s="325"/>
      <c r="AY223" s="325"/>
      <c r="AZ223" s="325"/>
      <c r="BA223" s="328"/>
    </row>
    <row r="224" spans="1:53" ht="46.5" x14ac:dyDescent="0.35">
      <c r="A224" s="324" t="s">
        <v>13700</v>
      </c>
      <c r="B224" s="325" t="s">
        <v>13701</v>
      </c>
      <c r="C224" s="325">
        <v>1197</v>
      </c>
      <c r="D224" s="325" t="s">
        <v>2176</v>
      </c>
      <c r="E224" s="327"/>
      <c r="F224" s="327" t="s">
        <v>810</v>
      </c>
      <c r="G224" s="327" t="s">
        <v>11001</v>
      </c>
      <c r="H224" s="325" t="s">
        <v>11687</v>
      </c>
      <c r="I224" s="325"/>
      <c r="J224" s="326" t="s">
        <v>13702</v>
      </c>
      <c r="K224" s="327" t="s">
        <v>11761</v>
      </c>
      <c r="L224" s="325" t="s">
        <v>11044</v>
      </c>
      <c r="M224" s="325" t="s">
        <v>13678</v>
      </c>
      <c r="N224" s="326" t="s">
        <v>13679</v>
      </c>
      <c r="O224" s="325"/>
      <c r="P224" s="326" t="str">
        <f>IF(ISBLANK(Master_Capy[[#This Row],[GSS Business Capability]]),Master_Capy[[#This Row],[Business Capability]],Master_Capy[[#This Row],[GSS Business Capability]])</f>
        <v>To Be Investigated</v>
      </c>
      <c r="Q224" s="326" t="s">
        <v>11004</v>
      </c>
      <c r="R224" s="327" t="s">
        <v>2099</v>
      </c>
      <c r="S224" s="327"/>
      <c r="T224" s="327" t="s">
        <v>2099</v>
      </c>
      <c r="U224" s="326"/>
      <c r="V224" s="326"/>
      <c r="W224" s="367">
        <v>0</v>
      </c>
      <c r="X224" s="367">
        <v>0</v>
      </c>
      <c r="Y22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24" s="325">
        <v>0</v>
      </c>
      <c r="AA224" s="326" t="s">
        <v>13703</v>
      </c>
      <c r="AB224" s="325" t="s">
        <v>11022</v>
      </c>
      <c r="AC224" s="326" t="s">
        <v>5970</v>
      </c>
      <c r="AD224" s="325" t="s">
        <v>11701</v>
      </c>
      <c r="AE224" s="326" t="s">
        <v>13039</v>
      </c>
      <c r="AF224" s="325" t="s">
        <v>11019</v>
      </c>
      <c r="AG224" s="326" t="s">
        <v>13040</v>
      </c>
      <c r="AH224" s="326"/>
      <c r="AI224" s="326"/>
      <c r="AJ224" s="326" t="str">
        <f>_xlfn.CONCAT(Master_Capy[[#This Row],[Technologies]]&amp;CHAR(10)&amp;Master_Capy[[#This Row],[Operating System]]&amp;CHAR(10)&amp;Master_Capy[[#This Row],[DataBase]])</f>
        <v xml:space="preserve">.net
</v>
      </c>
      <c r="AK224" s="326" t="s">
        <v>11701</v>
      </c>
      <c r="AL224" s="326"/>
      <c r="AM224" s="326" t="s">
        <v>11703</v>
      </c>
      <c r="AN224" s="367">
        <v>0</v>
      </c>
      <c r="AO224" s="325"/>
      <c r="AP224" s="325"/>
      <c r="AQ224" s="325"/>
      <c r="AR224" s="325">
        <v>2</v>
      </c>
      <c r="AS224" s="325" t="s">
        <v>11705</v>
      </c>
      <c r="AT224" s="325" t="s">
        <v>13042</v>
      </c>
      <c r="AU224" s="325"/>
      <c r="AV224" s="325" t="s">
        <v>13704</v>
      </c>
      <c r="AW224" s="325" t="s">
        <v>13238</v>
      </c>
      <c r="AX224" s="325" t="s">
        <v>11706</v>
      </c>
      <c r="AY224" s="325"/>
      <c r="AZ224" s="325"/>
      <c r="BA224" s="328"/>
    </row>
    <row r="225" spans="1:53" ht="46.5" x14ac:dyDescent="0.35">
      <c r="A225" s="324" t="s">
        <v>13705</v>
      </c>
      <c r="B225" s="325" t="s">
        <v>257</v>
      </c>
      <c r="C225" s="325">
        <v>317</v>
      </c>
      <c r="D225" s="325" t="s">
        <v>2176</v>
      </c>
      <c r="E225" s="327"/>
      <c r="F225" s="325" t="s">
        <v>810</v>
      </c>
      <c r="G225" s="327" t="s">
        <v>11001</v>
      </c>
      <c r="H225" s="325" t="s">
        <v>11687</v>
      </c>
      <c r="I225" s="325"/>
      <c r="J225" s="325" t="s">
        <v>258</v>
      </c>
      <c r="K225" s="325" t="s">
        <v>11739</v>
      </c>
      <c r="L225" s="325" t="s">
        <v>747</v>
      </c>
      <c r="M225" s="325" t="s">
        <v>11094</v>
      </c>
      <c r="N225" s="325" t="s">
        <v>11095</v>
      </c>
      <c r="O225" s="325" t="s">
        <v>2073</v>
      </c>
      <c r="P225" s="326" t="str">
        <f>IF(ISBLANK(Master_Capy[[#This Row],[GSS Business Capability]]),Master_Capy[[#This Row],[Business Capability]],Master_Capy[[#This Row],[GSS Business Capability]])</f>
        <v>Accounts Payable</v>
      </c>
      <c r="Q225" s="326"/>
      <c r="R225" s="325" t="s">
        <v>2099</v>
      </c>
      <c r="S225" s="327"/>
      <c r="T225" s="325" t="s">
        <v>2099</v>
      </c>
      <c r="U225" s="326"/>
      <c r="V225" s="326"/>
      <c r="W225" s="367">
        <v>0</v>
      </c>
      <c r="X225" s="367">
        <v>0</v>
      </c>
      <c r="Y22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25" s="325">
        <v>0</v>
      </c>
      <c r="AA225" s="326" t="s">
        <v>13706</v>
      </c>
      <c r="AB225" s="325"/>
      <c r="AC225" s="326" t="s">
        <v>13707</v>
      </c>
      <c r="AD225" s="325"/>
      <c r="AE225" s="326"/>
      <c r="AF225" s="325"/>
      <c r="AG225" s="326"/>
      <c r="AH225" s="326"/>
      <c r="AI225" s="326"/>
      <c r="AJ225" s="326" t="str">
        <f>_xlfn.CONCAT(Master_Capy[[#This Row],[Technologies]]&amp;CHAR(10)&amp;Master_Capy[[#This Row],[Operating System]]&amp;CHAR(10)&amp;Master_Capy[[#This Row],[DataBase]])</f>
        <v xml:space="preserve">SQL, ETL
</v>
      </c>
      <c r="AK225" s="326"/>
      <c r="AL225" s="326"/>
      <c r="AM225" s="326" t="s">
        <v>13031</v>
      </c>
      <c r="AN225" s="367">
        <v>0</v>
      </c>
      <c r="AO225" s="325"/>
      <c r="AP225" s="325"/>
      <c r="AQ225" s="325"/>
      <c r="AR225" s="325">
        <v>2</v>
      </c>
      <c r="AS225" s="325" t="s">
        <v>11705</v>
      </c>
      <c r="AT225" s="325" t="s">
        <v>2464</v>
      </c>
      <c r="AU225" s="325"/>
      <c r="AV225" s="325"/>
      <c r="AW225" s="325" t="s">
        <v>1201</v>
      </c>
      <c r="AX225" s="325" t="s">
        <v>11706</v>
      </c>
      <c r="AY225" s="325"/>
      <c r="AZ225" s="325"/>
      <c r="BA225" s="328"/>
    </row>
    <row r="226" spans="1:53" ht="46.5" x14ac:dyDescent="0.35">
      <c r="A226" s="324" t="s">
        <v>13708</v>
      </c>
      <c r="B226" s="325" t="s">
        <v>13709</v>
      </c>
      <c r="C226" s="325">
        <v>322</v>
      </c>
      <c r="D226" s="325" t="s">
        <v>2176</v>
      </c>
      <c r="E226" s="327"/>
      <c r="F226" s="325" t="s">
        <v>810</v>
      </c>
      <c r="G226" s="327" t="s">
        <v>11001</v>
      </c>
      <c r="H226" s="325" t="s">
        <v>11687</v>
      </c>
      <c r="I226" s="325"/>
      <c r="J226" s="325" t="s">
        <v>79</v>
      </c>
      <c r="K226" s="325" t="s">
        <v>2068</v>
      </c>
      <c r="L226" s="325" t="s">
        <v>747</v>
      </c>
      <c r="M226" s="325" t="s">
        <v>79</v>
      </c>
      <c r="N226" s="325"/>
      <c r="O226" s="326"/>
      <c r="P226" s="326">
        <f>IF(ISBLANK(Master_Capy[[#This Row],[GSS Business Capability]]),Master_Capy[[#This Row],[Business Capability]],Master_Capy[[#This Row],[GSS Business Capability]])</f>
        <v>0</v>
      </c>
      <c r="Q226" s="326"/>
      <c r="R226" s="325" t="s">
        <v>2099</v>
      </c>
      <c r="S226" s="327"/>
      <c r="T226" s="325" t="s">
        <v>2099</v>
      </c>
      <c r="U226" s="326"/>
      <c r="V226" s="326"/>
      <c r="W226" s="367">
        <v>0</v>
      </c>
      <c r="X226" s="367">
        <v>0</v>
      </c>
      <c r="Y22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26" s="325">
        <v>0</v>
      </c>
      <c r="AA226" s="326" t="s">
        <v>13576</v>
      </c>
      <c r="AB226" s="325"/>
      <c r="AC226" s="326" t="s">
        <v>5729</v>
      </c>
      <c r="AD226" s="325"/>
      <c r="AE226" s="326"/>
      <c r="AF226" s="325"/>
      <c r="AG226" s="326"/>
      <c r="AH226" s="326"/>
      <c r="AI226" s="326"/>
      <c r="AJ226" s="326" t="str">
        <f>_xlfn.CONCAT(Master_Capy[[#This Row],[Technologies]]&amp;CHAR(10)&amp;Master_Capy[[#This Row],[Operating System]]&amp;CHAR(10)&amp;Master_Capy[[#This Row],[DataBase]])</f>
        <v xml:space="preserve">SQL
</v>
      </c>
      <c r="AK226" s="326"/>
      <c r="AL226" s="326"/>
      <c r="AM226" s="326" t="s">
        <v>11703</v>
      </c>
      <c r="AN226" s="367">
        <v>0</v>
      </c>
      <c r="AO226" s="325"/>
      <c r="AP226" s="325"/>
      <c r="AQ226" s="325"/>
      <c r="AR226" s="325">
        <v>2</v>
      </c>
      <c r="AS226" s="325" t="s">
        <v>11705</v>
      </c>
      <c r="AT226" s="325" t="s">
        <v>2464</v>
      </c>
      <c r="AU226" s="325"/>
      <c r="AV226" s="325"/>
      <c r="AW226" s="325"/>
      <c r="AX226" s="325"/>
      <c r="AY226" s="325"/>
      <c r="AZ226" s="325"/>
      <c r="BA226" s="328"/>
    </row>
    <row r="227" spans="1:53" ht="217.5" x14ac:dyDescent="0.35">
      <c r="A227" s="324" t="s">
        <v>12595</v>
      </c>
      <c r="B227" s="325" t="s">
        <v>263</v>
      </c>
      <c r="C227" s="325">
        <v>329</v>
      </c>
      <c r="D227" s="325" t="s">
        <v>2176</v>
      </c>
      <c r="E227" s="327"/>
      <c r="F227" s="325" t="s">
        <v>810</v>
      </c>
      <c r="G227" s="327" t="s">
        <v>11001</v>
      </c>
      <c r="H227" s="325" t="s">
        <v>13710</v>
      </c>
      <c r="I227" s="325"/>
      <c r="J227" s="325" t="s">
        <v>13711</v>
      </c>
      <c r="K227" s="325"/>
      <c r="L227" s="325"/>
      <c r="M227" s="325" t="s">
        <v>2068</v>
      </c>
      <c r="N227" s="325"/>
      <c r="O227" s="326"/>
      <c r="P227" s="326">
        <f>IF(ISBLANK(Master_Capy[[#This Row],[GSS Business Capability]]),Master_Capy[[#This Row],[Business Capability]],Master_Capy[[#This Row],[GSS Business Capability]])</f>
        <v>0</v>
      </c>
      <c r="Q227" s="326"/>
      <c r="R227" s="325" t="s">
        <v>13231</v>
      </c>
      <c r="S227" s="327"/>
      <c r="T227" s="325" t="s">
        <v>13712</v>
      </c>
      <c r="U227" s="326" t="s">
        <v>747</v>
      </c>
      <c r="V227" s="326" t="s">
        <v>5448</v>
      </c>
      <c r="W227" s="367">
        <v>20</v>
      </c>
      <c r="X227" s="367" t="s">
        <v>2100</v>
      </c>
      <c r="Y22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227" s="325">
        <v>0</v>
      </c>
      <c r="AA227" s="326" t="s">
        <v>2580</v>
      </c>
      <c r="AB227" s="325" t="s">
        <v>9624</v>
      </c>
      <c r="AC227" s="326" t="s">
        <v>13713</v>
      </c>
      <c r="AD227" s="325"/>
      <c r="AE227" s="326" t="s">
        <v>8519</v>
      </c>
      <c r="AF227" s="325" t="s">
        <v>263</v>
      </c>
      <c r="AG227" s="326" t="s">
        <v>11700</v>
      </c>
      <c r="AH227" s="326"/>
      <c r="AI227" s="326" t="s">
        <v>2411</v>
      </c>
      <c r="AJ227" s="326" t="str">
        <f>_xlfn.CONCAT(Master_Capy[[#This Row],[Technologies]]&amp;CHAR(10)&amp;Master_Capy[[#This Row],[Operating System]]&amp;CHAR(10)&amp;Master_Capy[[#This Row],[DataBase]])</f>
        <v>archiving of legacy
SQL Server</v>
      </c>
      <c r="AK227" s="326"/>
      <c r="AL227" s="326" t="s">
        <v>8550</v>
      </c>
      <c r="AM227" s="326" t="s">
        <v>8567</v>
      </c>
      <c r="AN227" s="367" t="s">
        <v>8651</v>
      </c>
      <c r="AO227" s="325"/>
      <c r="AP227" s="325" t="s">
        <v>11704</v>
      </c>
      <c r="AQ227" s="325"/>
      <c r="AR227" s="325">
        <v>2</v>
      </c>
      <c r="AS227" s="325" t="s">
        <v>11705</v>
      </c>
      <c r="AT227" s="325" t="s">
        <v>2464</v>
      </c>
      <c r="AU227" s="325"/>
      <c r="AV227" s="325"/>
      <c r="AW227" s="325"/>
      <c r="AX227" s="325"/>
      <c r="AY227" s="325"/>
      <c r="AZ227" s="325"/>
      <c r="BA227" s="328" t="s">
        <v>13166</v>
      </c>
    </row>
    <row r="228" spans="1:53" ht="46.5" x14ac:dyDescent="0.35">
      <c r="A228" s="324" t="s">
        <v>13714</v>
      </c>
      <c r="B228" s="325" t="s">
        <v>13715</v>
      </c>
      <c r="C228" s="325">
        <v>1269</v>
      </c>
      <c r="D228" s="325" t="s">
        <v>2176</v>
      </c>
      <c r="E228" s="327"/>
      <c r="F228" s="325" t="s">
        <v>810</v>
      </c>
      <c r="G228" s="327" t="s">
        <v>11001</v>
      </c>
      <c r="H228" s="325" t="s">
        <v>11687</v>
      </c>
      <c r="I228" s="325"/>
      <c r="J228" s="325" t="s">
        <v>13716</v>
      </c>
      <c r="K228" s="325" t="s">
        <v>2068</v>
      </c>
      <c r="L228" s="325" t="s">
        <v>747</v>
      </c>
      <c r="M228" s="325" t="s">
        <v>2068</v>
      </c>
      <c r="N228" s="325"/>
      <c r="O228" s="326"/>
      <c r="P228" s="326">
        <f>IF(ISBLANK(Master_Capy[[#This Row],[GSS Business Capability]]),Master_Capy[[#This Row],[Business Capability]],Master_Capy[[#This Row],[GSS Business Capability]])</f>
        <v>0</v>
      </c>
      <c r="Q228" s="326"/>
      <c r="R228" s="325" t="s">
        <v>2099</v>
      </c>
      <c r="S228" s="327"/>
      <c r="T228" s="325" t="s">
        <v>13717</v>
      </c>
      <c r="U228" s="326" t="s">
        <v>747</v>
      </c>
      <c r="V228" s="326"/>
      <c r="W228" s="367">
        <v>0</v>
      </c>
      <c r="X228" s="367">
        <v>0</v>
      </c>
      <c r="Y22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28" s="325">
        <v>0</v>
      </c>
      <c r="AA228" s="326"/>
      <c r="AB228" s="325" t="s">
        <v>5755</v>
      </c>
      <c r="AC228" s="326" t="s">
        <v>8817</v>
      </c>
      <c r="AD228" s="325"/>
      <c r="AE228" s="326"/>
      <c r="AF228" s="325"/>
      <c r="AG228" s="326"/>
      <c r="AH228" s="326"/>
      <c r="AI228" s="326"/>
      <c r="AJ228" s="326" t="str">
        <f>_xlfn.CONCAT(Master_Capy[[#This Row],[Technologies]]&amp;CHAR(10)&amp;Master_Capy[[#This Row],[Operating System]]&amp;CHAR(10)&amp;Master_Capy[[#This Row],[DataBase]])</f>
        <v xml:space="preserve">Visual Basic/C#
</v>
      </c>
      <c r="AK228" s="326"/>
      <c r="AL228" s="326"/>
      <c r="AM228" s="326"/>
      <c r="AN228" s="367">
        <v>0</v>
      </c>
      <c r="AO228" s="325"/>
      <c r="AP228" s="325"/>
      <c r="AQ228" s="325" t="s">
        <v>1158</v>
      </c>
      <c r="AR228" s="325">
        <v>2</v>
      </c>
      <c r="AS228" s="325" t="s">
        <v>11705</v>
      </c>
      <c r="AT228" s="325" t="s">
        <v>11727</v>
      </c>
      <c r="AU228" s="325"/>
      <c r="AV228" s="325"/>
      <c r="AW228" s="325"/>
      <c r="AX228" s="325"/>
      <c r="AY228" s="325"/>
      <c r="AZ228" s="325"/>
      <c r="BA228" s="328"/>
    </row>
    <row r="229" spans="1:53" ht="46.5" x14ac:dyDescent="0.35">
      <c r="A229" s="324" t="s">
        <v>13718</v>
      </c>
      <c r="B229" s="325" t="s">
        <v>384</v>
      </c>
      <c r="C229" s="325">
        <v>1288</v>
      </c>
      <c r="D229" s="325" t="s">
        <v>2176</v>
      </c>
      <c r="E229" s="327"/>
      <c r="F229" s="325" t="s">
        <v>810</v>
      </c>
      <c r="G229" s="327" t="s">
        <v>11001</v>
      </c>
      <c r="H229" s="325" t="s">
        <v>11687</v>
      </c>
      <c r="I229" s="325"/>
      <c r="J229" s="325" t="s">
        <v>385</v>
      </c>
      <c r="K229" s="325" t="s">
        <v>11026</v>
      </c>
      <c r="L229" s="325" t="s">
        <v>826</v>
      </c>
      <c r="M229" s="325" t="s">
        <v>11026</v>
      </c>
      <c r="N229" s="325" t="s">
        <v>13336</v>
      </c>
      <c r="O229" s="326"/>
      <c r="P229" s="326" t="str">
        <f>IF(ISBLANK(Master_Capy[[#This Row],[GSS Business Capability]]),Master_Capy[[#This Row],[Business Capability]],Master_Capy[[#This Row],[GSS Business Capability]])</f>
        <v>Product Maintenance</v>
      </c>
      <c r="Q229" s="326"/>
      <c r="R229" s="325" t="s">
        <v>2099</v>
      </c>
      <c r="S229" s="327"/>
      <c r="T229" s="325" t="s">
        <v>853</v>
      </c>
      <c r="U229" s="326"/>
      <c r="V229" s="326"/>
      <c r="W229" s="367">
        <v>0</v>
      </c>
      <c r="X229" s="367">
        <v>0</v>
      </c>
      <c r="Y22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29" s="325">
        <v>0</v>
      </c>
      <c r="AA229" s="326" t="s">
        <v>13719</v>
      </c>
      <c r="AB229" s="325" t="s">
        <v>5755</v>
      </c>
      <c r="AC229" s="326" t="s">
        <v>5729</v>
      </c>
      <c r="AD229" s="325"/>
      <c r="AE229" s="326"/>
      <c r="AF229" s="325"/>
      <c r="AG229" s="326"/>
      <c r="AH229" s="326"/>
      <c r="AI229" s="326"/>
      <c r="AJ229" s="326" t="str">
        <f>_xlfn.CONCAT(Master_Capy[[#This Row],[Technologies]]&amp;CHAR(10)&amp;Master_Capy[[#This Row],[Operating System]]&amp;CHAR(10)&amp;Master_Capy[[#This Row],[DataBase]])</f>
        <v xml:space="preserve">SQL
</v>
      </c>
      <c r="AK229" s="326"/>
      <c r="AL229" s="326"/>
      <c r="AM229" s="326" t="s">
        <v>11703</v>
      </c>
      <c r="AN229" s="367">
        <v>0</v>
      </c>
      <c r="AO229" s="325"/>
      <c r="AP229" s="325"/>
      <c r="AQ229" s="325" t="s">
        <v>1158</v>
      </c>
      <c r="AR229" s="325">
        <v>2</v>
      </c>
      <c r="AS229" s="325" t="s">
        <v>11705</v>
      </c>
      <c r="AT229" s="325" t="s">
        <v>11727</v>
      </c>
      <c r="AU229" s="325"/>
      <c r="AV229" s="325"/>
      <c r="AW229" s="325"/>
      <c r="AX229" s="325"/>
      <c r="AY229" s="325"/>
      <c r="AZ229" s="325"/>
      <c r="BA229" s="328"/>
    </row>
    <row r="230" spans="1:53" ht="46.5" x14ac:dyDescent="0.35">
      <c r="A230" s="324" t="s">
        <v>13720</v>
      </c>
      <c r="B230" s="325" t="s">
        <v>13721</v>
      </c>
      <c r="C230" s="325">
        <v>1303</v>
      </c>
      <c r="D230" s="325" t="s">
        <v>2176</v>
      </c>
      <c r="E230" s="327"/>
      <c r="F230" s="325" t="s">
        <v>810</v>
      </c>
      <c r="G230" s="327" t="s">
        <v>11001</v>
      </c>
      <c r="H230" s="325" t="s">
        <v>11687</v>
      </c>
      <c r="I230" s="325"/>
      <c r="J230" s="325" t="s">
        <v>409</v>
      </c>
      <c r="K230" s="325" t="s">
        <v>11026</v>
      </c>
      <c r="L230" s="325" t="s">
        <v>826</v>
      </c>
      <c r="M230" s="325" t="s">
        <v>840</v>
      </c>
      <c r="N230" s="325" t="s">
        <v>13722</v>
      </c>
      <c r="O230" s="326"/>
      <c r="P230" s="326" t="str">
        <f>IF(ISBLANK(Master_Capy[[#This Row],[GSS Business Capability]]),Master_Capy[[#This Row],[Business Capability]],Master_Capy[[#This Row],[GSS Business Capability]])</f>
        <v>Inventory Management</v>
      </c>
      <c r="Q230" s="326"/>
      <c r="R230" s="325" t="s">
        <v>2099</v>
      </c>
      <c r="S230" s="327"/>
      <c r="T230" s="325" t="s">
        <v>13723</v>
      </c>
      <c r="U230" s="326" t="s">
        <v>11039</v>
      </c>
      <c r="V230" s="326"/>
      <c r="W230" s="367">
        <v>0</v>
      </c>
      <c r="X230" s="367">
        <v>0</v>
      </c>
      <c r="Y23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30" s="325">
        <v>0</v>
      </c>
      <c r="AA230" s="326"/>
      <c r="AB230" s="325" t="s">
        <v>5755</v>
      </c>
      <c r="AC230" s="326" t="s">
        <v>8817</v>
      </c>
      <c r="AD230" s="325"/>
      <c r="AE230" s="326"/>
      <c r="AF230" s="325"/>
      <c r="AG230" s="326"/>
      <c r="AH230" s="326"/>
      <c r="AI230" s="326"/>
      <c r="AJ230" s="326" t="str">
        <f>_xlfn.CONCAT(Master_Capy[[#This Row],[Technologies]]&amp;CHAR(10)&amp;Master_Capy[[#This Row],[Operating System]]&amp;CHAR(10)&amp;Master_Capy[[#This Row],[DataBase]])</f>
        <v xml:space="preserve">Visual Basic/C#
</v>
      </c>
      <c r="AK230" s="326"/>
      <c r="AL230" s="326"/>
      <c r="AM230" s="326"/>
      <c r="AN230" s="367">
        <v>0</v>
      </c>
      <c r="AO230" s="325"/>
      <c r="AP230" s="325"/>
      <c r="AQ230" s="325" t="s">
        <v>1158</v>
      </c>
      <c r="AR230" s="325">
        <v>2</v>
      </c>
      <c r="AS230" s="325" t="s">
        <v>11705</v>
      </c>
      <c r="AT230" s="325" t="s">
        <v>11727</v>
      </c>
      <c r="AU230" s="325"/>
      <c r="AV230" s="325"/>
      <c r="AW230" s="325"/>
      <c r="AX230" s="325"/>
      <c r="AY230" s="325"/>
      <c r="AZ230" s="325"/>
      <c r="BA230" s="328"/>
    </row>
    <row r="231" spans="1:53" ht="46.5" x14ac:dyDescent="0.35">
      <c r="A231" s="324" t="s">
        <v>13724</v>
      </c>
      <c r="B231" s="325" t="s">
        <v>410</v>
      </c>
      <c r="C231" s="325">
        <v>1304</v>
      </c>
      <c r="D231" s="325" t="s">
        <v>2176</v>
      </c>
      <c r="E231" s="327"/>
      <c r="F231" s="325" t="s">
        <v>810</v>
      </c>
      <c r="G231" s="327" t="s">
        <v>11001</v>
      </c>
      <c r="H231" s="325" t="s">
        <v>11687</v>
      </c>
      <c r="I231" s="325"/>
      <c r="J231" s="325" t="s">
        <v>109</v>
      </c>
      <c r="K231" s="325"/>
      <c r="L231" s="325"/>
      <c r="M231" s="325" t="s">
        <v>11026</v>
      </c>
      <c r="N231" s="325"/>
      <c r="O231" s="325"/>
      <c r="P231" s="326">
        <f>IF(ISBLANK(Master_Capy[[#This Row],[GSS Business Capability]]),Master_Capy[[#This Row],[Business Capability]],Master_Capy[[#This Row],[GSS Business Capability]])</f>
        <v>0</v>
      </c>
      <c r="Q231" s="326"/>
      <c r="R231" s="325" t="s">
        <v>2099</v>
      </c>
      <c r="S231" s="327"/>
      <c r="T231" s="325" t="s">
        <v>2099</v>
      </c>
      <c r="U231" s="326" t="s">
        <v>11039</v>
      </c>
      <c r="V231" s="326"/>
      <c r="W231" s="367">
        <v>0</v>
      </c>
      <c r="X231" s="367">
        <v>0</v>
      </c>
      <c r="Y23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31" s="325">
        <v>0</v>
      </c>
      <c r="AA231" s="326" t="s">
        <v>13725</v>
      </c>
      <c r="AB231" s="325" t="s">
        <v>5755</v>
      </c>
      <c r="AC231" s="326"/>
      <c r="AD231" s="325"/>
      <c r="AE231" s="326"/>
      <c r="AF231" s="325"/>
      <c r="AG231" s="326"/>
      <c r="AH231" s="326"/>
      <c r="AI231" s="326"/>
      <c r="AJ231" s="326" t="str">
        <f>_xlfn.CONCAT(Master_Capy[[#This Row],[Technologies]]&amp;CHAR(10)&amp;Master_Capy[[#This Row],[Operating System]]&amp;CHAR(10)&amp;Master_Capy[[#This Row],[DataBase]])</f>
        <v xml:space="preserve">
</v>
      </c>
      <c r="AK231" s="326"/>
      <c r="AL231" s="326"/>
      <c r="AM231" s="326" t="s">
        <v>11703</v>
      </c>
      <c r="AN231" s="367">
        <v>0</v>
      </c>
      <c r="AO231" s="325"/>
      <c r="AP231" s="325"/>
      <c r="AQ231" s="325" t="s">
        <v>1158</v>
      </c>
      <c r="AR231" s="325">
        <v>2</v>
      </c>
      <c r="AS231" s="325" t="s">
        <v>11705</v>
      </c>
      <c r="AT231" s="325" t="s">
        <v>11727</v>
      </c>
      <c r="AU231" s="325"/>
      <c r="AV231" s="325"/>
      <c r="AW231" s="325" t="s">
        <v>13238</v>
      </c>
      <c r="AX231" s="325" t="s">
        <v>11706</v>
      </c>
      <c r="AY231" s="325"/>
      <c r="AZ231" s="325"/>
      <c r="BA231" s="328"/>
    </row>
    <row r="232" spans="1:53" ht="72.5" x14ac:dyDescent="0.35">
      <c r="A232" s="324" t="s">
        <v>13726</v>
      </c>
      <c r="B232" s="325" t="s">
        <v>13727</v>
      </c>
      <c r="C232" s="325">
        <v>1329</v>
      </c>
      <c r="D232" s="325" t="s">
        <v>2176</v>
      </c>
      <c r="E232" s="327"/>
      <c r="F232" s="325" t="s">
        <v>810</v>
      </c>
      <c r="G232" s="327" t="s">
        <v>11001</v>
      </c>
      <c r="H232" s="325" t="s">
        <v>11687</v>
      </c>
      <c r="I232" s="325"/>
      <c r="J232" s="325" t="s">
        <v>13716</v>
      </c>
      <c r="K232" s="325" t="s">
        <v>2068</v>
      </c>
      <c r="L232" s="325" t="s">
        <v>747</v>
      </c>
      <c r="M232" s="325" t="s">
        <v>2068</v>
      </c>
      <c r="N232" s="325"/>
      <c r="O232" s="326"/>
      <c r="P232" s="326">
        <f>IF(ISBLANK(Master_Capy[[#This Row],[GSS Business Capability]]),Master_Capy[[#This Row],[Business Capability]],Master_Capy[[#This Row],[GSS Business Capability]])</f>
        <v>0</v>
      </c>
      <c r="Q232" s="326"/>
      <c r="R232" s="325" t="s">
        <v>2099</v>
      </c>
      <c r="S232" s="327"/>
      <c r="T232" s="325" t="s">
        <v>13728</v>
      </c>
      <c r="U232" s="326" t="s">
        <v>747</v>
      </c>
      <c r="V232" s="326"/>
      <c r="W232" s="367">
        <v>0</v>
      </c>
      <c r="X232" s="367">
        <v>0</v>
      </c>
      <c r="Y23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32" s="325">
        <v>0</v>
      </c>
      <c r="AA232" s="326"/>
      <c r="AB232" s="325" t="s">
        <v>5755</v>
      </c>
      <c r="AC232" s="326" t="s">
        <v>8969</v>
      </c>
      <c r="AD232" s="325"/>
      <c r="AE232" s="326"/>
      <c r="AF232" s="325"/>
      <c r="AG232" s="326"/>
      <c r="AH232" s="326"/>
      <c r="AI232" s="326"/>
      <c r="AJ232" s="326" t="str">
        <f>_xlfn.CONCAT(Master_Capy[[#This Row],[Technologies]]&amp;CHAR(10)&amp;Master_Capy[[#This Row],[Operating System]]&amp;CHAR(10)&amp;Master_Capy[[#This Row],[DataBase]])</f>
        <v xml:space="preserve">MS Access (with or without macros)
</v>
      </c>
      <c r="AK232" s="326"/>
      <c r="AL232" s="326"/>
      <c r="AM232" s="326"/>
      <c r="AN232" s="367">
        <v>0</v>
      </c>
      <c r="AO232" s="325"/>
      <c r="AP232" s="325"/>
      <c r="AQ232" s="325" t="s">
        <v>13729</v>
      </c>
      <c r="AR232" s="325">
        <v>2</v>
      </c>
      <c r="AS232" s="325" t="s">
        <v>11705</v>
      </c>
      <c r="AT232" s="325" t="s">
        <v>11727</v>
      </c>
      <c r="AU232" s="325"/>
      <c r="AV232" s="325"/>
      <c r="AW232" s="325"/>
      <c r="AX232" s="325"/>
      <c r="AY232" s="325"/>
      <c r="AZ232" s="325"/>
      <c r="BA232" s="328"/>
    </row>
    <row r="233" spans="1:53" ht="46.5" x14ac:dyDescent="0.35">
      <c r="A233" s="324" t="s">
        <v>13730</v>
      </c>
      <c r="B233" s="325" t="s">
        <v>491</v>
      </c>
      <c r="C233" s="325">
        <v>1343</v>
      </c>
      <c r="D233" s="325" t="s">
        <v>2176</v>
      </c>
      <c r="E233" s="327"/>
      <c r="F233" s="325" t="s">
        <v>810</v>
      </c>
      <c r="G233" s="327" t="s">
        <v>11001</v>
      </c>
      <c r="H233" s="325" t="s">
        <v>11687</v>
      </c>
      <c r="I233" s="325"/>
      <c r="J233" s="325" t="s">
        <v>492</v>
      </c>
      <c r="K233" s="325"/>
      <c r="L233" s="325"/>
      <c r="M233" s="325" t="s">
        <v>2068</v>
      </c>
      <c r="N233" s="325"/>
      <c r="O233" s="326"/>
      <c r="P233" s="326">
        <f>IF(ISBLANK(Master_Capy[[#This Row],[GSS Business Capability]]),Master_Capy[[#This Row],[Business Capability]],Master_Capy[[#This Row],[GSS Business Capability]])</f>
        <v>0</v>
      </c>
      <c r="Q233" s="326"/>
      <c r="R233" s="325" t="s">
        <v>2099</v>
      </c>
      <c r="S233" s="327"/>
      <c r="T233" s="325" t="s">
        <v>2099</v>
      </c>
      <c r="U233" s="326" t="s">
        <v>747</v>
      </c>
      <c r="V233" s="326"/>
      <c r="W233" s="367">
        <v>0</v>
      </c>
      <c r="X233" s="367">
        <v>0</v>
      </c>
      <c r="Y23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33" s="325">
        <v>0</v>
      </c>
      <c r="AA233" s="326" t="s">
        <v>13731</v>
      </c>
      <c r="AB233" s="325" t="s">
        <v>5755</v>
      </c>
      <c r="AC233" s="326"/>
      <c r="AD233" s="325"/>
      <c r="AE233" s="326"/>
      <c r="AF233" s="325"/>
      <c r="AG233" s="326"/>
      <c r="AH233" s="326"/>
      <c r="AI233" s="326"/>
      <c r="AJ233" s="326" t="str">
        <f>_xlfn.CONCAT(Master_Capy[[#This Row],[Technologies]]&amp;CHAR(10)&amp;Master_Capy[[#This Row],[Operating System]]&amp;CHAR(10)&amp;Master_Capy[[#This Row],[DataBase]])</f>
        <v xml:space="preserve">
</v>
      </c>
      <c r="AK233" s="326"/>
      <c r="AL233" s="326"/>
      <c r="AM233" s="326" t="s">
        <v>11703</v>
      </c>
      <c r="AN233" s="367">
        <v>0</v>
      </c>
      <c r="AO233" s="325"/>
      <c r="AP233" s="325"/>
      <c r="AQ233" s="325" t="s">
        <v>1158</v>
      </c>
      <c r="AR233" s="325">
        <v>2</v>
      </c>
      <c r="AS233" s="325" t="s">
        <v>11705</v>
      </c>
      <c r="AT233" s="325" t="s">
        <v>11727</v>
      </c>
      <c r="AU233" s="325"/>
      <c r="AV233" s="325"/>
      <c r="AW233" s="325"/>
      <c r="AX233" s="325"/>
      <c r="AY233" s="325"/>
      <c r="AZ233" s="325"/>
      <c r="BA233" s="328"/>
    </row>
    <row r="234" spans="1:53" ht="46.5" x14ac:dyDescent="0.35">
      <c r="A234" s="324" t="s">
        <v>13732</v>
      </c>
      <c r="B234" s="329" t="s">
        <v>13733</v>
      </c>
      <c r="C234" s="325">
        <v>1351</v>
      </c>
      <c r="D234" s="325" t="s">
        <v>2176</v>
      </c>
      <c r="E234" s="327"/>
      <c r="F234" s="327" t="s">
        <v>810</v>
      </c>
      <c r="G234" s="327" t="s">
        <v>11001</v>
      </c>
      <c r="H234" s="325" t="s">
        <v>11687</v>
      </c>
      <c r="I234" s="325" t="s">
        <v>2970</v>
      </c>
      <c r="J234" s="326" t="s">
        <v>13734</v>
      </c>
      <c r="K234" s="325"/>
      <c r="L234" s="325"/>
      <c r="M234" s="325" t="s">
        <v>79</v>
      </c>
      <c r="N234" s="325"/>
      <c r="O234" s="326"/>
      <c r="P234" s="326">
        <f>IF(ISBLANK(Master_Capy[[#This Row],[GSS Business Capability]]),Master_Capy[[#This Row],[Business Capability]],Master_Capy[[#This Row],[GSS Business Capability]])</f>
        <v>0</v>
      </c>
      <c r="Q234" s="326" t="s">
        <v>11041</v>
      </c>
      <c r="R234" s="327" t="s">
        <v>2099</v>
      </c>
      <c r="S234" s="327"/>
      <c r="T234" s="325"/>
      <c r="U234" s="326"/>
      <c r="V234" s="326"/>
      <c r="W234" s="367" t="s">
        <v>2</v>
      </c>
      <c r="X234" s="367" t="s">
        <v>2</v>
      </c>
      <c r="Y23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34" s="325"/>
      <c r="AA234" s="326" t="s">
        <v>5755</v>
      </c>
      <c r="AB234" s="325" t="s">
        <v>5755</v>
      </c>
      <c r="AC234" s="326"/>
      <c r="AD234" s="325"/>
      <c r="AE234" s="326"/>
      <c r="AF234" s="325"/>
      <c r="AG234" s="326"/>
      <c r="AH234" s="326"/>
      <c r="AI234" s="326"/>
      <c r="AJ234" s="326" t="str">
        <f>_xlfn.CONCAT(Master_Capy[[#This Row],[Technologies]]&amp;CHAR(10)&amp;Master_Capy[[#This Row],[Operating System]]&amp;CHAR(10)&amp;Master_Capy[[#This Row],[DataBase]])</f>
        <v xml:space="preserve">
</v>
      </c>
      <c r="AK234" s="326"/>
      <c r="AL234" s="326"/>
      <c r="AM234" s="326" t="s">
        <v>13031</v>
      </c>
      <c r="AN234" s="367" t="s">
        <v>2</v>
      </c>
      <c r="AO234" s="325"/>
      <c r="AP234" s="325"/>
      <c r="AQ234" s="325"/>
      <c r="AR234" s="325">
        <v>1</v>
      </c>
      <c r="AS234" s="325" t="s">
        <v>11705</v>
      </c>
      <c r="AT234" s="325" t="s">
        <v>5755</v>
      </c>
      <c r="AU234" s="325"/>
      <c r="AV234" s="325"/>
      <c r="AW234" s="325"/>
      <c r="AX234" s="325"/>
      <c r="AY234" s="325"/>
      <c r="AZ234" s="325"/>
      <c r="BA234" s="328"/>
    </row>
    <row r="235" spans="1:53" ht="46.5" x14ac:dyDescent="0.35">
      <c r="A235" s="324" t="s">
        <v>12768</v>
      </c>
      <c r="B235" s="325" t="s">
        <v>498</v>
      </c>
      <c r="C235" s="325">
        <v>1352</v>
      </c>
      <c r="D235" s="325" t="s">
        <v>2176</v>
      </c>
      <c r="E235" s="326" t="s">
        <v>8936</v>
      </c>
      <c r="F235" s="325" t="s">
        <v>810</v>
      </c>
      <c r="G235" s="327" t="s">
        <v>11001</v>
      </c>
      <c r="H235" s="325" t="s">
        <v>11687</v>
      </c>
      <c r="I235" s="325"/>
      <c r="J235" s="325" t="s">
        <v>499</v>
      </c>
      <c r="K235" s="325" t="s">
        <v>115</v>
      </c>
      <c r="L235" s="325" t="s">
        <v>797</v>
      </c>
      <c r="M235" s="325" t="s">
        <v>797</v>
      </c>
      <c r="N235" s="325"/>
      <c r="O235" s="326"/>
      <c r="P235" s="326">
        <f>IF(ISBLANK(Master_Capy[[#This Row],[GSS Business Capability]]),Master_Capy[[#This Row],[Business Capability]],Master_Capy[[#This Row],[GSS Business Capability]])</f>
        <v>0</v>
      </c>
      <c r="Q235" s="326"/>
      <c r="R235" s="325" t="s">
        <v>2099</v>
      </c>
      <c r="S235" s="327"/>
      <c r="T235" s="325" t="s">
        <v>2099</v>
      </c>
      <c r="U235" s="326"/>
      <c r="V235" s="326"/>
      <c r="W235" s="367">
        <v>20</v>
      </c>
      <c r="X235" s="367" t="s">
        <v>2100</v>
      </c>
      <c r="Y23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235" s="325">
        <v>0</v>
      </c>
      <c r="AA235" s="326" t="s">
        <v>13735</v>
      </c>
      <c r="AB235" s="325" t="s">
        <v>5755</v>
      </c>
      <c r="AC235" s="326" t="s">
        <v>8817</v>
      </c>
      <c r="AD235" s="325" t="s">
        <v>8993</v>
      </c>
      <c r="AE235" s="326" t="s">
        <v>8690</v>
      </c>
      <c r="AF235" s="325"/>
      <c r="AG235" s="326" t="s">
        <v>13326</v>
      </c>
      <c r="AH235" s="326"/>
      <c r="AI235" s="326" t="s">
        <v>8700</v>
      </c>
      <c r="AJ235" s="326" t="str">
        <f>_xlfn.CONCAT(Master_Capy[[#This Row],[Technologies]]&amp;CHAR(10)&amp;Master_Capy[[#This Row],[Operating System]]&amp;CHAR(10)&amp;Master_Capy[[#This Row],[DataBase]])</f>
        <v>Visual Basic/C#
MS Access</v>
      </c>
      <c r="AK235" s="326"/>
      <c r="AL235" s="326" t="s">
        <v>8550</v>
      </c>
      <c r="AM235" s="326" t="s">
        <v>13031</v>
      </c>
      <c r="AN235" s="367">
        <v>0</v>
      </c>
      <c r="AO235" s="325"/>
      <c r="AP235" s="325" t="s">
        <v>11704</v>
      </c>
      <c r="AQ235" s="325" t="s">
        <v>1158</v>
      </c>
      <c r="AR235" s="325">
        <v>2</v>
      </c>
      <c r="AS235" s="325" t="s">
        <v>11705</v>
      </c>
      <c r="AT235" s="325" t="s">
        <v>11727</v>
      </c>
      <c r="AU235" s="325"/>
      <c r="AV235" s="325"/>
      <c r="AW235" s="325"/>
      <c r="AX235" s="325"/>
      <c r="AY235" s="325"/>
      <c r="AZ235" s="325"/>
      <c r="BA235" s="328"/>
    </row>
    <row r="236" spans="1:53" ht="46.5" x14ac:dyDescent="0.35">
      <c r="A236" s="324" t="s">
        <v>13736</v>
      </c>
      <c r="B236" s="325" t="s">
        <v>13737</v>
      </c>
      <c r="C236" s="325">
        <v>1369</v>
      </c>
      <c r="D236" s="325" t="s">
        <v>2176</v>
      </c>
      <c r="E236" s="327"/>
      <c r="F236" s="325" t="s">
        <v>810</v>
      </c>
      <c r="G236" s="327" t="s">
        <v>11001</v>
      </c>
      <c r="H236" s="325" t="s">
        <v>11687</v>
      </c>
      <c r="I236" s="325"/>
      <c r="J236" s="325" t="s">
        <v>401</v>
      </c>
      <c r="K236" s="325" t="s">
        <v>2068</v>
      </c>
      <c r="L236" s="325" t="s">
        <v>747</v>
      </c>
      <c r="M236" s="325" t="s">
        <v>2068</v>
      </c>
      <c r="N236" s="325"/>
      <c r="O236" s="326"/>
      <c r="P236" s="326">
        <f>IF(ISBLANK(Master_Capy[[#This Row],[GSS Business Capability]]),Master_Capy[[#This Row],[Business Capability]],Master_Capy[[#This Row],[GSS Business Capability]])</f>
        <v>0</v>
      </c>
      <c r="Q236" s="326"/>
      <c r="R236" s="325" t="s">
        <v>2099</v>
      </c>
      <c r="S236" s="327"/>
      <c r="T236" s="325" t="s">
        <v>2099</v>
      </c>
      <c r="U236" s="326" t="s">
        <v>747</v>
      </c>
      <c r="V236" s="326"/>
      <c r="W236" s="367">
        <v>0</v>
      </c>
      <c r="X236" s="367">
        <v>0</v>
      </c>
      <c r="Y23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36" s="325">
        <v>0</v>
      </c>
      <c r="AA236" s="326"/>
      <c r="AB236" s="325" t="s">
        <v>5755</v>
      </c>
      <c r="AC236" s="326"/>
      <c r="AD236" s="325"/>
      <c r="AE236" s="326"/>
      <c r="AF236" s="325"/>
      <c r="AG236" s="326"/>
      <c r="AH236" s="326"/>
      <c r="AI236" s="326"/>
      <c r="AJ236" s="326" t="str">
        <f>_xlfn.CONCAT(Master_Capy[[#This Row],[Technologies]]&amp;CHAR(10)&amp;Master_Capy[[#This Row],[Operating System]]&amp;CHAR(10)&amp;Master_Capy[[#This Row],[DataBase]])</f>
        <v xml:space="preserve">
</v>
      </c>
      <c r="AK236" s="326"/>
      <c r="AL236" s="326"/>
      <c r="AM236" s="326"/>
      <c r="AN236" s="367">
        <v>0</v>
      </c>
      <c r="AO236" s="325"/>
      <c r="AP236" s="325"/>
      <c r="AQ236" s="325" t="s">
        <v>1158</v>
      </c>
      <c r="AR236" s="325">
        <v>2</v>
      </c>
      <c r="AS236" s="325" t="s">
        <v>11705</v>
      </c>
      <c r="AT236" s="325" t="s">
        <v>11727</v>
      </c>
      <c r="AU236" s="325"/>
      <c r="AV236" s="325"/>
      <c r="AW236" s="325"/>
      <c r="AX236" s="325"/>
      <c r="AY236" s="325"/>
      <c r="AZ236" s="325"/>
      <c r="BA236" s="328"/>
    </row>
    <row r="237" spans="1:53" ht="62" x14ac:dyDescent="0.35">
      <c r="A237" s="324" t="s">
        <v>13738</v>
      </c>
      <c r="B237" s="325" t="s">
        <v>13739</v>
      </c>
      <c r="C237" s="325">
        <v>1405</v>
      </c>
      <c r="D237" s="325" t="s">
        <v>2176</v>
      </c>
      <c r="E237" s="327"/>
      <c r="F237" s="325" t="s">
        <v>810</v>
      </c>
      <c r="G237" s="327" t="s">
        <v>11001</v>
      </c>
      <c r="H237" s="325" t="s">
        <v>11687</v>
      </c>
      <c r="I237" s="325"/>
      <c r="J237" s="325" t="s">
        <v>13740</v>
      </c>
      <c r="K237" s="325" t="s">
        <v>826</v>
      </c>
      <c r="L237" s="325" t="s">
        <v>826</v>
      </c>
      <c r="M237" s="325" t="s">
        <v>1225</v>
      </c>
      <c r="N237" s="325" t="s">
        <v>11821</v>
      </c>
      <c r="O237" s="326"/>
      <c r="P237" s="326" t="str">
        <f>IF(ISBLANK(Master_Capy[[#This Row],[GSS Business Capability]]),Master_Capy[[#This Row],[Business Capability]],Master_Capy[[#This Row],[GSS Business Capability]])</f>
        <v>Supply Chain Mgmt</v>
      </c>
      <c r="Q237" s="326"/>
      <c r="R237" s="325" t="s">
        <v>2099</v>
      </c>
      <c r="S237" s="327"/>
      <c r="T237" s="325" t="s">
        <v>13741</v>
      </c>
      <c r="U237" s="326" t="s">
        <v>11055</v>
      </c>
      <c r="V237" s="326"/>
      <c r="W237" s="367">
        <v>0</v>
      </c>
      <c r="X237" s="367">
        <v>0</v>
      </c>
      <c r="Y23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37" s="325">
        <v>0</v>
      </c>
      <c r="AA237" s="326" t="s">
        <v>13139</v>
      </c>
      <c r="AB237" s="325" t="s">
        <v>5755</v>
      </c>
      <c r="AC237" s="326" t="s">
        <v>8969</v>
      </c>
      <c r="AD237" s="325"/>
      <c r="AE237" s="326"/>
      <c r="AF237" s="325"/>
      <c r="AG237" s="326"/>
      <c r="AH237" s="326"/>
      <c r="AI237" s="326"/>
      <c r="AJ237" s="326" t="str">
        <f>_xlfn.CONCAT(Master_Capy[[#This Row],[Technologies]]&amp;CHAR(10)&amp;Master_Capy[[#This Row],[Operating System]]&amp;CHAR(10)&amp;Master_Capy[[#This Row],[DataBase]])</f>
        <v xml:space="preserve">MS Access (with or without macros)
</v>
      </c>
      <c r="AK237" s="326"/>
      <c r="AL237" s="326"/>
      <c r="AM237" s="326"/>
      <c r="AN237" s="367">
        <v>0</v>
      </c>
      <c r="AO237" s="325"/>
      <c r="AP237" s="325"/>
      <c r="AQ237" s="325" t="s">
        <v>1158</v>
      </c>
      <c r="AR237" s="325">
        <v>2</v>
      </c>
      <c r="AS237" s="325" t="s">
        <v>11705</v>
      </c>
      <c r="AT237" s="325" t="s">
        <v>11727</v>
      </c>
      <c r="AU237" s="325"/>
      <c r="AV237" s="325"/>
      <c r="AW237" s="325"/>
      <c r="AX237" s="325"/>
      <c r="AY237" s="325"/>
      <c r="AZ237" s="325"/>
      <c r="BA237" s="328"/>
    </row>
    <row r="238" spans="1:53" ht="46.5" x14ac:dyDescent="0.35">
      <c r="A238" s="324" t="s">
        <v>12841</v>
      </c>
      <c r="B238" s="325" t="s">
        <v>588</v>
      </c>
      <c r="C238" s="325">
        <v>802</v>
      </c>
      <c r="D238" s="325" t="s">
        <v>2176</v>
      </c>
      <c r="E238" s="327"/>
      <c r="F238" s="325" t="s">
        <v>810</v>
      </c>
      <c r="G238" s="327" t="s">
        <v>11001</v>
      </c>
      <c r="H238" s="325" t="s">
        <v>11687</v>
      </c>
      <c r="I238" s="325"/>
      <c r="J238" s="325" t="s">
        <v>589</v>
      </c>
      <c r="K238" s="325"/>
      <c r="L238" s="325"/>
      <c r="M238" s="325" t="s">
        <v>1225</v>
      </c>
      <c r="N238" s="325"/>
      <c r="O238" s="326"/>
      <c r="P238" s="326">
        <f>IF(ISBLANK(Master_Capy[[#This Row],[GSS Business Capability]]),Master_Capy[[#This Row],[Business Capability]],Master_Capy[[#This Row],[GSS Business Capability]])</f>
        <v>0</v>
      </c>
      <c r="Q238" s="326"/>
      <c r="R238" s="325" t="s">
        <v>2099</v>
      </c>
      <c r="S238" s="327"/>
      <c r="T238" s="325" t="s">
        <v>2099</v>
      </c>
      <c r="U238" s="326" t="s">
        <v>11055</v>
      </c>
      <c r="V238" s="326"/>
      <c r="W238" s="367">
        <v>0</v>
      </c>
      <c r="X238" s="367">
        <v>0</v>
      </c>
      <c r="Y23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38" s="325">
        <v>0</v>
      </c>
      <c r="AA238" s="326" t="s">
        <v>13310</v>
      </c>
      <c r="AB238" s="325"/>
      <c r="AC238" s="326"/>
      <c r="AD238" s="325"/>
      <c r="AE238" s="326"/>
      <c r="AF238" s="325"/>
      <c r="AG238" s="326"/>
      <c r="AH238" s="326"/>
      <c r="AI238" s="326"/>
      <c r="AJ238" s="326" t="str">
        <f>_xlfn.CONCAT(Master_Capy[[#This Row],[Technologies]]&amp;CHAR(10)&amp;Master_Capy[[#This Row],[Operating System]]&amp;CHAR(10)&amp;Master_Capy[[#This Row],[DataBase]])</f>
        <v xml:space="preserve">
</v>
      </c>
      <c r="AK238" s="326"/>
      <c r="AL238" s="326"/>
      <c r="AM238" s="326" t="s">
        <v>11703</v>
      </c>
      <c r="AN238" s="367">
        <v>0</v>
      </c>
      <c r="AO238" s="325"/>
      <c r="AP238" s="325"/>
      <c r="AQ238" s="325"/>
      <c r="AR238" s="325">
        <v>2</v>
      </c>
      <c r="AS238" s="325" t="s">
        <v>11705</v>
      </c>
      <c r="AT238" s="325" t="s">
        <v>2464</v>
      </c>
      <c r="AU238" s="325"/>
      <c r="AV238" s="325"/>
      <c r="AW238" s="325"/>
      <c r="AX238" s="325"/>
      <c r="AY238" s="325" t="s">
        <v>13203</v>
      </c>
      <c r="AZ238" s="325"/>
      <c r="BA238" s="328"/>
    </row>
    <row r="239" spans="1:53" ht="46.5" x14ac:dyDescent="0.35">
      <c r="A239" s="324" t="s">
        <v>13742</v>
      </c>
      <c r="B239" s="325" t="s">
        <v>612</v>
      </c>
      <c r="C239" s="325">
        <v>1423</v>
      </c>
      <c r="D239" s="325" t="s">
        <v>2176</v>
      </c>
      <c r="E239" s="327"/>
      <c r="F239" s="325" t="s">
        <v>810</v>
      </c>
      <c r="G239" s="327" t="s">
        <v>11001</v>
      </c>
      <c r="H239" s="325" t="s">
        <v>11687</v>
      </c>
      <c r="I239" s="325"/>
      <c r="J239" s="325" t="s">
        <v>109</v>
      </c>
      <c r="K239" s="325"/>
      <c r="L239" s="325"/>
      <c r="M239" s="325" t="s">
        <v>11026</v>
      </c>
      <c r="N239" s="325"/>
      <c r="O239" s="325"/>
      <c r="P239" s="326">
        <f>IF(ISBLANK(Master_Capy[[#This Row],[GSS Business Capability]]),Master_Capy[[#This Row],[Business Capability]],Master_Capy[[#This Row],[GSS Business Capability]])</f>
        <v>0</v>
      </c>
      <c r="Q239" s="326"/>
      <c r="R239" s="325" t="s">
        <v>2099</v>
      </c>
      <c r="S239" s="327"/>
      <c r="T239" s="325" t="s">
        <v>2099</v>
      </c>
      <c r="U239" s="326" t="s">
        <v>11039</v>
      </c>
      <c r="V239" s="326"/>
      <c r="W239" s="367">
        <v>0</v>
      </c>
      <c r="X239" s="367">
        <v>0</v>
      </c>
      <c r="Y23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39" s="325">
        <v>0</v>
      </c>
      <c r="AA239" s="326" t="s">
        <v>11699</v>
      </c>
      <c r="AB239" s="325" t="s">
        <v>5755</v>
      </c>
      <c r="AC239" s="326"/>
      <c r="AD239" s="325"/>
      <c r="AE239" s="326"/>
      <c r="AF239" s="325"/>
      <c r="AG239" s="326"/>
      <c r="AH239" s="326"/>
      <c r="AI239" s="326"/>
      <c r="AJ239" s="326" t="str">
        <f>_xlfn.CONCAT(Master_Capy[[#This Row],[Technologies]]&amp;CHAR(10)&amp;Master_Capy[[#This Row],[Operating System]]&amp;CHAR(10)&amp;Master_Capy[[#This Row],[DataBase]])</f>
        <v xml:space="preserve">
</v>
      </c>
      <c r="AK239" s="326"/>
      <c r="AL239" s="326"/>
      <c r="AM239" s="326" t="s">
        <v>11703</v>
      </c>
      <c r="AN239" s="367">
        <v>0</v>
      </c>
      <c r="AO239" s="325"/>
      <c r="AP239" s="325"/>
      <c r="AQ239" s="325" t="s">
        <v>1158</v>
      </c>
      <c r="AR239" s="325">
        <v>2</v>
      </c>
      <c r="AS239" s="325" t="s">
        <v>11705</v>
      </c>
      <c r="AT239" s="325" t="s">
        <v>11727</v>
      </c>
      <c r="AU239" s="325"/>
      <c r="AV239" s="325"/>
      <c r="AW239" s="325" t="s">
        <v>13238</v>
      </c>
      <c r="AX239" s="325" t="s">
        <v>11706</v>
      </c>
      <c r="AY239" s="325"/>
      <c r="AZ239" s="325"/>
      <c r="BA239" s="328"/>
    </row>
    <row r="240" spans="1:53" ht="46.5" x14ac:dyDescent="0.35">
      <c r="A240" s="324" t="s">
        <v>13743</v>
      </c>
      <c r="B240" s="325" t="s">
        <v>13744</v>
      </c>
      <c r="C240" s="325">
        <v>886</v>
      </c>
      <c r="D240" s="325" t="s">
        <v>2176</v>
      </c>
      <c r="E240" s="327"/>
      <c r="F240" s="325" t="s">
        <v>810</v>
      </c>
      <c r="G240" s="327" t="s">
        <v>11001</v>
      </c>
      <c r="H240" s="325" t="s">
        <v>11687</v>
      </c>
      <c r="I240" s="325"/>
      <c r="J240" s="325" t="s">
        <v>13745</v>
      </c>
      <c r="K240" s="325" t="s">
        <v>2068</v>
      </c>
      <c r="L240" s="325" t="s">
        <v>747</v>
      </c>
      <c r="M240" s="325" t="s">
        <v>2068</v>
      </c>
      <c r="N240" s="325"/>
      <c r="O240" s="326"/>
      <c r="P240" s="326">
        <f>IF(ISBLANK(Master_Capy[[#This Row],[GSS Business Capability]]),Master_Capy[[#This Row],[Business Capability]],Master_Capy[[#This Row],[GSS Business Capability]])</f>
        <v>0</v>
      </c>
      <c r="Q240" s="326"/>
      <c r="R240" s="325" t="s">
        <v>2099</v>
      </c>
      <c r="S240" s="327"/>
      <c r="T240" s="325" t="s">
        <v>2099</v>
      </c>
      <c r="U240" s="326" t="s">
        <v>747</v>
      </c>
      <c r="V240" s="326"/>
      <c r="W240" s="367">
        <v>0</v>
      </c>
      <c r="X240" s="367">
        <v>0</v>
      </c>
      <c r="Y24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40" s="325">
        <v>0</v>
      </c>
      <c r="AA240" s="326" t="s">
        <v>13233</v>
      </c>
      <c r="AB240" s="325" t="s">
        <v>9624</v>
      </c>
      <c r="AC240" s="326" t="s">
        <v>13746</v>
      </c>
      <c r="AD240" s="325"/>
      <c r="AE240" s="326"/>
      <c r="AF240" s="325"/>
      <c r="AG240" s="326"/>
      <c r="AH240" s="326"/>
      <c r="AI240" s="326"/>
      <c r="AJ240" s="326" t="str">
        <f>_xlfn.CONCAT(Master_Capy[[#This Row],[Technologies]]&amp;CHAR(10)&amp;Master_Capy[[#This Row],[Operating System]]&amp;CHAR(10)&amp;Master_Capy[[#This Row],[DataBase]])</f>
        <v xml:space="preserve">SQL, Access
</v>
      </c>
      <c r="AK240" s="326"/>
      <c r="AL240" s="326"/>
      <c r="AM240" s="326" t="s">
        <v>13031</v>
      </c>
      <c r="AN240" s="367">
        <v>0</v>
      </c>
      <c r="AO240" s="325"/>
      <c r="AP240" s="325"/>
      <c r="AQ240" s="325"/>
      <c r="AR240" s="325">
        <v>2</v>
      </c>
      <c r="AS240" s="325" t="s">
        <v>11705</v>
      </c>
      <c r="AT240" s="325" t="s">
        <v>2464</v>
      </c>
      <c r="AU240" s="325"/>
      <c r="AV240" s="325"/>
      <c r="AW240" s="325"/>
      <c r="AX240" s="325"/>
      <c r="AY240" s="325"/>
      <c r="AZ240" s="325"/>
      <c r="BA240" s="328"/>
    </row>
    <row r="241" spans="1:53" ht="246.5" x14ac:dyDescent="0.35">
      <c r="A241" s="324" t="s">
        <v>13747</v>
      </c>
      <c r="B241" s="325" t="s">
        <v>696</v>
      </c>
      <c r="C241" s="325">
        <v>953</v>
      </c>
      <c r="D241" s="325" t="s">
        <v>2176</v>
      </c>
      <c r="E241" s="327"/>
      <c r="F241" s="325" t="s">
        <v>810</v>
      </c>
      <c r="G241" s="327" t="s">
        <v>11001</v>
      </c>
      <c r="H241" s="325" t="s">
        <v>11687</v>
      </c>
      <c r="I241" s="325"/>
      <c r="J241" s="325" t="s">
        <v>697</v>
      </c>
      <c r="K241" s="325"/>
      <c r="L241" s="325"/>
      <c r="M241" s="325" t="s">
        <v>2068</v>
      </c>
      <c r="N241" s="325"/>
      <c r="O241" s="326"/>
      <c r="P241" s="326">
        <f>IF(ISBLANK(Master_Capy[[#This Row],[GSS Business Capability]]),Master_Capy[[#This Row],[Business Capability]],Master_Capy[[#This Row],[GSS Business Capability]])</f>
        <v>0</v>
      </c>
      <c r="Q241" s="326"/>
      <c r="R241" s="325" t="s">
        <v>2099</v>
      </c>
      <c r="S241" s="327"/>
      <c r="T241" s="325" t="s">
        <v>13748</v>
      </c>
      <c r="U241" s="326" t="s">
        <v>747</v>
      </c>
      <c r="V241" s="326" t="s">
        <v>5448</v>
      </c>
      <c r="W241" s="367">
        <v>0</v>
      </c>
      <c r="X241" s="367">
        <v>0</v>
      </c>
      <c r="Y24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41" s="325">
        <v>0</v>
      </c>
      <c r="AA241" s="326"/>
      <c r="AB241" s="325"/>
      <c r="AC241" s="326" t="s">
        <v>13749</v>
      </c>
      <c r="AD241" s="325"/>
      <c r="AE241" s="326"/>
      <c r="AF241" s="325"/>
      <c r="AG241" s="326"/>
      <c r="AH241" s="326"/>
      <c r="AI241" s="326"/>
      <c r="AJ241" s="326" t="str">
        <f>_xlfn.CONCAT(Master_Capy[[#This Row],[Technologies]]&amp;CHAR(10)&amp;Master_Capy[[#This Row],[Operating System]]&amp;CHAR(10)&amp;Master_Capy[[#This Row],[DataBase]])</f>
        <v xml:space="preserve">ASP/X
</v>
      </c>
      <c r="AK241" s="326"/>
      <c r="AL241" s="326"/>
      <c r="AM241" s="326"/>
      <c r="AN241" s="367">
        <v>0</v>
      </c>
      <c r="AO241" s="325"/>
      <c r="AP241" s="325"/>
      <c r="AQ241" s="325" t="s">
        <v>13750</v>
      </c>
      <c r="AR241" s="325">
        <v>2</v>
      </c>
      <c r="AS241" s="325" t="s">
        <v>11705</v>
      </c>
      <c r="AT241" s="325" t="s">
        <v>2464</v>
      </c>
      <c r="AU241" s="325"/>
      <c r="AV241" s="325"/>
      <c r="AW241" s="325"/>
      <c r="AX241" s="325"/>
      <c r="AY241" s="325"/>
      <c r="AZ241" s="325"/>
      <c r="BA241" s="328" t="s">
        <v>13166</v>
      </c>
    </row>
    <row r="242" spans="1:53" ht="130.5" x14ac:dyDescent="0.35">
      <c r="A242" s="324" t="s">
        <v>13751</v>
      </c>
      <c r="B242" s="325" t="s">
        <v>13752</v>
      </c>
      <c r="C242" s="325">
        <v>957</v>
      </c>
      <c r="D242" s="325" t="s">
        <v>2176</v>
      </c>
      <c r="E242" s="327"/>
      <c r="F242" s="325" t="s">
        <v>810</v>
      </c>
      <c r="G242" s="327" t="s">
        <v>11001</v>
      </c>
      <c r="H242" s="325" t="s">
        <v>11687</v>
      </c>
      <c r="I242" s="325"/>
      <c r="J242" s="325" t="s">
        <v>701</v>
      </c>
      <c r="K242" s="325"/>
      <c r="L242" s="325"/>
      <c r="M242" s="325" t="s">
        <v>2068</v>
      </c>
      <c r="N242" s="325"/>
      <c r="O242" s="326"/>
      <c r="P242" s="326">
        <f>IF(ISBLANK(Master_Capy[[#This Row],[GSS Business Capability]]),Master_Capy[[#This Row],[Business Capability]],Master_Capy[[#This Row],[GSS Business Capability]])</f>
        <v>0</v>
      </c>
      <c r="Q242" s="326"/>
      <c r="R242" s="325" t="s">
        <v>2099</v>
      </c>
      <c r="S242" s="327"/>
      <c r="T242" s="325" t="s">
        <v>13748</v>
      </c>
      <c r="U242" s="326" t="s">
        <v>747</v>
      </c>
      <c r="V242" s="326" t="s">
        <v>5448</v>
      </c>
      <c r="W242" s="367">
        <v>0</v>
      </c>
      <c r="X242" s="367">
        <v>0</v>
      </c>
      <c r="Y24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42" s="325">
        <v>0</v>
      </c>
      <c r="AA242" s="326"/>
      <c r="AB242" s="325"/>
      <c r="AC242" s="326" t="s">
        <v>8969</v>
      </c>
      <c r="AD242" s="325"/>
      <c r="AE242" s="326"/>
      <c r="AF242" s="325"/>
      <c r="AG242" s="326"/>
      <c r="AH242" s="326"/>
      <c r="AI242" s="326"/>
      <c r="AJ242" s="326" t="str">
        <f>_xlfn.CONCAT(Master_Capy[[#This Row],[Technologies]]&amp;CHAR(10)&amp;Master_Capy[[#This Row],[Operating System]]&amp;CHAR(10)&amp;Master_Capy[[#This Row],[DataBase]])</f>
        <v xml:space="preserve">MS Access (with or without macros)
</v>
      </c>
      <c r="AK242" s="326"/>
      <c r="AL242" s="326"/>
      <c r="AM242" s="326"/>
      <c r="AN242" s="367">
        <v>0</v>
      </c>
      <c r="AO242" s="325"/>
      <c r="AP242" s="325"/>
      <c r="AQ242" s="325" t="s">
        <v>13753</v>
      </c>
      <c r="AR242" s="325">
        <v>2</v>
      </c>
      <c r="AS242" s="325" t="s">
        <v>11705</v>
      </c>
      <c r="AT242" s="325" t="s">
        <v>2464</v>
      </c>
      <c r="AU242" s="325"/>
      <c r="AV242" s="325"/>
      <c r="AW242" s="325"/>
      <c r="AX242" s="325"/>
      <c r="AY242" s="325"/>
      <c r="AZ242" s="325"/>
      <c r="BA242" s="328" t="s">
        <v>13043</v>
      </c>
    </row>
    <row r="243" spans="1:53" ht="46.5" x14ac:dyDescent="0.35">
      <c r="A243" s="324" t="s">
        <v>13754</v>
      </c>
      <c r="B243" s="325" t="s">
        <v>27</v>
      </c>
      <c r="C243" s="325">
        <v>39</v>
      </c>
      <c r="D243" s="325" t="s">
        <v>2176</v>
      </c>
      <c r="E243" s="327"/>
      <c r="F243" s="327" t="s">
        <v>810</v>
      </c>
      <c r="G243" s="327" t="s">
        <v>11001</v>
      </c>
      <c r="H243" s="325" t="s">
        <v>11687</v>
      </c>
      <c r="I243" s="325"/>
      <c r="J243" s="326" t="s">
        <v>28</v>
      </c>
      <c r="K243" s="327" t="s">
        <v>2068</v>
      </c>
      <c r="L243" s="325" t="s">
        <v>747</v>
      </c>
      <c r="M243" s="325" t="s">
        <v>11094</v>
      </c>
      <c r="N243" s="326" t="s">
        <v>11095</v>
      </c>
      <c r="O243" s="325" t="s">
        <v>2072</v>
      </c>
      <c r="P243" s="326" t="str">
        <f>IF(ISBLANK(Master_Capy[[#This Row],[GSS Business Capability]]),Master_Capy[[#This Row],[Business Capability]],Master_Capy[[#This Row],[GSS Business Capability]])</f>
        <v>Accounts Receivable</v>
      </c>
      <c r="Q243" s="326" t="s">
        <v>11004</v>
      </c>
      <c r="R243" s="327" t="s">
        <v>2099</v>
      </c>
      <c r="S243" s="327"/>
      <c r="T243" s="327" t="s">
        <v>2099</v>
      </c>
      <c r="U243" s="326"/>
      <c r="V243" s="326"/>
      <c r="W243" s="367" t="s">
        <v>2266</v>
      </c>
      <c r="X243" s="367" t="s">
        <v>2266</v>
      </c>
      <c r="Y24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43" s="325"/>
      <c r="AA243" s="326" t="s">
        <v>13755</v>
      </c>
      <c r="AB243" s="325"/>
      <c r="AC243" s="326" t="s">
        <v>13756</v>
      </c>
      <c r="AD243" s="325" t="s">
        <v>11701</v>
      </c>
      <c r="AE243" s="326" t="s">
        <v>13039</v>
      </c>
      <c r="AF243" s="325" t="s">
        <v>11019</v>
      </c>
      <c r="AG243" s="326" t="s">
        <v>13040</v>
      </c>
      <c r="AH243" s="326"/>
      <c r="AI243" s="326"/>
      <c r="AJ243" s="326" t="str">
        <f>_xlfn.CONCAT(Master_Capy[[#This Row],[Technologies]]&amp;CHAR(10)&amp;Master_Capy[[#This Row],[Operating System]]&amp;CHAR(10)&amp;Master_Capy[[#This Row],[DataBase]])</f>
        <v xml:space="preserve">MS Excel, DSS
</v>
      </c>
      <c r="AK243" s="326" t="s">
        <v>11701</v>
      </c>
      <c r="AL243" s="326"/>
      <c r="AM243" s="326" t="s">
        <v>11703</v>
      </c>
      <c r="AN243" s="367">
        <v>0</v>
      </c>
      <c r="AO243" s="325" t="s">
        <v>8936</v>
      </c>
      <c r="AP243" s="325" t="s">
        <v>13049</v>
      </c>
      <c r="AQ243" s="325" t="s">
        <v>13757</v>
      </c>
      <c r="AR243" s="325">
        <v>3</v>
      </c>
      <c r="AS243" s="325" t="s">
        <v>11705</v>
      </c>
      <c r="AT243" s="325" t="s">
        <v>2464</v>
      </c>
      <c r="AU243" s="325"/>
      <c r="AV243" s="325"/>
      <c r="AW243" s="325" t="s">
        <v>5621</v>
      </c>
      <c r="AX243" s="325" t="s">
        <v>11706</v>
      </c>
      <c r="AY243" s="325"/>
      <c r="AZ243" s="325"/>
      <c r="BA243" s="328"/>
    </row>
    <row r="244" spans="1:53" ht="77.5" x14ac:dyDescent="0.35">
      <c r="A244" s="324" t="s">
        <v>12514</v>
      </c>
      <c r="B244" s="325" t="s">
        <v>12515</v>
      </c>
      <c r="C244" s="325">
        <v>209</v>
      </c>
      <c r="D244" s="325" t="s">
        <v>2176</v>
      </c>
      <c r="E244" s="327"/>
      <c r="F244" s="325" t="s">
        <v>810</v>
      </c>
      <c r="G244" s="327" t="s">
        <v>11001</v>
      </c>
      <c r="H244" s="325" t="s">
        <v>11687</v>
      </c>
      <c r="I244" s="325"/>
      <c r="J244" s="326" t="s">
        <v>13758</v>
      </c>
      <c r="K244" s="325"/>
      <c r="L244" s="325"/>
      <c r="M244" s="325" t="s">
        <v>13678</v>
      </c>
      <c r="N244" s="326" t="s">
        <v>13679</v>
      </c>
      <c r="O244" s="326"/>
      <c r="P244" s="326" t="str">
        <f>IF(ISBLANK(Master_Capy[[#This Row],[GSS Business Capability]]),Master_Capy[[#This Row],[Business Capability]],Master_Capy[[#This Row],[GSS Business Capability]])</f>
        <v>To Be Investigated</v>
      </c>
      <c r="Q244" s="326" t="s">
        <v>11004</v>
      </c>
      <c r="R244" s="325" t="s">
        <v>2099</v>
      </c>
      <c r="S244" s="327"/>
      <c r="T244" s="325" t="s">
        <v>13759</v>
      </c>
      <c r="U244" s="326"/>
      <c r="V244" s="326" t="s">
        <v>5448</v>
      </c>
      <c r="W244" s="367">
        <v>70</v>
      </c>
      <c r="X244" s="367" t="s">
        <v>2100</v>
      </c>
      <c r="Y24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70</v>
      </c>
      <c r="Z244" s="325"/>
      <c r="AA244" s="326" t="s">
        <v>8590</v>
      </c>
      <c r="AB244" s="325"/>
      <c r="AC244" s="326" t="s">
        <v>8817</v>
      </c>
      <c r="AD244" s="325" t="s">
        <v>8650</v>
      </c>
      <c r="AE244" s="326" t="s">
        <v>9160</v>
      </c>
      <c r="AF244" s="325" t="s">
        <v>11019</v>
      </c>
      <c r="AG244" s="326" t="s">
        <v>11700</v>
      </c>
      <c r="AH244" s="326" t="s">
        <v>9808</v>
      </c>
      <c r="AI244" s="326" t="s">
        <v>2411</v>
      </c>
      <c r="AJ244" s="326" t="str">
        <f>_xlfn.CONCAT(Master_Capy[[#This Row],[Technologies]]&amp;CHAR(10)&amp;Master_Capy[[#This Row],[Operating System]]&amp;CHAR(10)&amp;Master_Capy[[#This Row],[DataBase]])</f>
        <v>Visual Basic/C#
TBC
SQL Server</v>
      </c>
      <c r="AK244" s="326" t="s">
        <v>13760</v>
      </c>
      <c r="AL244" s="326" t="s">
        <v>8550</v>
      </c>
      <c r="AM244" s="326" t="s">
        <v>9018</v>
      </c>
      <c r="AN244" s="367" t="s">
        <v>8651</v>
      </c>
      <c r="AO244" s="325" t="s">
        <v>8936</v>
      </c>
      <c r="AP244" s="325" t="s">
        <v>11704</v>
      </c>
      <c r="AQ244" s="325"/>
      <c r="AR244" s="325">
        <v>3</v>
      </c>
      <c r="AS244" s="325" t="s">
        <v>11705</v>
      </c>
      <c r="AT244" s="325" t="s">
        <v>2464</v>
      </c>
      <c r="AU244" s="325"/>
      <c r="AV244" s="325"/>
      <c r="AW244" s="325"/>
      <c r="AX244" s="325"/>
      <c r="AY244" s="325"/>
      <c r="AZ244" s="325"/>
      <c r="BA244" s="328" t="s">
        <v>13043</v>
      </c>
    </row>
    <row r="245" spans="1:53" ht="46.5" x14ac:dyDescent="0.35">
      <c r="A245" s="324" t="s">
        <v>13761</v>
      </c>
      <c r="B245" s="325" t="s">
        <v>13762</v>
      </c>
      <c r="C245" s="325">
        <v>637</v>
      </c>
      <c r="D245" s="325" t="s">
        <v>2176</v>
      </c>
      <c r="E245" s="327"/>
      <c r="F245" s="325" t="s">
        <v>810</v>
      </c>
      <c r="G245" s="327" t="s">
        <v>11001</v>
      </c>
      <c r="H245" s="325" t="s">
        <v>11687</v>
      </c>
      <c r="I245" s="325"/>
      <c r="J245" s="325" t="s">
        <v>13763</v>
      </c>
      <c r="K245" s="325" t="s">
        <v>13764</v>
      </c>
      <c r="L245" s="325" t="s">
        <v>11044</v>
      </c>
      <c r="M245" s="325" t="s">
        <v>13678</v>
      </c>
      <c r="N245" s="326" t="s">
        <v>13679</v>
      </c>
      <c r="O245" s="326"/>
      <c r="P245" s="326" t="str">
        <f>IF(ISBLANK(Master_Capy[[#This Row],[GSS Business Capability]]),Master_Capy[[#This Row],[Business Capability]],Master_Capy[[#This Row],[GSS Business Capability]])</f>
        <v>To Be Investigated</v>
      </c>
      <c r="Q245" s="326"/>
      <c r="R245" s="325" t="s">
        <v>2099</v>
      </c>
      <c r="S245" s="327"/>
      <c r="T245" s="325"/>
      <c r="U245" s="326"/>
      <c r="V245" s="326"/>
      <c r="W245" s="367" t="s">
        <v>2</v>
      </c>
      <c r="X245" s="367" t="s">
        <v>2266</v>
      </c>
      <c r="Y24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45" s="325"/>
      <c r="AA245" s="326"/>
      <c r="AB245" s="325"/>
      <c r="AC245" s="326" t="s">
        <v>13038</v>
      </c>
      <c r="AD245" s="325" t="s">
        <v>11701</v>
      </c>
      <c r="AE245" s="326" t="s">
        <v>13039</v>
      </c>
      <c r="AF245" s="325" t="s">
        <v>11019</v>
      </c>
      <c r="AG245" s="326" t="s">
        <v>13040</v>
      </c>
      <c r="AH245" s="326"/>
      <c r="AI245" s="326"/>
      <c r="AJ245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245" s="326" t="s">
        <v>11701</v>
      </c>
      <c r="AL245" s="326"/>
      <c r="AM245" s="326"/>
      <c r="AN245" s="367">
        <v>0</v>
      </c>
      <c r="AO245" s="325" t="s">
        <v>8936</v>
      </c>
      <c r="AP245" s="325" t="s">
        <v>13049</v>
      </c>
      <c r="AQ245" s="325" t="s">
        <v>13311</v>
      </c>
      <c r="AR245" s="325">
        <v>3</v>
      </c>
      <c r="AS245" s="325" t="s">
        <v>11705</v>
      </c>
      <c r="AT245" s="325" t="s">
        <v>2464</v>
      </c>
      <c r="AU245" s="325"/>
      <c r="AV245" s="325"/>
      <c r="AW245" s="325"/>
      <c r="AX245" s="325"/>
      <c r="AY245" s="325"/>
      <c r="AZ245" s="325"/>
      <c r="BA245" s="328"/>
    </row>
    <row r="246" spans="1:53" ht="58" x14ac:dyDescent="0.35">
      <c r="A246" s="324" t="s">
        <v>12860</v>
      </c>
      <c r="B246" s="325" t="s">
        <v>611</v>
      </c>
      <c r="C246" s="325">
        <v>1420</v>
      </c>
      <c r="D246" s="325" t="s">
        <v>2176</v>
      </c>
      <c r="E246" s="327"/>
      <c r="F246" s="325" t="s">
        <v>810</v>
      </c>
      <c r="G246" s="327" t="s">
        <v>11001</v>
      </c>
      <c r="H246" s="325" t="s">
        <v>11687</v>
      </c>
      <c r="I246" s="325" t="s">
        <v>5520</v>
      </c>
      <c r="J246" s="325" t="s">
        <v>13765</v>
      </c>
      <c r="K246" s="325"/>
      <c r="L246" s="325"/>
      <c r="M246" s="325" t="s">
        <v>11761</v>
      </c>
      <c r="N246" s="325"/>
      <c r="O246" s="326"/>
      <c r="P246" s="326">
        <f>IF(ISBLANK(Master_Capy[[#This Row],[GSS Business Capability]]),Master_Capy[[#This Row],[Business Capability]],Master_Capy[[#This Row],[GSS Business Capability]])</f>
        <v>0</v>
      </c>
      <c r="Q246" s="326"/>
      <c r="R246" s="325" t="s">
        <v>2099</v>
      </c>
      <c r="S246" s="327"/>
      <c r="T246" s="325"/>
      <c r="U246" s="326"/>
      <c r="V246" s="326"/>
      <c r="W246" s="367" t="s">
        <v>2</v>
      </c>
      <c r="X246" s="367" t="s">
        <v>2</v>
      </c>
      <c r="Y24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46" s="325"/>
      <c r="AA246" s="326"/>
      <c r="AB246" s="325"/>
      <c r="AC246" s="326"/>
      <c r="AD246" s="325"/>
      <c r="AE246" s="326"/>
      <c r="AF246" s="325"/>
      <c r="AG246" s="326"/>
      <c r="AH246" s="326"/>
      <c r="AI246" s="326"/>
      <c r="AJ246" s="326" t="str">
        <f>_xlfn.CONCAT(Master_Capy[[#This Row],[Technologies]]&amp;CHAR(10)&amp;Master_Capy[[#This Row],[Operating System]]&amp;CHAR(10)&amp;Master_Capy[[#This Row],[DataBase]])</f>
        <v xml:space="preserve">
</v>
      </c>
      <c r="AK246" s="326"/>
      <c r="AL246" s="326"/>
      <c r="AM246" s="326"/>
      <c r="AN246" s="367" t="s">
        <v>2</v>
      </c>
      <c r="AO246" s="325"/>
      <c r="AP246" s="325"/>
      <c r="AQ246" s="325"/>
      <c r="AR246" s="325">
        <v>0</v>
      </c>
      <c r="AS246" s="325"/>
      <c r="AT246" s="325"/>
      <c r="AU246" s="325"/>
      <c r="AV246" s="325"/>
      <c r="AW246" s="325"/>
      <c r="AX246" s="325"/>
      <c r="AY246" s="325"/>
      <c r="AZ246" s="325"/>
      <c r="BA246" s="328" t="s">
        <v>13130</v>
      </c>
    </row>
    <row r="247" spans="1:53" ht="46.5" x14ac:dyDescent="0.35">
      <c r="A247" s="324" t="s">
        <v>13766</v>
      </c>
      <c r="B247" s="325" t="s">
        <v>13767</v>
      </c>
      <c r="C247" s="325">
        <v>1424</v>
      </c>
      <c r="D247" s="325" t="s">
        <v>2176</v>
      </c>
      <c r="E247" s="327"/>
      <c r="F247" s="327" t="s">
        <v>810</v>
      </c>
      <c r="G247" s="326" t="s">
        <v>11001</v>
      </c>
      <c r="H247" s="325" t="s">
        <v>11687</v>
      </c>
      <c r="I247" s="325"/>
      <c r="J247" s="326" t="s">
        <v>109</v>
      </c>
      <c r="K247" s="327" t="s">
        <v>13768</v>
      </c>
      <c r="L247" s="325"/>
      <c r="M247" s="325" t="s">
        <v>13678</v>
      </c>
      <c r="N247" s="326" t="s">
        <v>13679</v>
      </c>
      <c r="O247" s="326"/>
      <c r="P247" s="326" t="str">
        <f>IF(ISBLANK(Master_Capy[[#This Row],[GSS Business Capability]]),Master_Capy[[#This Row],[Business Capability]],Master_Capy[[#This Row],[GSS Business Capability]])</f>
        <v>To Be Investigated</v>
      </c>
      <c r="Q247" s="326" t="s">
        <v>13769</v>
      </c>
      <c r="R247" s="326" t="s">
        <v>2099</v>
      </c>
      <c r="S247" s="327"/>
      <c r="T247" s="327" t="s">
        <v>2099</v>
      </c>
      <c r="U247" s="326" t="s">
        <v>11039</v>
      </c>
      <c r="V247" s="326"/>
      <c r="W247" s="367" t="s">
        <v>2</v>
      </c>
      <c r="X247" s="367" t="s">
        <v>2</v>
      </c>
      <c r="Y24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47" s="325"/>
      <c r="AA247" s="326" t="s">
        <v>11699</v>
      </c>
      <c r="AB247" s="325" t="s">
        <v>11022</v>
      </c>
      <c r="AC247" s="326" t="s">
        <v>13038</v>
      </c>
      <c r="AD247" s="325" t="s">
        <v>11701</v>
      </c>
      <c r="AE247" s="326" t="s">
        <v>13039</v>
      </c>
      <c r="AF247" s="325" t="s">
        <v>11019</v>
      </c>
      <c r="AG247" s="326" t="s">
        <v>13040</v>
      </c>
      <c r="AH247" s="326"/>
      <c r="AI247" s="326"/>
      <c r="AJ247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247" s="326" t="s">
        <v>11701</v>
      </c>
      <c r="AL247" s="326"/>
      <c r="AM247" s="326" t="s">
        <v>11703</v>
      </c>
      <c r="AN247" s="367" t="s">
        <v>2</v>
      </c>
      <c r="AO247" s="325"/>
      <c r="AP247" s="325"/>
      <c r="AQ247" s="325"/>
      <c r="AR247" s="325">
        <v>2</v>
      </c>
      <c r="AS247" s="325"/>
      <c r="AT247" s="325"/>
      <c r="AU247" s="325"/>
      <c r="AV247" s="325"/>
      <c r="AW247" s="325"/>
      <c r="AX247" s="325"/>
      <c r="AY247" s="325"/>
      <c r="AZ247" s="325"/>
      <c r="BA247" s="328"/>
    </row>
    <row r="248" spans="1:53" ht="46.5" x14ac:dyDescent="0.35">
      <c r="A248" s="324" t="s">
        <v>13770</v>
      </c>
      <c r="B248" s="325" t="s">
        <v>13771</v>
      </c>
      <c r="C248" s="325">
        <v>1236</v>
      </c>
      <c r="D248" s="325" t="s">
        <v>2176</v>
      </c>
      <c r="E248" s="327"/>
      <c r="F248" s="325" t="s">
        <v>13772</v>
      </c>
      <c r="G248" s="327" t="s">
        <v>11001</v>
      </c>
      <c r="H248" s="325"/>
      <c r="I248" s="325"/>
      <c r="J248" s="325"/>
      <c r="K248" s="325" t="s">
        <v>836</v>
      </c>
      <c r="L248" s="325" t="s">
        <v>836</v>
      </c>
      <c r="M248" s="325" t="s">
        <v>836</v>
      </c>
      <c r="N248" s="325"/>
      <c r="O248" s="326"/>
      <c r="P248" s="326">
        <f>IF(ISBLANK(Master_Capy[[#This Row],[GSS Business Capability]]),Master_Capy[[#This Row],[Business Capability]],Master_Capy[[#This Row],[GSS Business Capability]])</f>
        <v>0</v>
      </c>
      <c r="Q248" s="326"/>
      <c r="R248" s="325" t="s">
        <v>2099</v>
      </c>
      <c r="S248" s="327"/>
      <c r="T248" s="325"/>
      <c r="U248" s="326"/>
      <c r="V248" s="326"/>
      <c r="W248" s="367" t="s">
        <v>2</v>
      </c>
      <c r="X248" s="367" t="s">
        <v>2</v>
      </c>
      <c r="Y24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48" s="325"/>
      <c r="AA248" s="326"/>
      <c r="AB248" s="325" t="s">
        <v>5755</v>
      </c>
      <c r="AC248" s="326"/>
      <c r="AD248" s="325"/>
      <c r="AE248" s="326"/>
      <c r="AF248" s="325"/>
      <c r="AG248" s="326"/>
      <c r="AH248" s="326"/>
      <c r="AI248" s="326"/>
      <c r="AJ248" s="326" t="str">
        <f>_xlfn.CONCAT(Master_Capy[[#This Row],[Technologies]]&amp;CHAR(10)&amp;Master_Capy[[#This Row],[Operating System]]&amp;CHAR(10)&amp;Master_Capy[[#This Row],[DataBase]])</f>
        <v xml:space="preserve">
</v>
      </c>
      <c r="AK248" s="326"/>
      <c r="AL248" s="326"/>
      <c r="AM248" s="326"/>
      <c r="AN248" s="367" t="s">
        <v>2</v>
      </c>
      <c r="AO248" s="325"/>
      <c r="AP248" s="325"/>
      <c r="AQ248" s="325" t="s">
        <v>1158</v>
      </c>
      <c r="AR248" s="325">
        <v>2</v>
      </c>
      <c r="AS248" s="325" t="s">
        <v>11705</v>
      </c>
      <c r="AT248" s="325" t="s">
        <v>11727</v>
      </c>
      <c r="AU248" s="325"/>
      <c r="AV248" s="325"/>
      <c r="AW248" s="325"/>
      <c r="AX248" s="325"/>
      <c r="AY248" s="325"/>
      <c r="AZ248" s="325"/>
      <c r="BA248" s="328"/>
    </row>
    <row r="249" spans="1:53" ht="46.5" x14ac:dyDescent="0.35">
      <c r="A249" s="324" t="s">
        <v>13773</v>
      </c>
      <c r="B249" s="325" t="s">
        <v>13774</v>
      </c>
      <c r="C249" s="325">
        <v>1365</v>
      </c>
      <c r="D249" s="325" t="s">
        <v>2176</v>
      </c>
      <c r="E249" s="327"/>
      <c r="F249" s="325" t="s">
        <v>13772</v>
      </c>
      <c r="G249" s="327" t="s">
        <v>11001</v>
      </c>
      <c r="H249" s="325"/>
      <c r="I249" s="325"/>
      <c r="J249" s="325"/>
      <c r="K249" s="325" t="s">
        <v>836</v>
      </c>
      <c r="L249" s="325" t="s">
        <v>836</v>
      </c>
      <c r="M249" s="325"/>
      <c r="N249" s="325"/>
      <c r="O249" s="326"/>
      <c r="P249" s="326">
        <f>IF(ISBLANK(Master_Capy[[#This Row],[GSS Business Capability]]),Master_Capy[[#This Row],[Business Capability]],Master_Capy[[#This Row],[GSS Business Capability]])</f>
        <v>0</v>
      </c>
      <c r="Q249" s="326"/>
      <c r="R249" s="325" t="s">
        <v>2099</v>
      </c>
      <c r="S249" s="327"/>
      <c r="T249" s="325"/>
      <c r="U249" s="326"/>
      <c r="V249" s="326"/>
      <c r="W249" s="367" t="s">
        <v>2</v>
      </c>
      <c r="X249" s="367" t="s">
        <v>2</v>
      </c>
      <c r="Y24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49" s="325"/>
      <c r="AA249" s="326"/>
      <c r="AB249" s="325" t="s">
        <v>5755</v>
      </c>
      <c r="AC249" s="326"/>
      <c r="AD249" s="325"/>
      <c r="AE249" s="326"/>
      <c r="AF249" s="325"/>
      <c r="AG249" s="326"/>
      <c r="AH249" s="326"/>
      <c r="AI249" s="326"/>
      <c r="AJ249" s="326" t="str">
        <f>_xlfn.CONCAT(Master_Capy[[#This Row],[Technologies]]&amp;CHAR(10)&amp;Master_Capy[[#This Row],[Operating System]]&amp;CHAR(10)&amp;Master_Capy[[#This Row],[DataBase]])</f>
        <v xml:space="preserve">
</v>
      </c>
      <c r="AK249" s="326"/>
      <c r="AL249" s="326"/>
      <c r="AM249" s="326"/>
      <c r="AN249" s="367" t="s">
        <v>2</v>
      </c>
      <c r="AO249" s="325"/>
      <c r="AP249" s="325"/>
      <c r="AQ249" s="325" t="s">
        <v>1158</v>
      </c>
      <c r="AR249" s="325">
        <v>2</v>
      </c>
      <c r="AS249" s="325" t="s">
        <v>11705</v>
      </c>
      <c r="AT249" s="325" t="s">
        <v>11727</v>
      </c>
      <c r="AU249" s="325"/>
      <c r="AV249" s="325"/>
      <c r="AW249" s="325"/>
      <c r="AX249" s="325"/>
      <c r="AY249" s="325"/>
      <c r="AZ249" s="325"/>
      <c r="BA249" s="328"/>
    </row>
    <row r="250" spans="1:53" ht="46.5" x14ac:dyDescent="0.35">
      <c r="A250" s="324" t="s">
        <v>13775</v>
      </c>
      <c r="B250" s="329" t="s">
        <v>155</v>
      </c>
      <c r="C250" s="325">
        <v>101</v>
      </c>
      <c r="D250" s="325"/>
      <c r="E250" s="327"/>
      <c r="F250" s="325" t="s">
        <v>886</v>
      </c>
      <c r="G250" s="325"/>
      <c r="H250" s="325" t="s">
        <v>11687</v>
      </c>
      <c r="I250" s="325"/>
      <c r="J250" s="325" t="s">
        <v>156</v>
      </c>
      <c r="K250" s="325"/>
      <c r="L250" s="325"/>
      <c r="M250" s="325" t="s">
        <v>871</v>
      </c>
      <c r="N250" s="325"/>
      <c r="O250" s="326"/>
      <c r="P250" s="326">
        <f>IF(ISBLANK(Master_Capy[[#This Row],[GSS Business Capability]]),Master_Capy[[#This Row],[Business Capability]],Master_Capy[[#This Row],[GSS Business Capability]])</f>
        <v>0</v>
      </c>
      <c r="Q250" s="326"/>
      <c r="R250" s="325" t="s">
        <v>2099</v>
      </c>
      <c r="S250" s="327"/>
      <c r="T250" s="325" t="s">
        <v>13776</v>
      </c>
      <c r="U250" s="326"/>
      <c r="V250" s="326" t="s">
        <v>5448</v>
      </c>
      <c r="W250" s="367">
        <v>0</v>
      </c>
      <c r="X250" s="367">
        <v>0</v>
      </c>
      <c r="Y25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50" s="325">
        <v>0</v>
      </c>
      <c r="AA250" s="326"/>
      <c r="AB250" s="325"/>
      <c r="AC250" s="326"/>
      <c r="AD250" s="325"/>
      <c r="AE250" s="326"/>
      <c r="AF250" s="325"/>
      <c r="AG250" s="326"/>
      <c r="AH250" s="326"/>
      <c r="AI250" s="326"/>
      <c r="AJ250" s="326" t="str">
        <f>_xlfn.CONCAT(Master_Capy[[#This Row],[Technologies]]&amp;CHAR(10)&amp;Master_Capy[[#This Row],[Operating System]]&amp;CHAR(10)&amp;Master_Capy[[#This Row],[DataBase]])</f>
        <v xml:space="preserve">
</v>
      </c>
      <c r="AK250" s="326"/>
      <c r="AL250" s="326"/>
      <c r="AM250" s="326" t="s">
        <v>5452</v>
      </c>
      <c r="AN250" s="367">
        <v>0</v>
      </c>
      <c r="AO250" s="325"/>
      <c r="AP250" s="325"/>
      <c r="AQ250" s="325"/>
      <c r="AR250" s="325">
        <v>2</v>
      </c>
      <c r="AS250" s="325" t="s">
        <v>13124</v>
      </c>
      <c r="AT250" s="325"/>
      <c r="AU250" s="325"/>
      <c r="AV250" s="325"/>
      <c r="AW250" s="325"/>
      <c r="AX250" s="325"/>
      <c r="AY250" s="325"/>
      <c r="AZ250" s="325"/>
      <c r="BA250" s="328" t="s">
        <v>13043</v>
      </c>
    </row>
    <row r="251" spans="1:53" ht="46.5" x14ac:dyDescent="0.35">
      <c r="A251" s="324" t="s">
        <v>13777</v>
      </c>
      <c r="B251" s="325" t="s">
        <v>784</v>
      </c>
      <c r="C251" s="325">
        <v>1062</v>
      </c>
      <c r="D251" s="325"/>
      <c r="E251" s="326" t="s">
        <v>13778</v>
      </c>
      <c r="F251" s="325" t="s">
        <v>886</v>
      </c>
      <c r="G251" s="325" t="s">
        <v>11712</v>
      </c>
      <c r="H251" s="325" t="s">
        <v>11687</v>
      </c>
      <c r="I251" s="325"/>
      <c r="J251" s="325" t="s">
        <v>379</v>
      </c>
      <c r="K251" s="325"/>
      <c r="L251" s="325"/>
      <c r="M251" s="325"/>
      <c r="N251" s="325"/>
      <c r="O251" s="326"/>
      <c r="P251" s="326">
        <f>IF(ISBLANK(Master_Capy[[#This Row],[GSS Business Capability]]),Master_Capy[[#This Row],[Business Capability]],Master_Capy[[#This Row],[GSS Business Capability]])</f>
        <v>0</v>
      </c>
      <c r="Q251" s="326"/>
      <c r="R251" s="325" t="s">
        <v>2099</v>
      </c>
      <c r="S251" s="327"/>
      <c r="T251" s="325" t="s">
        <v>13776</v>
      </c>
      <c r="U251" s="326" t="s">
        <v>379</v>
      </c>
      <c r="V251" s="326" t="s">
        <v>5448</v>
      </c>
      <c r="W251" s="367">
        <v>0</v>
      </c>
      <c r="X251" s="367">
        <v>0</v>
      </c>
      <c r="Y25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51" s="325">
        <v>0</v>
      </c>
      <c r="AA251" s="326" t="s">
        <v>11754</v>
      </c>
      <c r="AB251" s="325" t="s">
        <v>9624</v>
      </c>
      <c r="AC251" s="326"/>
      <c r="AD251" s="325"/>
      <c r="AE251" s="326"/>
      <c r="AF251" s="325"/>
      <c r="AG251" s="326"/>
      <c r="AH251" s="326"/>
      <c r="AI251" s="326"/>
      <c r="AJ251" s="326" t="str">
        <f>_xlfn.CONCAT(Master_Capy[[#This Row],[Technologies]]&amp;CHAR(10)&amp;Master_Capy[[#This Row],[Operating System]]&amp;CHAR(10)&amp;Master_Capy[[#This Row],[DataBase]])</f>
        <v xml:space="preserve">
</v>
      </c>
      <c r="AK251" s="326"/>
      <c r="AL251" s="326"/>
      <c r="AM251" s="326" t="s">
        <v>5452</v>
      </c>
      <c r="AN251" s="367">
        <v>0</v>
      </c>
      <c r="AO251" s="325"/>
      <c r="AP251" s="325" t="s">
        <v>11704</v>
      </c>
      <c r="AQ251" s="325"/>
      <c r="AR251" s="325">
        <v>2</v>
      </c>
      <c r="AS251" s="325" t="s">
        <v>13124</v>
      </c>
      <c r="AT251" s="325"/>
      <c r="AU251" s="325"/>
      <c r="AV251" s="325"/>
      <c r="AW251" s="325"/>
      <c r="AX251" s="325"/>
      <c r="AY251" s="325"/>
      <c r="AZ251" s="325"/>
      <c r="BA251" s="328" t="s">
        <v>13043</v>
      </c>
    </row>
    <row r="252" spans="1:53" ht="46.5" x14ac:dyDescent="0.35">
      <c r="A252" s="324" t="s">
        <v>13779</v>
      </c>
      <c r="B252" s="329" t="s">
        <v>885</v>
      </c>
      <c r="C252" s="325">
        <v>31</v>
      </c>
      <c r="D252" s="325" t="s">
        <v>2176</v>
      </c>
      <c r="E252" s="327"/>
      <c r="F252" s="325" t="s">
        <v>886</v>
      </c>
      <c r="G252" s="327" t="s">
        <v>11001</v>
      </c>
      <c r="H252" s="325" t="s">
        <v>11687</v>
      </c>
      <c r="I252" s="325"/>
      <c r="J252" s="325" t="s">
        <v>888</v>
      </c>
      <c r="K252" s="325"/>
      <c r="L252" s="325"/>
      <c r="M252" s="325" t="s">
        <v>11094</v>
      </c>
      <c r="N252" s="325"/>
      <c r="O252" s="325" t="s">
        <v>2073</v>
      </c>
      <c r="P252" s="326" t="str">
        <f>IF(ISBLANK(Master_Capy[[#This Row],[GSS Business Capability]]),Master_Capy[[#This Row],[Business Capability]],Master_Capy[[#This Row],[GSS Business Capability]])</f>
        <v>Accounts Payable</v>
      </c>
      <c r="Q252" s="326"/>
      <c r="R252" s="325" t="s">
        <v>2099</v>
      </c>
      <c r="S252" s="327"/>
      <c r="T252" s="325" t="s">
        <v>13776</v>
      </c>
      <c r="U252" s="326"/>
      <c r="V252" s="326"/>
      <c r="W252" s="367">
        <v>0</v>
      </c>
      <c r="X252" s="367">
        <v>0</v>
      </c>
      <c r="Y25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52" s="325">
        <v>0</v>
      </c>
      <c r="AA252" s="326"/>
      <c r="AB252" s="325" t="s">
        <v>5755</v>
      </c>
      <c r="AC252" s="326"/>
      <c r="AD252" s="325"/>
      <c r="AE252" s="326"/>
      <c r="AF252" s="325"/>
      <c r="AG252" s="326"/>
      <c r="AH252" s="326"/>
      <c r="AI252" s="326"/>
      <c r="AJ252" s="326" t="str">
        <f>_xlfn.CONCAT(Master_Capy[[#This Row],[Technologies]]&amp;CHAR(10)&amp;Master_Capy[[#This Row],[Operating System]]&amp;CHAR(10)&amp;Master_Capy[[#This Row],[DataBase]])</f>
        <v xml:space="preserve">
</v>
      </c>
      <c r="AK252" s="326"/>
      <c r="AL252" s="326"/>
      <c r="AM252" s="326" t="s">
        <v>5452</v>
      </c>
      <c r="AN252" s="367">
        <v>0</v>
      </c>
      <c r="AO252" s="325"/>
      <c r="AP252" s="325"/>
      <c r="AQ252" s="325" t="s">
        <v>1158</v>
      </c>
      <c r="AR252" s="325">
        <v>2</v>
      </c>
      <c r="AS252" s="325" t="s">
        <v>11705</v>
      </c>
      <c r="AT252" s="325" t="s">
        <v>11727</v>
      </c>
      <c r="AU252" s="325"/>
      <c r="AV252" s="325"/>
      <c r="AW252" s="325" t="s">
        <v>13238</v>
      </c>
      <c r="AX252" s="325" t="s">
        <v>11706</v>
      </c>
      <c r="AY252" s="325"/>
      <c r="AZ252" s="325"/>
      <c r="BA252" s="328"/>
    </row>
    <row r="253" spans="1:53" ht="46.5" x14ac:dyDescent="0.35">
      <c r="A253" s="324" t="s">
        <v>13780</v>
      </c>
      <c r="B253" s="329" t="s">
        <v>13781</v>
      </c>
      <c r="C253" s="325">
        <v>1132</v>
      </c>
      <c r="D253" s="325" t="s">
        <v>2176</v>
      </c>
      <c r="E253" s="327"/>
      <c r="F253" s="325" t="s">
        <v>886</v>
      </c>
      <c r="G253" s="327" t="s">
        <v>11001</v>
      </c>
      <c r="H253" s="325" t="s">
        <v>11687</v>
      </c>
      <c r="I253" s="325" t="s">
        <v>8533</v>
      </c>
      <c r="J253" s="325" t="s">
        <v>156</v>
      </c>
      <c r="K253" s="325" t="s">
        <v>2068</v>
      </c>
      <c r="L253" s="325" t="s">
        <v>747</v>
      </c>
      <c r="M253" s="325" t="s">
        <v>2068</v>
      </c>
      <c r="N253" s="325" t="s">
        <v>2072</v>
      </c>
      <c r="O253" s="326"/>
      <c r="P253" s="326" t="str">
        <f>IF(ISBLANK(Master_Capy[[#This Row],[GSS Business Capability]]),Master_Capy[[#This Row],[Business Capability]],Master_Capy[[#This Row],[GSS Business Capability]])</f>
        <v>Accounts Receivable</v>
      </c>
      <c r="Q253" s="326"/>
      <c r="R253" s="325" t="s">
        <v>2099</v>
      </c>
      <c r="S253" s="327"/>
      <c r="T253" s="325"/>
      <c r="U253" s="326" t="s">
        <v>747</v>
      </c>
      <c r="V253" s="326"/>
      <c r="W253" s="367" t="s">
        <v>2</v>
      </c>
      <c r="X253" s="367" t="s">
        <v>2</v>
      </c>
      <c r="Y25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53" s="325"/>
      <c r="AA253" s="326" t="s">
        <v>5755</v>
      </c>
      <c r="AB253" s="325" t="s">
        <v>5755</v>
      </c>
      <c r="AC253" s="326"/>
      <c r="AD253" s="325"/>
      <c r="AE253" s="326"/>
      <c r="AF253" s="325"/>
      <c r="AG253" s="326"/>
      <c r="AH253" s="326"/>
      <c r="AI253" s="326"/>
      <c r="AJ253" s="326" t="str">
        <f>_xlfn.CONCAT(Master_Capy[[#This Row],[Technologies]]&amp;CHAR(10)&amp;Master_Capy[[#This Row],[Operating System]]&amp;CHAR(10)&amp;Master_Capy[[#This Row],[DataBase]])</f>
        <v xml:space="preserve">
</v>
      </c>
      <c r="AK253" s="326"/>
      <c r="AL253" s="326"/>
      <c r="AM253" s="326"/>
      <c r="AN253" s="367" t="s">
        <v>2</v>
      </c>
      <c r="AO253" s="325"/>
      <c r="AP253" s="325"/>
      <c r="AQ253" s="325"/>
      <c r="AR253" s="325">
        <v>1</v>
      </c>
      <c r="AS253" s="325" t="s">
        <v>11705</v>
      </c>
      <c r="AT253" s="325" t="s">
        <v>5755</v>
      </c>
      <c r="AU253" s="325"/>
      <c r="AV253" s="325"/>
      <c r="AW253" s="325"/>
      <c r="AX253" s="325"/>
      <c r="AY253" s="325"/>
      <c r="AZ253" s="325"/>
      <c r="BA253" s="328"/>
    </row>
    <row r="254" spans="1:53" ht="46.5" x14ac:dyDescent="0.35">
      <c r="A254" s="324" t="s">
        <v>12459</v>
      </c>
      <c r="B254" s="329" t="s">
        <v>72</v>
      </c>
      <c r="C254" s="325">
        <v>102</v>
      </c>
      <c r="D254" s="325" t="s">
        <v>2176</v>
      </c>
      <c r="E254" s="326" t="s">
        <v>13782</v>
      </c>
      <c r="F254" s="325" t="s">
        <v>886</v>
      </c>
      <c r="G254" s="327" t="s">
        <v>11001</v>
      </c>
      <c r="H254" s="325" t="s">
        <v>11687</v>
      </c>
      <c r="I254" s="325"/>
      <c r="J254" s="325" t="s">
        <v>73</v>
      </c>
      <c r="K254" s="325" t="s">
        <v>8615</v>
      </c>
      <c r="L254" s="325" t="s">
        <v>747</v>
      </c>
      <c r="M254" s="325" t="s">
        <v>2068</v>
      </c>
      <c r="N254" s="325"/>
      <c r="O254" s="326"/>
      <c r="P254" s="326">
        <f>IF(ISBLANK(Master_Capy[[#This Row],[GSS Business Capability]]),Master_Capy[[#This Row],[Business Capability]],Master_Capy[[#This Row],[GSS Business Capability]])</f>
        <v>0</v>
      </c>
      <c r="Q254" s="326"/>
      <c r="R254" s="325" t="s">
        <v>2099</v>
      </c>
      <c r="S254" s="327"/>
      <c r="T254" s="325" t="s">
        <v>13783</v>
      </c>
      <c r="U254" s="326" t="s">
        <v>747</v>
      </c>
      <c r="V254" s="326"/>
      <c r="W254" s="367">
        <v>0</v>
      </c>
      <c r="X254" s="367">
        <v>0</v>
      </c>
      <c r="Y25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54" s="325">
        <v>0</v>
      </c>
      <c r="AA254" s="326" t="s">
        <v>8936</v>
      </c>
      <c r="AB254" s="325"/>
      <c r="AC254" s="326"/>
      <c r="AD254" s="325"/>
      <c r="AE254" s="326"/>
      <c r="AF254" s="325"/>
      <c r="AG254" s="326"/>
      <c r="AH254" s="326"/>
      <c r="AI254" s="326"/>
      <c r="AJ254" s="326" t="str">
        <f>_xlfn.CONCAT(Master_Capy[[#This Row],[Technologies]]&amp;CHAR(10)&amp;Master_Capy[[#This Row],[Operating System]]&amp;CHAR(10)&amp;Master_Capy[[#This Row],[DataBase]])</f>
        <v xml:space="preserve">
</v>
      </c>
      <c r="AK254" s="326"/>
      <c r="AL254" s="326"/>
      <c r="AM254" s="326" t="s">
        <v>5452</v>
      </c>
      <c r="AN254" s="367">
        <v>0</v>
      </c>
      <c r="AO254" s="325"/>
      <c r="AP254" s="325" t="s">
        <v>11704</v>
      </c>
      <c r="AQ254" s="325"/>
      <c r="AR254" s="325">
        <v>2</v>
      </c>
      <c r="AS254" s="325" t="s">
        <v>11705</v>
      </c>
      <c r="AT254" s="325" t="s">
        <v>2464</v>
      </c>
      <c r="AU254" s="325"/>
      <c r="AV254" s="325"/>
      <c r="AW254" s="325"/>
      <c r="AX254" s="325"/>
      <c r="AY254" s="325"/>
      <c r="AZ254" s="325"/>
      <c r="BA254" s="328"/>
    </row>
    <row r="255" spans="1:53" ht="46.5" x14ac:dyDescent="0.35">
      <c r="A255" s="324" t="s">
        <v>13784</v>
      </c>
      <c r="B255" s="325" t="s">
        <v>89</v>
      </c>
      <c r="C255" s="325">
        <v>1148</v>
      </c>
      <c r="D255" s="325" t="s">
        <v>2176</v>
      </c>
      <c r="E255" s="327" t="s">
        <v>13785</v>
      </c>
      <c r="F255" s="327" t="s">
        <v>886</v>
      </c>
      <c r="G255" s="327" t="s">
        <v>11001</v>
      </c>
      <c r="H255" s="325" t="s">
        <v>11687</v>
      </c>
      <c r="I255" s="325"/>
      <c r="J255" s="326" t="s">
        <v>90</v>
      </c>
      <c r="K255" s="325"/>
      <c r="L255" s="325"/>
      <c r="M255" s="325" t="s">
        <v>5458</v>
      </c>
      <c r="N255" s="325"/>
      <c r="O255" s="326"/>
      <c r="P255" s="326">
        <f>IF(ISBLANK(Master_Capy[[#This Row],[GSS Business Capability]]),Master_Capy[[#This Row],[Business Capability]],Master_Capy[[#This Row],[GSS Business Capability]])</f>
        <v>0</v>
      </c>
      <c r="Q255" s="326" t="s">
        <v>11016</v>
      </c>
      <c r="R255" s="327" t="s">
        <v>2099</v>
      </c>
      <c r="S255" s="327"/>
      <c r="T255" s="325"/>
      <c r="U255" s="326" t="s">
        <v>11039</v>
      </c>
      <c r="V255" s="326" t="s">
        <v>5448</v>
      </c>
      <c r="W255" s="367" t="s">
        <v>2</v>
      </c>
      <c r="X255" s="367" t="s">
        <v>2</v>
      </c>
      <c r="Y25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55" s="325"/>
      <c r="AA255" s="326" t="s">
        <v>13786</v>
      </c>
      <c r="AB255" s="325" t="s">
        <v>11022</v>
      </c>
      <c r="AC255" s="326"/>
      <c r="AD255" s="325"/>
      <c r="AE255" s="326"/>
      <c r="AF255" s="325"/>
      <c r="AG255" s="326"/>
      <c r="AH255" s="326"/>
      <c r="AI255" s="326"/>
      <c r="AJ255" s="326" t="str">
        <f>_xlfn.CONCAT(Master_Capy[[#This Row],[Technologies]]&amp;CHAR(10)&amp;Master_Capy[[#This Row],[Operating System]]&amp;CHAR(10)&amp;Master_Capy[[#This Row],[DataBase]])</f>
        <v xml:space="preserve">
</v>
      </c>
      <c r="AK255" s="326"/>
      <c r="AL255" s="326"/>
      <c r="AM255" s="326" t="s">
        <v>13787</v>
      </c>
      <c r="AN255" s="367" t="s">
        <v>2</v>
      </c>
      <c r="AO255" s="325"/>
      <c r="AP255" s="325" t="s">
        <v>11704</v>
      </c>
      <c r="AQ255" s="325"/>
      <c r="AR255" s="325">
        <v>2</v>
      </c>
      <c r="AS255" s="325" t="s">
        <v>11705</v>
      </c>
      <c r="AT255" s="325" t="s">
        <v>13042</v>
      </c>
      <c r="AU255" s="325"/>
      <c r="AV255" s="325"/>
      <c r="AW255" s="325"/>
      <c r="AX255" s="325"/>
      <c r="AY255" s="325" t="s">
        <v>13203</v>
      </c>
      <c r="AZ255" s="325"/>
      <c r="BA255" s="328" t="s">
        <v>13130</v>
      </c>
    </row>
    <row r="256" spans="1:53" ht="46.5" x14ac:dyDescent="0.35">
      <c r="A256" s="324" t="s">
        <v>13788</v>
      </c>
      <c r="B256" s="329" t="s">
        <v>130</v>
      </c>
      <c r="C256" s="325">
        <v>176</v>
      </c>
      <c r="D256" s="325" t="s">
        <v>2176</v>
      </c>
      <c r="E256" s="326" t="s">
        <v>13789</v>
      </c>
      <c r="F256" s="325" t="s">
        <v>886</v>
      </c>
      <c r="G256" s="327" t="s">
        <v>11001</v>
      </c>
      <c r="H256" s="325" t="s">
        <v>13790</v>
      </c>
      <c r="I256" s="325"/>
      <c r="J256" s="325" t="s">
        <v>131</v>
      </c>
      <c r="K256" s="325" t="s">
        <v>88</v>
      </c>
      <c r="L256" s="325" t="s">
        <v>826</v>
      </c>
      <c r="M256" s="325" t="s">
        <v>79</v>
      </c>
      <c r="N256" s="325"/>
      <c r="O256" s="325" t="s">
        <v>13319</v>
      </c>
      <c r="P256" s="326" t="str">
        <f>IF(ISBLANK(Master_Capy[[#This Row],[GSS Business Capability]]),Master_Capy[[#This Row],[Business Capability]],Master_Capy[[#This Row],[GSS Business Capability]])</f>
        <v>Customer Service</v>
      </c>
      <c r="Q256" s="326"/>
      <c r="R256" s="325" t="s">
        <v>2099</v>
      </c>
      <c r="S256" s="327"/>
      <c r="T256" s="325" t="s">
        <v>13776</v>
      </c>
      <c r="U256" s="326"/>
      <c r="V256" s="326"/>
      <c r="W256" s="367">
        <v>0</v>
      </c>
      <c r="X256" s="367">
        <v>0</v>
      </c>
      <c r="Y25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56" s="325">
        <v>0</v>
      </c>
      <c r="AA256" s="326" t="s">
        <v>8936</v>
      </c>
      <c r="AB256" s="325" t="s">
        <v>5755</v>
      </c>
      <c r="AC256" s="326" t="s">
        <v>13791</v>
      </c>
      <c r="AD256" s="325"/>
      <c r="AE256" s="326" t="s">
        <v>8690</v>
      </c>
      <c r="AF256" s="325"/>
      <c r="AG256" s="326" t="s">
        <v>13235</v>
      </c>
      <c r="AH256" s="326"/>
      <c r="AI256" s="326" t="s">
        <v>2411</v>
      </c>
      <c r="AJ256" s="326" t="str">
        <f>_xlfn.CONCAT(Master_Capy[[#This Row],[Technologies]]&amp;CHAR(10)&amp;Master_Capy[[#This Row],[Operating System]]&amp;CHAR(10)&amp;Master_Capy[[#This Row],[DataBase]])</f>
        <v>asp
SQL Server</v>
      </c>
      <c r="AK256" s="326" t="s">
        <v>13792</v>
      </c>
      <c r="AL256" s="326" t="s">
        <v>8550</v>
      </c>
      <c r="AM256" s="326" t="s">
        <v>13231</v>
      </c>
      <c r="AN256" s="367">
        <v>0</v>
      </c>
      <c r="AO256" s="325"/>
      <c r="AP256" s="325" t="s">
        <v>11704</v>
      </c>
      <c r="AQ256" s="325" t="s">
        <v>1158</v>
      </c>
      <c r="AR256" s="325">
        <v>2</v>
      </c>
      <c r="AS256" s="325" t="s">
        <v>11705</v>
      </c>
      <c r="AT256" s="325" t="s">
        <v>11727</v>
      </c>
      <c r="AU256" s="325"/>
      <c r="AV256" s="325"/>
      <c r="AW256" s="325" t="s">
        <v>1058</v>
      </c>
      <c r="AX256" s="325" t="s">
        <v>11706</v>
      </c>
      <c r="AY256" s="325"/>
      <c r="AZ256" s="325"/>
      <c r="BA256" s="328"/>
    </row>
    <row r="257" spans="1:53" ht="46.5" x14ac:dyDescent="0.35">
      <c r="A257" s="324" t="s">
        <v>13793</v>
      </c>
      <c r="B257" s="329" t="s">
        <v>182</v>
      </c>
      <c r="C257" s="325">
        <v>1194</v>
      </c>
      <c r="D257" s="325" t="s">
        <v>2176</v>
      </c>
      <c r="E257" s="326" t="s">
        <v>13794</v>
      </c>
      <c r="F257" s="325" t="s">
        <v>886</v>
      </c>
      <c r="G257" s="327" t="s">
        <v>11001</v>
      </c>
      <c r="H257" s="325" t="s">
        <v>11687</v>
      </c>
      <c r="I257" s="325"/>
      <c r="J257" s="325" t="s">
        <v>183</v>
      </c>
      <c r="K257" s="325" t="s">
        <v>417</v>
      </c>
      <c r="L257" s="325" t="s">
        <v>11044</v>
      </c>
      <c r="M257" s="325" t="s">
        <v>377</v>
      </c>
      <c r="N257" s="325"/>
      <c r="O257" s="326"/>
      <c r="P257" s="326">
        <f>IF(ISBLANK(Master_Capy[[#This Row],[GSS Business Capability]]),Master_Capy[[#This Row],[Business Capability]],Master_Capy[[#This Row],[GSS Business Capability]])</f>
        <v>0</v>
      </c>
      <c r="Q257" s="326"/>
      <c r="R257" s="325" t="s">
        <v>2099</v>
      </c>
      <c r="S257" s="327"/>
      <c r="T257" s="325" t="s">
        <v>853</v>
      </c>
      <c r="U257" s="326"/>
      <c r="V257" s="326"/>
      <c r="W257" s="367">
        <v>0</v>
      </c>
      <c r="X257" s="367">
        <v>0</v>
      </c>
      <c r="Y25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57" s="325">
        <v>0</v>
      </c>
      <c r="AA257" s="326" t="s">
        <v>13795</v>
      </c>
      <c r="AB257" s="325" t="s">
        <v>5755</v>
      </c>
      <c r="AC257" s="326"/>
      <c r="AD257" s="325"/>
      <c r="AE257" s="326"/>
      <c r="AF257" s="325"/>
      <c r="AG257" s="326"/>
      <c r="AH257" s="326"/>
      <c r="AI257" s="326"/>
      <c r="AJ257" s="326" t="str">
        <f>_xlfn.CONCAT(Master_Capy[[#This Row],[Technologies]]&amp;CHAR(10)&amp;Master_Capy[[#This Row],[Operating System]]&amp;CHAR(10)&amp;Master_Capy[[#This Row],[DataBase]])</f>
        <v xml:space="preserve">
</v>
      </c>
      <c r="AK257" s="326"/>
      <c r="AL257" s="326"/>
      <c r="AM257" s="326" t="s">
        <v>5452</v>
      </c>
      <c r="AN257" s="367">
        <v>0</v>
      </c>
      <c r="AO257" s="325"/>
      <c r="AP257" s="325" t="s">
        <v>11704</v>
      </c>
      <c r="AQ257" s="325" t="s">
        <v>1158</v>
      </c>
      <c r="AR257" s="325">
        <v>2</v>
      </c>
      <c r="AS257" s="325" t="s">
        <v>11705</v>
      </c>
      <c r="AT257" s="325" t="s">
        <v>11727</v>
      </c>
      <c r="AU257" s="325"/>
      <c r="AV257" s="325"/>
      <c r="AW257" s="325"/>
      <c r="AX257" s="325"/>
      <c r="AY257" s="325"/>
      <c r="AZ257" s="325"/>
      <c r="BA257" s="328"/>
    </row>
    <row r="258" spans="1:53" ht="46.5" x14ac:dyDescent="0.35">
      <c r="A258" s="324" t="s">
        <v>13796</v>
      </c>
      <c r="B258" s="329" t="s">
        <v>214</v>
      </c>
      <c r="C258" s="325">
        <v>274</v>
      </c>
      <c r="D258" s="325" t="s">
        <v>2176</v>
      </c>
      <c r="E258" s="326" t="s">
        <v>13797</v>
      </c>
      <c r="F258" s="325" t="s">
        <v>886</v>
      </c>
      <c r="G258" s="327" t="s">
        <v>11001</v>
      </c>
      <c r="H258" s="325" t="s">
        <v>11687</v>
      </c>
      <c r="I258" s="325"/>
      <c r="J258" s="325" t="s">
        <v>215</v>
      </c>
      <c r="K258" s="325" t="s">
        <v>417</v>
      </c>
      <c r="L258" s="325" t="s">
        <v>11044</v>
      </c>
      <c r="M258" s="325" t="s">
        <v>11094</v>
      </c>
      <c r="N258" s="325"/>
      <c r="O258" s="325"/>
      <c r="P258" s="326">
        <f>IF(ISBLANK(Master_Capy[[#This Row],[GSS Business Capability]]),Master_Capy[[#This Row],[Business Capability]],Master_Capy[[#This Row],[GSS Business Capability]])</f>
        <v>0</v>
      </c>
      <c r="Q258" s="326"/>
      <c r="R258" s="325" t="s">
        <v>2099</v>
      </c>
      <c r="S258" s="327"/>
      <c r="T258" s="325" t="s">
        <v>13776</v>
      </c>
      <c r="U258" s="326"/>
      <c r="V258" s="326"/>
      <c r="W258" s="367">
        <v>0</v>
      </c>
      <c r="X258" s="367">
        <v>0</v>
      </c>
      <c r="Y25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58" s="325">
        <v>0</v>
      </c>
      <c r="AA258" s="326" t="s">
        <v>8936</v>
      </c>
      <c r="AB258" s="325" t="s">
        <v>5755</v>
      </c>
      <c r="AC258" s="326"/>
      <c r="AD258" s="325"/>
      <c r="AE258" s="326"/>
      <c r="AF258" s="325"/>
      <c r="AG258" s="326"/>
      <c r="AH258" s="326"/>
      <c r="AI258" s="326"/>
      <c r="AJ258" s="326" t="str">
        <f>_xlfn.CONCAT(Master_Capy[[#This Row],[Technologies]]&amp;CHAR(10)&amp;Master_Capy[[#This Row],[Operating System]]&amp;CHAR(10)&amp;Master_Capy[[#This Row],[DataBase]])</f>
        <v xml:space="preserve">
</v>
      </c>
      <c r="AK258" s="326"/>
      <c r="AL258" s="326"/>
      <c r="AM258" s="326" t="s">
        <v>5452</v>
      </c>
      <c r="AN258" s="367">
        <v>0</v>
      </c>
      <c r="AO258" s="325"/>
      <c r="AP258" s="325" t="s">
        <v>11704</v>
      </c>
      <c r="AQ258" s="325" t="s">
        <v>1158</v>
      </c>
      <c r="AR258" s="325">
        <v>2</v>
      </c>
      <c r="AS258" s="325" t="s">
        <v>11705</v>
      </c>
      <c r="AT258" s="325" t="s">
        <v>11727</v>
      </c>
      <c r="AU258" s="325"/>
      <c r="AV258" s="325"/>
      <c r="AW258" s="325" t="s">
        <v>217</v>
      </c>
      <c r="AX258" s="325" t="s">
        <v>11706</v>
      </c>
      <c r="AY258" s="325"/>
      <c r="AZ258" s="325"/>
      <c r="BA258" s="328"/>
    </row>
    <row r="259" spans="1:53" ht="46.5" x14ac:dyDescent="0.35">
      <c r="A259" s="324" t="s">
        <v>13798</v>
      </c>
      <c r="B259" s="329" t="s">
        <v>216</v>
      </c>
      <c r="C259" s="325">
        <v>275</v>
      </c>
      <c r="D259" s="325" t="s">
        <v>2176</v>
      </c>
      <c r="E259" s="326" t="s">
        <v>13799</v>
      </c>
      <c r="F259" s="325" t="s">
        <v>886</v>
      </c>
      <c r="G259" s="327" t="s">
        <v>11001</v>
      </c>
      <c r="H259" s="325" t="s">
        <v>11687</v>
      </c>
      <c r="I259" s="325"/>
      <c r="J259" s="325" t="s">
        <v>217</v>
      </c>
      <c r="K259" s="325" t="s">
        <v>417</v>
      </c>
      <c r="L259" s="325" t="s">
        <v>11044</v>
      </c>
      <c r="M259" s="325" t="s">
        <v>11094</v>
      </c>
      <c r="N259" s="325"/>
      <c r="O259" s="325"/>
      <c r="P259" s="326">
        <f>IF(ISBLANK(Master_Capy[[#This Row],[GSS Business Capability]]),Master_Capy[[#This Row],[Business Capability]],Master_Capy[[#This Row],[GSS Business Capability]])</f>
        <v>0</v>
      </c>
      <c r="Q259" s="326"/>
      <c r="R259" s="325" t="s">
        <v>2099</v>
      </c>
      <c r="S259" s="327"/>
      <c r="T259" s="325" t="s">
        <v>13776</v>
      </c>
      <c r="U259" s="326"/>
      <c r="V259" s="326"/>
      <c r="W259" s="367">
        <v>0</v>
      </c>
      <c r="X259" s="367">
        <v>0</v>
      </c>
      <c r="Y25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59" s="325">
        <v>0</v>
      </c>
      <c r="AA259" s="326" t="s">
        <v>8936</v>
      </c>
      <c r="AB259" s="325" t="s">
        <v>5755</v>
      </c>
      <c r="AC259" s="326"/>
      <c r="AD259" s="325"/>
      <c r="AE259" s="326"/>
      <c r="AF259" s="325"/>
      <c r="AG259" s="326"/>
      <c r="AH259" s="326"/>
      <c r="AI259" s="326"/>
      <c r="AJ259" s="326" t="str">
        <f>_xlfn.CONCAT(Master_Capy[[#This Row],[Technologies]]&amp;CHAR(10)&amp;Master_Capy[[#This Row],[Operating System]]&amp;CHAR(10)&amp;Master_Capy[[#This Row],[DataBase]])</f>
        <v xml:space="preserve">
</v>
      </c>
      <c r="AK259" s="326"/>
      <c r="AL259" s="326"/>
      <c r="AM259" s="326" t="s">
        <v>5452</v>
      </c>
      <c r="AN259" s="367">
        <v>0</v>
      </c>
      <c r="AO259" s="325"/>
      <c r="AP259" s="325" t="s">
        <v>11704</v>
      </c>
      <c r="AQ259" s="325" t="s">
        <v>1158</v>
      </c>
      <c r="AR259" s="325">
        <v>2</v>
      </c>
      <c r="AS259" s="325" t="s">
        <v>11705</v>
      </c>
      <c r="AT259" s="325" t="s">
        <v>11727</v>
      </c>
      <c r="AU259" s="325"/>
      <c r="AV259" s="325"/>
      <c r="AW259" s="325" t="s">
        <v>217</v>
      </c>
      <c r="AX259" s="325" t="s">
        <v>11706</v>
      </c>
      <c r="AY259" s="325"/>
      <c r="AZ259" s="325"/>
      <c r="BA259" s="328"/>
    </row>
    <row r="260" spans="1:53" ht="46.5" x14ac:dyDescent="0.35">
      <c r="A260" s="324" t="s">
        <v>13800</v>
      </c>
      <c r="B260" s="329" t="s">
        <v>298</v>
      </c>
      <c r="C260" s="325">
        <v>395</v>
      </c>
      <c r="D260" s="325" t="s">
        <v>2176</v>
      </c>
      <c r="E260" s="326" t="s">
        <v>13801</v>
      </c>
      <c r="F260" s="325" t="s">
        <v>886</v>
      </c>
      <c r="G260" s="327" t="s">
        <v>11001</v>
      </c>
      <c r="H260" s="325" t="s">
        <v>11687</v>
      </c>
      <c r="I260" s="325"/>
      <c r="J260" s="325" t="s">
        <v>299</v>
      </c>
      <c r="K260" s="325" t="s">
        <v>394</v>
      </c>
      <c r="L260" s="325" t="s">
        <v>826</v>
      </c>
      <c r="M260" s="325" t="s">
        <v>2069</v>
      </c>
      <c r="N260" s="325"/>
      <c r="O260" s="325"/>
      <c r="P260" s="326">
        <f>IF(ISBLANK(Master_Capy[[#This Row],[GSS Business Capability]]),Master_Capy[[#This Row],[Business Capability]],Master_Capy[[#This Row],[GSS Business Capability]])</f>
        <v>0</v>
      </c>
      <c r="Q260" s="326"/>
      <c r="R260" s="325" t="s">
        <v>2099</v>
      </c>
      <c r="S260" s="327"/>
      <c r="T260" s="325" t="s">
        <v>13776</v>
      </c>
      <c r="U260" s="326"/>
      <c r="V260" s="326"/>
      <c r="W260" s="367">
        <v>0</v>
      </c>
      <c r="X260" s="367">
        <v>0</v>
      </c>
      <c r="Y26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60" s="325">
        <v>0</v>
      </c>
      <c r="AA260" s="326" t="s">
        <v>11754</v>
      </c>
      <c r="AB260" s="325" t="s">
        <v>5755</v>
      </c>
      <c r="AC260" s="326"/>
      <c r="AD260" s="325"/>
      <c r="AE260" s="326"/>
      <c r="AF260" s="325"/>
      <c r="AG260" s="326"/>
      <c r="AH260" s="326"/>
      <c r="AI260" s="326"/>
      <c r="AJ260" s="326" t="str">
        <f>_xlfn.CONCAT(Master_Capy[[#This Row],[Technologies]]&amp;CHAR(10)&amp;Master_Capy[[#This Row],[Operating System]]&amp;CHAR(10)&amp;Master_Capy[[#This Row],[DataBase]])</f>
        <v xml:space="preserve">
</v>
      </c>
      <c r="AK260" s="326"/>
      <c r="AL260" s="326"/>
      <c r="AM260" s="326" t="s">
        <v>13231</v>
      </c>
      <c r="AN260" s="367">
        <v>0</v>
      </c>
      <c r="AO260" s="325"/>
      <c r="AP260" s="325" t="s">
        <v>11704</v>
      </c>
      <c r="AQ260" s="325" t="s">
        <v>1158</v>
      </c>
      <c r="AR260" s="325">
        <v>2</v>
      </c>
      <c r="AS260" s="325" t="s">
        <v>11705</v>
      </c>
      <c r="AT260" s="325" t="s">
        <v>11727</v>
      </c>
      <c r="AU260" s="325"/>
      <c r="AV260" s="325"/>
      <c r="AW260" s="325" t="s">
        <v>1201</v>
      </c>
      <c r="AX260" s="325" t="s">
        <v>11706</v>
      </c>
      <c r="AY260" s="325"/>
      <c r="AZ260" s="325"/>
      <c r="BA260" s="328"/>
    </row>
    <row r="261" spans="1:53" ht="46.5" x14ac:dyDescent="0.35">
      <c r="A261" s="324" t="s">
        <v>12624</v>
      </c>
      <c r="B261" s="325" t="s">
        <v>300</v>
      </c>
      <c r="C261" s="325">
        <v>396</v>
      </c>
      <c r="D261" s="325" t="s">
        <v>2176</v>
      </c>
      <c r="E261" s="327"/>
      <c r="F261" s="325" t="s">
        <v>886</v>
      </c>
      <c r="G261" s="327" t="s">
        <v>11001</v>
      </c>
      <c r="H261" s="325" t="s">
        <v>11687</v>
      </c>
      <c r="I261" s="325"/>
      <c r="J261" s="325" t="s">
        <v>13802</v>
      </c>
      <c r="K261" s="325" t="s">
        <v>2068</v>
      </c>
      <c r="L261" s="325" t="s">
        <v>747</v>
      </c>
      <c r="M261" s="325" t="s">
        <v>2068</v>
      </c>
      <c r="N261" s="325" t="s">
        <v>13803</v>
      </c>
      <c r="O261" s="326"/>
      <c r="P261" s="326" t="str">
        <f>IF(ISBLANK(Master_Capy[[#This Row],[GSS Business Capability]]),Master_Capy[[#This Row],[Business Capability]],Master_Capy[[#This Row],[GSS Business Capability]])</f>
        <v>Financial Planning, Reporting</v>
      </c>
      <c r="Q261" s="326"/>
      <c r="R261" s="325" t="s">
        <v>2099</v>
      </c>
      <c r="S261" s="327"/>
      <c r="T261" s="325"/>
      <c r="U261" s="326" t="s">
        <v>747</v>
      </c>
      <c r="V261" s="326"/>
      <c r="W261" s="367" t="s">
        <v>2</v>
      </c>
      <c r="X261" s="367" t="s">
        <v>2</v>
      </c>
      <c r="Y26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61" s="325"/>
      <c r="AA261" s="326"/>
      <c r="AB261" s="325" t="s">
        <v>5755</v>
      </c>
      <c r="AC261" s="326"/>
      <c r="AD261" s="325"/>
      <c r="AE261" s="326"/>
      <c r="AF261" s="325"/>
      <c r="AG261" s="326"/>
      <c r="AH261" s="326"/>
      <c r="AI261" s="326"/>
      <c r="AJ261" s="326" t="str">
        <f>_xlfn.CONCAT(Master_Capy[[#This Row],[Technologies]]&amp;CHAR(10)&amp;Master_Capy[[#This Row],[Operating System]]&amp;CHAR(10)&amp;Master_Capy[[#This Row],[DataBase]])</f>
        <v xml:space="preserve">
</v>
      </c>
      <c r="AK261" s="326"/>
      <c r="AL261" s="326"/>
      <c r="AM261" s="326"/>
      <c r="AN261" s="367" t="s">
        <v>2</v>
      </c>
      <c r="AO261" s="325"/>
      <c r="AP261" s="325"/>
      <c r="AQ261" s="325" t="s">
        <v>1158</v>
      </c>
      <c r="AR261" s="325">
        <v>2</v>
      </c>
      <c r="AS261" s="325" t="s">
        <v>11705</v>
      </c>
      <c r="AT261" s="325" t="s">
        <v>11727</v>
      </c>
      <c r="AU261" s="325"/>
      <c r="AV261" s="325"/>
      <c r="AW261" s="325"/>
      <c r="AX261" s="325"/>
      <c r="AY261" s="325"/>
      <c r="AZ261" s="325"/>
      <c r="BA261" s="328"/>
    </row>
    <row r="262" spans="1:53" ht="46.5" x14ac:dyDescent="0.35">
      <c r="A262" s="324" t="s">
        <v>13804</v>
      </c>
      <c r="B262" s="329" t="s">
        <v>301</v>
      </c>
      <c r="C262" s="325">
        <v>403</v>
      </c>
      <c r="D262" s="325" t="s">
        <v>2176</v>
      </c>
      <c r="E262" s="327"/>
      <c r="F262" s="325" t="s">
        <v>886</v>
      </c>
      <c r="G262" s="327" t="s">
        <v>11001</v>
      </c>
      <c r="H262" s="325" t="s">
        <v>11687</v>
      </c>
      <c r="I262" s="325"/>
      <c r="J262" s="325" t="s">
        <v>302</v>
      </c>
      <c r="K262" s="325"/>
      <c r="L262" s="325"/>
      <c r="M262" s="325"/>
      <c r="N262" s="325"/>
      <c r="O262" s="325" t="s">
        <v>2073</v>
      </c>
      <c r="P262" s="326" t="str">
        <f>IF(ISBLANK(Master_Capy[[#This Row],[GSS Business Capability]]),Master_Capy[[#This Row],[Business Capability]],Master_Capy[[#This Row],[GSS Business Capability]])</f>
        <v>Accounts Payable</v>
      </c>
      <c r="Q262" s="326"/>
      <c r="R262" s="325" t="s">
        <v>2099</v>
      </c>
      <c r="S262" s="327"/>
      <c r="T262" s="325" t="s">
        <v>13776</v>
      </c>
      <c r="U262" s="326"/>
      <c r="V262" s="326" t="s">
        <v>5448</v>
      </c>
      <c r="W262" s="367">
        <v>0</v>
      </c>
      <c r="X262" s="367">
        <v>0</v>
      </c>
      <c r="Y26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62" s="325">
        <v>0</v>
      </c>
      <c r="AA262" s="326"/>
      <c r="AB262" s="325"/>
      <c r="AC262" s="326"/>
      <c r="AD262" s="325"/>
      <c r="AE262" s="326"/>
      <c r="AF262" s="325"/>
      <c r="AG262" s="326"/>
      <c r="AH262" s="326"/>
      <c r="AI262" s="326"/>
      <c r="AJ262" s="326" t="str">
        <f>_xlfn.CONCAT(Master_Capy[[#This Row],[Technologies]]&amp;CHAR(10)&amp;Master_Capy[[#This Row],[Operating System]]&amp;CHAR(10)&amp;Master_Capy[[#This Row],[DataBase]])</f>
        <v xml:space="preserve">
</v>
      </c>
      <c r="AK262" s="326"/>
      <c r="AL262" s="326"/>
      <c r="AM262" s="326" t="s">
        <v>13787</v>
      </c>
      <c r="AN262" s="367">
        <v>0</v>
      </c>
      <c r="AO262" s="325"/>
      <c r="AP262" s="325"/>
      <c r="AQ262" s="325"/>
      <c r="AR262" s="325">
        <v>2</v>
      </c>
      <c r="AS262" s="325" t="s">
        <v>11705</v>
      </c>
      <c r="AT262" s="325" t="s">
        <v>2464</v>
      </c>
      <c r="AU262" s="325"/>
      <c r="AV262" s="325"/>
      <c r="AW262" s="325" t="s">
        <v>13050</v>
      </c>
      <c r="AX262" s="325" t="s">
        <v>11706</v>
      </c>
      <c r="AY262" s="325"/>
      <c r="AZ262" s="325"/>
      <c r="BA262" s="328" t="s">
        <v>13130</v>
      </c>
    </row>
    <row r="263" spans="1:53" ht="46.5" x14ac:dyDescent="0.35">
      <c r="A263" s="324" t="s">
        <v>13805</v>
      </c>
      <c r="B263" s="329" t="s">
        <v>316</v>
      </c>
      <c r="C263" s="325">
        <v>419</v>
      </c>
      <c r="D263" s="325" t="s">
        <v>2176</v>
      </c>
      <c r="E263" s="326" t="s">
        <v>13806</v>
      </c>
      <c r="F263" s="325" t="s">
        <v>886</v>
      </c>
      <c r="G263" s="327" t="s">
        <v>11001</v>
      </c>
      <c r="H263" s="325" t="s">
        <v>11687</v>
      </c>
      <c r="I263" s="325"/>
      <c r="J263" s="325" t="s">
        <v>317</v>
      </c>
      <c r="K263" s="325" t="s">
        <v>417</v>
      </c>
      <c r="L263" s="325" t="s">
        <v>11044</v>
      </c>
      <c r="M263" s="325" t="s">
        <v>836</v>
      </c>
      <c r="N263" s="325"/>
      <c r="O263" s="325"/>
      <c r="P263" s="326">
        <f>IF(ISBLANK(Master_Capy[[#This Row],[GSS Business Capability]]),Master_Capy[[#This Row],[Business Capability]],Master_Capy[[#This Row],[GSS Business Capability]])</f>
        <v>0</v>
      </c>
      <c r="Q263" s="326"/>
      <c r="R263" s="325" t="s">
        <v>2099</v>
      </c>
      <c r="S263" s="327"/>
      <c r="T263" s="325" t="s">
        <v>13776</v>
      </c>
      <c r="U263" s="326"/>
      <c r="V263" s="326"/>
      <c r="W263" s="367">
        <v>0</v>
      </c>
      <c r="X263" s="367">
        <v>0</v>
      </c>
      <c r="Y26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63" s="325">
        <v>0</v>
      </c>
      <c r="AA263" s="326" t="s">
        <v>8936</v>
      </c>
      <c r="AB263" s="325" t="s">
        <v>5755</v>
      </c>
      <c r="AC263" s="326"/>
      <c r="AD263" s="325"/>
      <c r="AE263" s="326"/>
      <c r="AF263" s="325"/>
      <c r="AG263" s="326"/>
      <c r="AH263" s="326"/>
      <c r="AI263" s="326"/>
      <c r="AJ263" s="326" t="str">
        <f>_xlfn.CONCAT(Master_Capy[[#This Row],[Technologies]]&amp;CHAR(10)&amp;Master_Capy[[#This Row],[Operating System]]&amp;CHAR(10)&amp;Master_Capy[[#This Row],[DataBase]])</f>
        <v xml:space="preserve">
</v>
      </c>
      <c r="AK263" s="326"/>
      <c r="AL263" s="326"/>
      <c r="AM263" s="326" t="s">
        <v>5452</v>
      </c>
      <c r="AN263" s="367">
        <v>0</v>
      </c>
      <c r="AO263" s="325"/>
      <c r="AP263" s="325" t="s">
        <v>11704</v>
      </c>
      <c r="AQ263" s="325" t="s">
        <v>1158</v>
      </c>
      <c r="AR263" s="325">
        <v>2</v>
      </c>
      <c r="AS263" s="325" t="s">
        <v>11705</v>
      </c>
      <c r="AT263" s="325" t="s">
        <v>11727</v>
      </c>
      <c r="AU263" s="325"/>
      <c r="AV263" s="325"/>
      <c r="AW263" s="325" t="s">
        <v>13238</v>
      </c>
      <c r="AX263" s="325" t="s">
        <v>11706</v>
      </c>
      <c r="AY263" s="325"/>
      <c r="AZ263" s="325"/>
      <c r="BA263" s="328"/>
    </row>
    <row r="264" spans="1:53" ht="46.5" x14ac:dyDescent="0.35">
      <c r="A264" s="324" t="s">
        <v>13807</v>
      </c>
      <c r="B264" s="329" t="s">
        <v>318</v>
      </c>
      <c r="C264" s="325">
        <v>420</v>
      </c>
      <c r="D264" s="325" t="s">
        <v>2176</v>
      </c>
      <c r="E264" s="326" t="s">
        <v>13808</v>
      </c>
      <c r="F264" s="325" t="s">
        <v>886</v>
      </c>
      <c r="G264" s="327" t="s">
        <v>11001</v>
      </c>
      <c r="H264" s="325" t="s">
        <v>11687</v>
      </c>
      <c r="I264" s="325"/>
      <c r="J264" s="325" t="s">
        <v>319</v>
      </c>
      <c r="K264" s="325" t="s">
        <v>417</v>
      </c>
      <c r="L264" s="325" t="s">
        <v>11044</v>
      </c>
      <c r="M264" s="325" t="s">
        <v>11026</v>
      </c>
      <c r="N264" s="325"/>
      <c r="O264" s="325"/>
      <c r="P264" s="326">
        <f>IF(ISBLANK(Master_Capy[[#This Row],[GSS Business Capability]]),Master_Capy[[#This Row],[Business Capability]],Master_Capy[[#This Row],[GSS Business Capability]])</f>
        <v>0</v>
      </c>
      <c r="Q264" s="326"/>
      <c r="R264" s="325" t="s">
        <v>2099</v>
      </c>
      <c r="S264" s="327"/>
      <c r="T264" s="325" t="s">
        <v>13776</v>
      </c>
      <c r="U264" s="326"/>
      <c r="V264" s="326"/>
      <c r="W264" s="367">
        <v>0</v>
      </c>
      <c r="X264" s="367">
        <v>0</v>
      </c>
      <c r="Y26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64" s="325">
        <v>0</v>
      </c>
      <c r="AA264" s="326" t="s">
        <v>8936</v>
      </c>
      <c r="AB264" s="325" t="s">
        <v>5755</v>
      </c>
      <c r="AC264" s="326"/>
      <c r="AD264" s="325"/>
      <c r="AE264" s="326"/>
      <c r="AF264" s="325"/>
      <c r="AG264" s="326"/>
      <c r="AH264" s="326"/>
      <c r="AI264" s="326"/>
      <c r="AJ264" s="326" t="str">
        <f>_xlfn.CONCAT(Master_Capy[[#This Row],[Technologies]]&amp;CHAR(10)&amp;Master_Capy[[#This Row],[Operating System]]&amp;CHAR(10)&amp;Master_Capy[[#This Row],[DataBase]])</f>
        <v xml:space="preserve">
</v>
      </c>
      <c r="AK264" s="326"/>
      <c r="AL264" s="326"/>
      <c r="AM264" s="326" t="s">
        <v>5452</v>
      </c>
      <c r="AN264" s="367">
        <v>0</v>
      </c>
      <c r="AO264" s="325"/>
      <c r="AP264" s="325" t="s">
        <v>11704</v>
      </c>
      <c r="AQ264" s="325" t="s">
        <v>1158</v>
      </c>
      <c r="AR264" s="325">
        <v>2</v>
      </c>
      <c r="AS264" s="325" t="s">
        <v>11705</v>
      </c>
      <c r="AT264" s="325" t="s">
        <v>11727</v>
      </c>
      <c r="AU264" s="325"/>
      <c r="AV264" s="325"/>
      <c r="AW264" s="325" t="s">
        <v>13238</v>
      </c>
      <c r="AX264" s="325" t="s">
        <v>11706</v>
      </c>
      <c r="AY264" s="325"/>
      <c r="AZ264" s="325"/>
      <c r="BA264" s="328"/>
    </row>
    <row r="265" spans="1:53" ht="46.5" x14ac:dyDescent="0.35">
      <c r="A265" s="324" t="s">
        <v>13809</v>
      </c>
      <c r="B265" s="325" t="s">
        <v>570</v>
      </c>
      <c r="C265" s="325">
        <v>769</v>
      </c>
      <c r="D265" s="325" t="s">
        <v>2176</v>
      </c>
      <c r="E265" s="326" t="s">
        <v>13801</v>
      </c>
      <c r="F265" s="325" t="s">
        <v>886</v>
      </c>
      <c r="G265" s="327" t="s">
        <v>11001</v>
      </c>
      <c r="H265" s="325" t="s">
        <v>11687</v>
      </c>
      <c r="I265" s="325"/>
      <c r="J265" s="325" t="s">
        <v>571</v>
      </c>
      <c r="K265" s="325"/>
      <c r="L265" s="325"/>
      <c r="M265" s="325" t="s">
        <v>5458</v>
      </c>
      <c r="N265" s="325"/>
      <c r="O265" s="325" t="s">
        <v>13810</v>
      </c>
      <c r="P265" s="326" t="str">
        <f>IF(ISBLANK(Master_Capy[[#This Row],[GSS Business Capability]]),Master_Capy[[#This Row],[Business Capability]],Master_Capy[[#This Row],[GSS Business Capability]])</f>
        <v>Partner Management</v>
      </c>
      <c r="Q265" s="326"/>
      <c r="R265" s="325" t="s">
        <v>2099</v>
      </c>
      <c r="S265" s="327"/>
      <c r="T265" s="325" t="s">
        <v>13776</v>
      </c>
      <c r="U265" s="326" t="s">
        <v>11039</v>
      </c>
      <c r="V265" s="326" t="s">
        <v>5448</v>
      </c>
      <c r="W265" s="367">
        <v>0</v>
      </c>
      <c r="X265" s="367">
        <v>0</v>
      </c>
      <c r="Y26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65" s="325">
        <v>0</v>
      </c>
      <c r="AA265" s="326" t="s">
        <v>8936</v>
      </c>
      <c r="AB265" s="325"/>
      <c r="AC265" s="326"/>
      <c r="AD265" s="325"/>
      <c r="AE265" s="326"/>
      <c r="AF265" s="325"/>
      <c r="AG265" s="326"/>
      <c r="AH265" s="326"/>
      <c r="AI265" s="326"/>
      <c r="AJ265" s="326" t="str">
        <f>_xlfn.CONCAT(Master_Capy[[#This Row],[Technologies]]&amp;CHAR(10)&amp;Master_Capy[[#This Row],[Operating System]]&amp;CHAR(10)&amp;Master_Capy[[#This Row],[DataBase]])</f>
        <v xml:space="preserve">
</v>
      </c>
      <c r="AK265" s="326"/>
      <c r="AL265" s="326"/>
      <c r="AM265" s="326" t="s">
        <v>13231</v>
      </c>
      <c r="AN265" s="367">
        <v>0</v>
      </c>
      <c r="AO265" s="325"/>
      <c r="AP265" s="325" t="s">
        <v>11704</v>
      </c>
      <c r="AQ265" s="325"/>
      <c r="AR265" s="325">
        <v>2</v>
      </c>
      <c r="AS265" s="325" t="s">
        <v>11705</v>
      </c>
      <c r="AT265" s="325" t="s">
        <v>2464</v>
      </c>
      <c r="AU265" s="325"/>
      <c r="AV265" s="325"/>
      <c r="AW265" s="325" t="s">
        <v>13050</v>
      </c>
      <c r="AX265" s="325" t="s">
        <v>11706</v>
      </c>
      <c r="AY265" s="325"/>
      <c r="AZ265" s="325"/>
      <c r="BA265" s="328" t="s">
        <v>13043</v>
      </c>
    </row>
    <row r="266" spans="1:53" ht="46.5" x14ac:dyDescent="0.35">
      <c r="A266" s="324" t="s">
        <v>13811</v>
      </c>
      <c r="B266" s="329" t="s">
        <v>577</v>
      </c>
      <c r="C266" s="325"/>
      <c r="D266" s="327"/>
      <c r="E266" s="326" t="s">
        <v>13812</v>
      </c>
      <c r="F266" s="327" t="s">
        <v>886</v>
      </c>
      <c r="G266" s="325"/>
      <c r="H266" s="325" t="s">
        <v>11687</v>
      </c>
      <c r="I266" s="325"/>
      <c r="J266" s="326" t="s">
        <v>578</v>
      </c>
      <c r="K266" s="326" t="s">
        <v>79</v>
      </c>
      <c r="L266" s="326" t="s">
        <v>11044</v>
      </c>
      <c r="M266" s="325" t="s">
        <v>11044</v>
      </c>
      <c r="N266" s="325"/>
      <c r="O266" s="326"/>
      <c r="P266" s="326">
        <f>IF(ISBLANK(Master_Capy[[#This Row],[GSS Business Capability]]),Master_Capy[[#This Row],[Business Capability]],Master_Capy[[#This Row],[GSS Business Capability]])</f>
        <v>0</v>
      </c>
      <c r="Q266" s="326"/>
      <c r="R266" s="325" t="s">
        <v>2099</v>
      </c>
      <c r="S266" s="327"/>
      <c r="T266" s="325"/>
      <c r="U266" s="326"/>
      <c r="V266" s="326"/>
      <c r="W266" s="367" t="s">
        <v>2</v>
      </c>
      <c r="X266" s="367" t="s">
        <v>2266</v>
      </c>
      <c r="Y26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66" s="325"/>
      <c r="AA266" s="326" t="s">
        <v>11754</v>
      </c>
      <c r="AB266" s="325"/>
      <c r="AC266" s="326" t="s">
        <v>13641</v>
      </c>
      <c r="AD266" s="325" t="s">
        <v>11701</v>
      </c>
      <c r="AE266" s="326" t="s">
        <v>13039</v>
      </c>
      <c r="AF266" s="325" t="s">
        <v>11019</v>
      </c>
      <c r="AG266" s="326" t="s">
        <v>13040</v>
      </c>
      <c r="AH266" s="326"/>
      <c r="AI266" s="326"/>
      <c r="AJ266" s="326" t="str">
        <f>_xlfn.CONCAT(Master_Capy[[#This Row],[Technologies]]&amp;CHAR(10)&amp;Master_Capy[[#This Row],[Operating System]]&amp;CHAR(10)&amp;Master_Capy[[#This Row],[DataBase]])</f>
        <v xml:space="preserve">Qlik
</v>
      </c>
      <c r="AK266" s="326" t="s">
        <v>11701</v>
      </c>
      <c r="AL266" s="326"/>
      <c r="AM266" s="326"/>
      <c r="AN266" s="367">
        <v>0</v>
      </c>
      <c r="AO266" s="325" t="s">
        <v>8936</v>
      </c>
      <c r="AP266" s="325" t="s">
        <v>13049</v>
      </c>
      <c r="AQ266" s="325"/>
      <c r="AR266" s="325">
        <v>4</v>
      </c>
      <c r="AS266" s="325" t="s">
        <v>11705</v>
      </c>
      <c r="AT266" s="325" t="s">
        <v>2464</v>
      </c>
      <c r="AU266" s="325"/>
      <c r="AV266" s="325"/>
      <c r="AW266" s="325" t="s">
        <v>1201</v>
      </c>
      <c r="AX266" s="325" t="s">
        <v>11706</v>
      </c>
      <c r="AY266" s="325"/>
      <c r="AZ266" s="325"/>
      <c r="BA266" s="328"/>
    </row>
    <row r="267" spans="1:53" ht="46.5" x14ac:dyDescent="0.35">
      <c r="A267" s="324" t="s">
        <v>13813</v>
      </c>
      <c r="B267" s="329" t="s">
        <v>556</v>
      </c>
      <c r="C267" s="325">
        <v>744</v>
      </c>
      <c r="D267" s="325"/>
      <c r="E267" s="326" t="s">
        <v>13797</v>
      </c>
      <c r="F267" s="325" t="s">
        <v>886</v>
      </c>
      <c r="G267" s="325"/>
      <c r="H267" s="325" t="s">
        <v>11687</v>
      </c>
      <c r="I267" s="325"/>
      <c r="J267" s="325" t="s">
        <v>557</v>
      </c>
      <c r="K267" s="325"/>
      <c r="L267" s="325"/>
      <c r="M267" s="325"/>
      <c r="N267" s="325"/>
      <c r="O267" s="325"/>
      <c r="P267" s="326">
        <f>IF(ISBLANK(Master_Capy[[#This Row],[GSS Business Capability]]),Master_Capy[[#This Row],[Business Capability]],Master_Capy[[#This Row],[GSS Business Capability]])</f>
        <v>0</v>
      </c>
      <c r="Q267" s="326"/>
      <c r="R267" s="325" t="s">
        <v>2099</v>
      </c>
      <c r="S267" s="327"/>
      <c r="T267" s="325" t="s">
        <v>13776</v>
      </c>
      <c r="U267" s="326"/>
      <c r="V267" s="326" t="s">
        <v>5448</v>
      </c>
      <c r="W267" s="367">
        <v>0</v>
      </c>
      <c r="X267" s="367">
        <v>0</v>
      </c>
      <c r="Y26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67" s="325">
        <v>0</v>
      </c>
      <c r="AA267" s="326" t="s">
        <v>8936</v>
      </c>
      <c r="AB267" s="325"/>
      <c r="AC267" s="326"/>
      <c r="AD267" s="325"/>
      <c r="AE267" s="326"/>
      <c r="AF267" s="325"/>
      <c r="AG267" s="326"/>
      <c r="AH267" s="326"/>
      <c r="AI267" s="326"/>
      <c r="AJ267" s="326" t="str">
        <f>_xlfn.CONCAT(Master_Capy[[#This Row],[Technologies]]&amp;CHAR(10)&amp;Master_Capy[[#This Row],[Operating System]]&amp;CHAR(10)&amp;Master_Capy[[#This Row],[DataBase]])</f>
        <v xml:space="preserve">
</v>
      </c>
      <c r="AK267" s="326"/>
      <c r="AL267" s="326"/>
      <c r="AM267" s="326" t="s">
        <v>13231</v>
      </c>
      <c r="AN267" s="367">
        <v>0</v>
      </c>
      <c r="AO267" s="325"/>
      <c r="AP267" s="325" t="s">
        <v>11704</v>
      </c>
      <c r="AQ267" s="325"/>
      <c r="AR267" s="325">
        <v>1</v>
      </c>
      <c r="AS267" s="325" t="s">
        <v>2142</v>
      </c>
      <c r="AT267" s="325"/>
      <c r="AU267" s="325"/>
      <c r="AV267" s="325"/>
      <c r="AW267" s="325" t="s">
        <v>1201</v>
      </c>
      <c r="AX267" s="325" t="s">
        <v>11706</v>
      </c>
      <c r="AY267" s="325"/>
      <c r="AZ267" s="325"/>
      <c r="BA267" s="328" t="s">
        <v>13166</v>
      </c>
    </row>
    <row r="268" spans="1:53" ht="46.5" x14ac:dyDescent="0.35">
      <c r="A268" s="324" t="s">
        <v>13814</v>
      </c>
      <c r="B268" s="329" t="s">
        <v>657</v>
      </c>
      <c r="C268" s="325">
        <v>901</v>
      </c>
      <c r="D268" s="325"/>
      <c r="E268" s="326" t="s">
        <v>13815</v>
      </c>
      <c r="F268" s="325" t="s">
        <v>886</v>
      </c>
      <c r="G268" s="325"/>
      <c r="H268" s="325" t="s">
        <v>11687</v>
      </c>
      <c r="I268" s="325"/>
      <c r="J268" s="325" t="s">
        <v>217</v>
      </c>
      <c r="K268" s="325"/>
      <c r="L268" s="325"/>
      <c r="M268" s="325"/>
      <c r="N268" s="325"/>
      <c r="O268" s="325"/>
      <c r="P268" s="326">
        <f>IF(ISBLANK(Master_Capy[[#This Row],[GSS Business Capability]]),Master_Capy[[#This Row],[Business Capability]],Master_Capy[[#This Row],[GSS Business Capability]])</f>
        <v>0</v>
      </c>
      <c r="Q268" s="326"/>
      <c r="R268" s="325" t="s">
        <v>2099</v>
      </c>
      <c r="S268" s="327"/>
      <c r="T268" s="325" t="s">
        <v>13776</v>
      </c>
      <c r="U268" s="326"/>
      <c r="V268" s="326" t="s">
        <v>5448</v>
      </c>
      <c r="W268" s="367">
        <v>0</v>
      </c>
      <c r="X268" s="367">
        <v>0</v>
      </c>
      <c r="Y26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68" s="325">
        <v>0</v>
      </c>
      <c r="AA268" s="326" t="s">
        <v>8936</v>
      </c>
      <c r="AB268" s="325"/>
      <c r="AC268" s="326"/>
      <c r="AD268" s="325"/>
      <c r="AE268" s="326"/>
      <c r="AF268" s="325"/>
      <c r="AG268" s="326"/>
      <c r="AH268" s="326"/>
      <c r="AI268" s="326"/>
      <c r="AJ268" s="326" t="str">
        <f>_xlfn.CONCAT(Master_Capy[[#This Row],[Technologies]]&amp;CHAR(10)&amp;Master_Capy[[#This Row],[Operating System]]&amp;CHAR(10)&amp;Master_Capy[[#This Row],[DataBase]])</f>
        <v xml:space="preserve">
</v>
      </c>
      <c r="AK268" s="326"/>
      <c r="AL268" s="326"/>
      <c r="AM268" s="326" t="s">
        <v>5452</v>
      </c>
      <c r="AN268" s="367">
        <v>0</v>
      </c>
      <c r="AO268" s="325"/>
      <c r="AP268" s="325" t="s">
        <v>11704</v>
      </c>
      <c r="AQ268" s="325"/>
      <c r="AR268" s="325">
        <v>1</v>
      </c>
      <c r="AS268" s="325" t="s">
        <v>2142</v>
      </c>
      <c r="AT268" s="325"/>
      <c r="AU268" s="325"/>
      <c r="AV268" s="325"/>
      <c r="AW268" s="325" t="s">
        <v>217</v>
      </c>
      <c r="AX268" s="325" t="s">
        <v>11706</v>
      </c>
      <c r="AY268" s="325"/>
      <c r="AZ268" s="325"/>
      <c r="BA268" s="328" t="s">
        <v>13043</v>
      </c>
    </row>
    <row r="269" spans="1:53" ht="46.5" x14ac:dyDescent="0.35">
      <c r="A269" s="324" t="s">
        <v>13816</v>
      </c>
      <c r="B269" s="329" t="s">
        <v>706</v>
      </c>
      <c r="C269" s="325">
        <v>971</v>
      </c>
      <c r="D269" s="325"/>
      <c r="E269" s="326" t="s">
        <v>13817</v>
      </c>
      <c r="F269" s="325" t="s">
        <v>886</v>
      </c>
      <c r="G269" s="325"/>
      <c r="H269" s="325" t="s">
        <v>11687</v>
      </c>
      <c r="I269" s="325"/>
      <c r="J269" s="325" t="s">
        <v>707</v>
      </c>
      <c r="K269" s="325"/>
      <c r="L269" s="325"/>
      <c r="M269" s="325" t="s">
        <v>829</v>
      </c>
      <c r="N269" s="325"/>
      <c r="O269" s="326"/>
      <c r="P269" s="326">
        <f>IF(ISBLANK(Master_Capy[[#This Row],[GSS Business Capability]]),Master_Capy[[#This Row],[Business Capability]],Master_Capy[[#This Row],[GSS Business Capability]])</f>
        <v>0</v>
      </c>
      <c r="Q269" s="326"/>
      <c r="R269" s="325" t="s">
        <v>2099</v>
      </c>
      <c r="S269" s="327"/>
      <c r="T269" s="325" t="s">
        <v>13776</v>
      </c>
      <c r="U269" s="326" t="s">
        <v>11039</v>
      </c>
      <c r="V269" s="326" t="s">
        <v>5448</v>
      </c>
      <c r="W269" s="367">
        <v>0</v>
      </c>
      <c r="X269" s="367">
        <v>0</v>
      </c>
      <c r="Y26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69" s="325">
        <v>0</v>
      </c>
      <c r="AA269" s="326" t="s">
        <v>8936</v>
      </c>
      <c r="AB269" s="325"/>
      <c r="AC269" s="326"/>
      <c r="AD269" s="325"/>
      <c r="AE269" s="326"/>
      <c r="AF269" s="325"/>
      <c r="AG269" s="326"/>
      <c r="AH269" s="326"/>
      <c r="AI269" s="326"/>
      <c r="AJ269" s="326" t="str">
        <f>_xlfn.CONCAT(Master_Capy[[#This Row],[Technologies]]&amp;CHAR(10)&amp;Master_Capy[[#This Row],[Operating System]]&amp;CHAR(10)&amp;Master_Capy[[#This Row],[DataBase]])</f>
        <v xml:space="preserve">
</v>
      </c>
      <c r="AK269" s="326"/>
      <c r="AL269" s="326"/>
      <c r="AM269" s="326" t="s">
        <v>5452</v>
      </c>
      <c r="AN269" s="367">
        <v>0</v>
      </c>
      <c r="AO269" s="325"/>
      <c r="AP269" s="325" t="s">
        <v>11704</v>
      </c>
      <c r="AQ269" s="325"/>
      <c r="AR269" s="325">
        <v>2</v>
      </c>
      <c r="AS269" s="325" t="s">
        <v>2142</v>
      </c>
      <c r="AT269" s="325"/>
      <c r="AU269" s="325"/>
      <c r="AV269" s="325"/>
      <c r="AW269" s="325"/>
      <c r="AX269" s="325"/>
      <c r="AY269" s="325"/>
      <c r="AZ269" s="325"/>
      <c r="BA269" s="328" t="s">
        <v>13130</v>
      </c>
    </row>
    <row r="270" spans="1:53" ht="46.5" x14ac:dyDescent="0.35">
      <c r="A270" s="324" t="s">
        <v>13818</v>
      </c>
      <c r="B270" s="329" t="s">
        <v>764</v>
      </c>
      <c r="C270" s="325">
        <v>1034</v>
      </c>
      <c r="D270" s="325"/>
      <c r="E270" s="326" t="s">
        <v>13797</v>
      </c>
      <c r="F270" s="325" t="s">
        <v>886</v>
      </c>
      <c r="G270" s="325"/>
      <c r="H270" s="325" t="s">
        <v>11687</v>
      </c>
      <c r="I270" s="325"/>
      <c r="J270" s="325" t="s">
        <v>765</v>
      </c>
      <c r="K270" s="325"/>
      <c r="L270" s="325"/>
      <c r="M270" s="325"/>
      <c r="N270" s="325"/>
      <c r="O270" s="326"/>
      <c r="P270" s="326">
        <f>IF(ISBLANK(Master_Capy[[#This Row],[GSS Business Capability]]),Master_Capy[[#This Row],[Business Capability]],Master_Capy[[#This Row],[GSS Business Capability]])</f>
        <v>0</v>
      </c>
      <c r="Q270" s="326"/>
      <c r="R270" s="325" t="s">
        <v>2099</v>
      </c>
      <c r="S270" s="327"/>
      <c r="T270" s="325" t="s">
        <v>13776</v>
      </c>
      <c r="U270" s="326"/>
      <c r="V270" s="326" t="s">
        <v>5448</v>
      </c>
      <c r="W270" s="367">
        <v>0</v>
      </c>
      <c r="X270" s="367">
        <v>0</v>
      </c>
      <c r="Y27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70" s="325">
        <v>0</v>
      </c>
      <c r="AA270" s="326" t="s">
        <v>8936</v>
      </c>
      <c r="AB270" s="325"/>
      <c r="AC270" s="326"/>
      <c r="AD270" s="325"/>
      <c r="AE270" s="326"/>
      <c r="AF270" s="325"/>
      <c r="AG270" s="326"/>
      <c r="AH270" s="326"/>
      <c r="AI270" s="326"/>
      <c r="AJ270" s="326" t="str">
        <f>_xlfn.CONCAT(Master_Capy[[#This Row],[Technologies]]&amp;CHAR(10)&amp;Master_Capy[[#This Row],[Operating System]]&amp;CHAR(10)&amp;Master_Capy[[#This Row],[DataBase]])</f>
        <v xml:space="preserve">
</v>
      </c>
      <c r="AK270" s="326"/>
      <c r="AL270" s="326"/>
      <c r="AM270" s="326" t="s">
        <v>5452</v>
      </c>
      <c r="AN270" s="367">
        <v>0</v>
      </c>
      <c r="AO270" s="325"/>
      <c r="AP270" s="325" t="s">
        <v>11704</v>
      </c>
      <c r="AQ270" s="325"/>
      <c r="AR270" s="325">
        <v>2</v>
      </c>
      <c r="AS270" s="325" t="s">
        <v>2142</v>
      </c>
      <c r="AT270" s="325"/>
      <c r="AU270" s="325"/>
      <c r="AV270" s="325"/>
      <c r="AW270" s="325"/>
      <c r="AX270" s="325"/>
      <c r="AY270" s="325"/>
      <c r="AZ270" s="325"/>
      <c r="BA270" s="328" t="s">
        <v>13043</v>
      </c>
    </row>
    <row r="271" spans="1:53" ht="62" x14ac:dyDescent="0.35">
      <c r="A271" s="324" t="s">
        <v>12462</v>
      </c>
      <c r="B271" s="325" t="s">
        <v>11077</v>
      </c>
      <c r="C271" s="325">
        <v>1137</v>
      </c>
      <c r="D271" s="325" t="s">
        <v>2176</v>
      </c>
      <c r="E271" s="327" t="s">
        <v>11679</v>
      </c>
      <c r="F271" s="325" t="s">
        <v>834</v>
      </c>
      <c r="G271" s="326" t="s">
        <v>11001</v>
      </c>
      <c r="H271" s="325"/>
      <c r="I271" s="325" t="s">
        <v>2970</v>
      </c>
      <c r="J271" s="325" t="s">
        <v>11078</v>
      </c>
      <c r="K271" s="325" t="s">
        <v>79</v>
      </c>
      <c r="L271" s="325" t="s">
        <v>11044</v>
      </c>
      <c r="M271" s="325" t="s">
        <v>79</v>
      </c>
      <c r="N271" s="325" t="s">
        <v>2970</v>
      </c>
      <c r="O271" s="326"/>
      <c r="P271" s="326" t="str">
        <f>IF(ISBLANK(Master_Capy[[#This Row],[GSS Business Capability]]),Master_Capy[[#This Row],[Business Capability]],Master_Capy[[#This Row],[GSS Business Capability]])</f>
        <v>BI</v>
      </c>
      <c r="Q271" s="326" t="s">
        <v>11004</v>
      </c>
      <c r="R271" s="325" t="s">
        <v>2096</v>
      </c>
      <c r="S271" s="327"/>
      <c r="T271" s="325" t="s">
        <v>856</v>
      </c>
      <c r="U271" s="326"/>
      <c r="V271" s="326"/>
      <c r="W271" s="367">
        <v>0</v>
      </c>
      <c r="X271" s="367">
        <v>0</v>
      </c>
      <c r="Y27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71" s="325">
        <v>0</v>
      </c>
      <c r="AA271" s="326" t="s">
        <v>5755</v>
      </c>
      <c r="AB271" s="325" t="s">
        <v>5755</v>
      </c>
      <c r="AC271" s="326" t="s">
        <v>11079</v>
      </c>
      <c r="AD271" s="325" t="s">
        <v>11080</v>
      </c>
      <c r="AE271" s="326"/>
      <c r="AF271" s="325" t="s">
        <v>11081</v>
      </c>
      <c r="AG271" s="326" t="s">
        <v>11073</v>
      </c>
      <c r="AH271" s="326"/>
      <c r="AI271" s="326"/>
      <c r="AJ271" s="326" t="str">
        <f>_xlfn.CONCAT(Master_Capy[[#This Row],[Technologies]]&amp;CHAR(10)&amp;Master_Capy[[#This Row],[Operating System]]&amp;CHAR(10)&amp;Master_Capy[[#This Row],[DataBase]])</f>
        <v xml:space="preserve">Oracle
Database: Oracle 11g
</v>
      </c>
      <c r="AK271" s="326"/>
      <c r="AL271" s="326"/>
      <c r="AM271" s="326"/>
      <c r="AN271" s="367">
        <v>0</v>
      </c>
      <c r="AO271" s="325" t="s">
        <v>834</v>
      </c>
      <c r="AP271" s="325" t="s">
        <v>11000</v>
      </c>
      <c r="AQ271" s="325"/>
      <c r="AR271" s="325">
        <v>2</v>
      </c>
      <c r="AS271" s="325" t="s">
        <v>3548</v>
      </c>
      <c r="AT271" s="325" t="s">
        <v>5755</v>
      </c>
      <c r="AU271" s="325" t="s">
        <v>11680</v>
      </c>
      <c r="AV271" s="325"/>
      <c r="AW271" s="325"/>
      <c r="AX271" s="325"/>
      <c r="AY271" s="325"/>
      <c r="AZ271" s="325"/>
      <c r="BA271" s="328"/>
    </row>
    <row r="272" spans="1:53" ht="46.5" x14ac:dyDescent="0.35">
      <c r="A272" s="324" t="s">
        <v>13819</v>
      </c>
      <c r="B272" s="331" t="s">
        <v>13820</v>
      </c>
      <c r="C272" s="325">
        <v>1494</v>
      </c>
      <c r="D272" s="325" t="s">
        <v>2176</v>
      </c>
      <c r="E272" s="335" t="s">
        <v>5510</v>
      </c>
      <c r="F272" s="325" t="s">
        <v>3548</v>
      </c>
      <c r="G272" s="325" t="s">
        <v>11001</v>
      </c>
      <c r="H272" s="325" t="s">
        <v>13821</v>
      </c>
      <c r="I272" s="325"/>
      <c r="J272" s="325" t="s">
        <v>13822</v>
      </c>
      <c r="K272" s="325" t="s">
        <v>2068</v>
      </c>
      <c r="L272" s="325" t="s">
        <v>747</v>
      </c>
      <c r="M272" s="325" t="s">
        <v>377</v>
      </c>
      <c r="N272" s="325" t="s">
        <v>377</v>
      </c>
      <c r="O272" s="326"/>
      <c r="P272" s="326" t="str">
        <f>IF(ISBLANK(Master_Capy[[#This Row],[GSS Business Capability]]),Master_Capy[[#This Row],[Business Capability]],Master_Capy[[#This Row],[GSS Business Capability]])</f>
        <v>ERP</v>
      </c>
      <c r="Q272" s="325" t="s">
        <v>11004</v>
      </c>
      <c r="R272" s="325" t="s">
        <v>2096</v>
      </c>
      <c r="S272" s="327"/>
      <c r="T272" s="325"/>
      <c r="U272" s="326"/>
      <c r="V272" s="326"/>
      <c r="W272" s="367" t="s">
        <v>11690</v>
      </c>
      <c r="X272" s="367" t="s">
        <v>2</v>
      </c>
      <c r="Y27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72" s="325">
        <v>1000</v>
      </c>
      <c r="AA272" s="326" t="s">
        <v>11717</v>
      </c>
      <c r="AB272" s="325" t="s">
        <v>11718</v>
      </c>
      <c r="AC272" s="326" t="s">
        <v>9814</v>
      </c>
      <c r="AD272" s="325" t="s">
        <v>13823</v>
      </c>
      <c r="AE272" s="326" t="s">
        <v>11008</v>
      </c>
      <c r="AF272" s="325" t="s">
        <v>13824</v>
      </c>
      <c r="AG272" s="326" t="s">
        <v>11826</v>
      </c>
      <c r="AH272" s="326" t="s">
        <v>4139</v>
      </c>
      <c r="AI272" s="326" t="s">
        <v>2411</v>
      </c>
      <c r="AJ272" s="326" t="str">
        <f>_xlfn.CONCAT(Master_Capy[[#This Row],[Technologies]]&amp;CHAR(10)&amp;Master_Capy[[#This Row],[Operating System]]&amp;CHAR(10)&amp;Master_Capy[[#This Row],[DataBase]])</f>
        <v>.Net
Windows
SQL Server</v>
      </c>
      <c r="AK272" s="326" t="s">
        <v>11007</v>
      </c>
      <c r="AL272" s="326"/>
      <c r="AM272" s="326" t="s">
        <v>11013</v>
      </c>
      <c r="AN272" s="367" t="s">
        <v>13825</v>
      </c>
      <c r="AO272" s="325" t="s">
        <v>11711</v>
      </c>
      <c r="AP272" s="325" t="s">
        <v>11711</v>
      </c>
      <c r="AQ272" s="325"/>
      <c r="AR272" s="325">
        <v>2</v>
      </c>
      <c r="AS272" s="325" t="s">
        <v>3548</v>
      </c>
      <c r="AT272" s="325"/>
      <c r="AU272" s="325"/>
      <c r="AV272" s="325"/>
      <c r="AW272" s="325"/>
      <c r="AX272" s="325"/>
      <c r="AY272" s="325"/>
      <c r="AZ272" s="325"/>
      <c r="BA272" s="328"/>
    </row>
    <row r="273" spans="1:53" ht="46.5" x14ac:dyDescent="0.35">
      <c r="A273" s="324" t="s">
        <v>13826</v>
      </c>
      <c r="B273" s="331" t="s">
        <v>13827</v>
      </c>
      <c r="C273" s="325">
        <v>1496</v>
      </c>
      <c r="D273" s="325" t="s">
        <v>2176</v>
      </c>
      <c r="E273" s="327" t="s">
        <v>5510</v>
      </c>
      <c r="F273" s="325" t="s">
        <v>3548</v>
      </c>
      <c r="G273" s="325"/>
      <c r="H273" s="325" t="s">
        <v>13821</v>
      </c>
      <c r="I273" s="325"/>
      <c r="J273" s="325" t="s">
        <v>13828</v>
      </c>
      <c r="K273" s="325" t="s">
        <v>11597</v>
      </c>
      <c r="L273" s="325" t="s">
        <v>826</v>
      </c>
      <c r="M273" s="325" t="s">
        <v>871</v>
      </c>
      <c r="N273" s="325" t="s">
        <v>11597</v>
      </c>
      <c r="O273" s="326"/>
      <c r="P273" s="326" t="str">
        <f>IF(ISBLANK(Master_Capy[[#This Row],[GSS Business Capability]]),Master_Capy[[#This Row],[Business Capability]],Master_Capy[[#This Row],[GSS Business Capability]])</f>
        <v>Retail</v>
      </c>
      <c r="Q273" s="325" t="s">
        <v>11004</v>
      </c>
      <c r="R273" s="325" t="s">
        <v>2096</v>
      </c>
      <c r="S273" s="327"/>
      <c r="T273" s="325"/>
      <c r="U273" s="326"/>
      <c r="V273" s="326"/>
      <c r="W273" s="367" t="s">
        <v>11690</v>
      </c>
      <c r="X273" s="367" t="s">
        <v>2</v>
      </c>
      <c r="Y27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73" s="325">
        <v>1000</v>
      </c>
      <c r="AA273" s="326" t="s">
        <v>11717</v>
      </c>
      <c r="AB273" s="325" t="s">
        <v>11718</v>
      </c>
      <c r="AC273" s="326" t="s">
        <v>9814</v>
      </c>
      <c r="AD273" s="325" t="s">
        <v>13154</v>
      </c>
      <c r="AE273" s="326" t="s">
        <v>11008</v>
      </c>
      <c r="AF273" s="325" t="s">
        <v>13829</v>
      </c>
      <c r="AG273" s="326" t="s">
        <v>11710</v>
      </c>
      <c r="AH273" s="326" t="s">
        <v>4139</v>
      </c>
      <c r="AI273" s="326"/>
      <c r="AJ273" s="326" t="str">
        <f>_xlfn.CONCAT(Master_Capy[[#This Row],[Technologies]]&amp;CHAR(10)&amp;Master_Capy[[#This Row],[Operating System]]&amp;CHAR(10)&amp;Master_Capy[[#This Row],[DataBase]])</f>
        <v xml:space="preserve">.Net
Windows
</v>
      </c>
      <c r="AK273" s="326" t="s">
        <v>13154</v>
      </c>
      <c r="AL273" s="326"/>
      <c r="AM273" s="326" t="s">
        <v>11013</v>
      </c>
      <c r="AN273" s="367" t="s">
        <v>13830</v>
      </c>
      <c r="AO273" s="325" t="s">
        <v>11711</v>
      </c>
      <c r="AP273" s="325" t="s">
        <v>11711</v>
      </c>
      <c r="AQ273" s="325"/>
      <c r="AR273" s="325">
        <v>2</v>
      </c>
      <c r="AS273" s="325" t="s">
        <v>3548</v>
      </c>
      <c r="AT273" s="325"/>
      <c r="AU273" s="325"/>
      <c r="AV273" s="325"/>
      <c r="AW273" s="325"/>
      <c r="AX273" s="325"/>
      <c r="AY273" s="325"/>
      <c r="AZ273" s="325"/>
      <c r="BA273" s="328"/>
    </row>
    <row r="274" spans="1:53" ht="62" x14ac:dyDescent="0.35">
      <c r="A274" s="324" t="s">
        <v>12726</v>
      </c>
      <c r="B274" s="325" t="s">
        <v>11082</v>
      </c>
      <c r="C274" s="325">
        <v>1317</v>
      </c>
      <c r="D274" s="325" t="s">
        <v>2176</v>
      </c>
      <c r="E274" s="327" t="s">
        <v>11679</v>
      </c>
      <c r="F274" s="325" t="s">
        <v>834</v>
      </c>
      <c r="G274" s="326" t="s">
        <v>11001</v>
      </c>
      <c r="H274" s="325"/>
      <c r="I274" s="325" t="s">
        <v>8533</v>
      </c>
      <c r="J274" s="325" t="s">
        <v>11083</v>
      </c>
      <c r="K274" s="325" t="s">
        <v>2069</v>
      </c>
      <c r="L274" s="325" t="s">
        <v>11044</v>
      </c>
      <c r="M274" s="325" t="s">
        <v>2069</v>
      </c>
      <c r="N274" s="325" t="s">
        <v>11084</v>
      </c>
      <c r="O274" s="326"/>
      <c r="P274" s="326" t="str">
        <f>IF(ISBLANK(Master_Capy[[#This Row],[GSS Business Capability]]),Master_Capy[[#This Row],[Business Capability]],Master_Capy[[#This Row],[GSS Business Capability]])</f>
        <v>B2B, Content Management</v>
      </c>
      <c r="Q274" s="326" t="s">
        <v>11004</v>
      </c>
      <c r="R274" s="325" t="s">
        <v>2096</v>
      </c>
      <c r="S274" s="327"/>
      <c r="T274" s="325" t="s">
        <v>856</v>
      </c>
      <c r="U274" s="326"/>
      <c r="V274" s="326"/>
      <c r="W274" s="367">
        <v>0</v>
      </c>
      <c r="X274" s="367">
        <v>0</v>
      </c>
      <c r="Y27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74" s="325">
        <v>0</v>
      </c>
      <c r="AA274" s="326" t="s">
        <v>5755</v>
      </c>
      <c r="AB274" s="325" t="s">
        <v>5755</v>
      </c>
      <c r="AC274" s="326" t="s">
        <v>11085</v>
      </c>
      <c r="AD274" s="325" t="s">
        <v>11086</v>
      </c>
      <c r="AE274" s="326" t="s">
        <v>11008</v>
      </c>
      <c r="AF274" s="325" t="s">
        <v>11087</v>
      </c>
      <c r="AG274" s="326" t="s">
        <v>11073</v>
      </c>
      <c r="AH274" s="326"/>
      <c r="AI274" s="326"/>
      <c r="AJ274" s="326" t="str">
        <f>_xlfn.CONCAT(Master_Capy[[#This Row],[Technologies]]&amp;CHAR(10)&amp;Master_Capy[[#This Row],[Operating System]]&amp;CHAR(10)&amp;Master_Capy[[#This Row],[DataBase]])</f>
        <v xml:space="preserve">Java 1.6
Database: Oracle 11g
</v>
      </c>
      <c r="AK274" s="326"/>
      <c r="AL274" s="326"/>
      <c r="AM274" s="326"/>
      <c r="AN274" s="367">
        <v>0</v>
      </c>
      <c r="AO274" s="325" t="s">
        <v>834</v>
      </c>
      <c r="AP274" s="325" t="s">
        <v>11000</v>
      </c>
      <c r="AQ274" s="325" t="s">
        <v>11088</v>
      </c>
      <c r="AR274" s="325">
        <v>1</v>
      </c>
      <c r="AS274" s="325" t="s">
        <v>3548</v>
      </c>
      <c r="AT274" s="325" t="s">
        <v>5755</v>
      </c>
      <c r="AU274" s="325" t="s">
        <v>11681</v>
      </c>
      <c r="AV274" s="325"/>
      <c r="AW274" s="325"/>
      <c r="AX274" s="325"/>
      <c r="AY274" s="325"/>
      <c r="AZ274" s="325"/>
      <c r="BA274" s="328"/>
    </row>
    <row r="275" spans="1:53" ht="58" x14ac:dyDescent="0.35">
      <c r="A275" s="324" t="s">
        <v>12739</v>
      </c>
      <c r="B275" s="325" t="s">
        <v>459</v>
      </c>
      <c r="C275" s="325">
        <v>1327</v>
      </c>
      <c r="D275" s="325" t="s">
        <v>2176</v>
      </c>
      <c r="E275" s="327" t="s">
        <v>11679</v>
      </c>
      <c r="F275" s="325" t="s">
        <v>834</v>
      </c>
      <c r="G275" s="325" t="s">
        <v>11001</v>
      </c>
      <c r="H275" s="325"/>
      <c r="I275" s="325" t="s">
        <v>8533</v>
      </c>
      <c r="J275" s="325" t="s">
        <v>460</v>
      </c>
      <c r="K275" s="325" t="s">
        <v>836</v>
      </c>
      <c r="L275" s="325" t="s">
        <v>836</v>
      </c>
      <c r="M275" s="325" t="s">
        <v>836</v>
      </c>
      <c r="N275" s="325" t="s">
        <v>933</v>
      </c>
      <c r="O275" s="326"/>
      <c r="P275" s="326" t="str">
        <f>IF(ISBLANK(Master_Capy[[#This Row],[GSS Business Capability]]),Master_Capy[[#This Row],[Business Capability]],Master_Capy[[#This Row],[GSS Business Capability]])</f>
        <v>Order Management</v>
      </c>
      <c r="Q275" s="326" t="s">
        <v>11023</v>
      </c>
      <c r="R275" s="325" t="s">
        <v>2096</v>
      </c>
      <c r="S275" s="327"/>
      <c r="T275" s="325" t="s">
        <v>856</v>
      </c>
      <c r="U275" s="326" t="s">
        <v>11039</v>
      </c>
      <c r="V275" s="326"/>
      <c r="W275" s="367">
        <v>100</v>
      </c>
      <c r="X275" s="367">
        <v>20</v>
      </c>
      <c r="Y27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20</v>
      </c>
      <c r="Z275" s="325">
        <v>60000</v>
      </c>
      <c r="AA275" s="326" t="s">
        <v>11089</v>
      </c>
      <c r="AB275" s="325" t="s">
        <v>11022</v>
      </c>
      <c r="AC275" s="326" t="s">
        <v>9814</v>
      </c>
      <c r="AD275" s="325" t="s">
        <v>11090</v>
      </c>
      <c r="AE275" s="326" t="s">
        <v>11018</v>
      </c>
      <c r="AF275" s="325" t="s">
        <v>11019</v>
      </c>
      <c r="AG275" s="326" t="s">
        <v>11073</v>
      </c>
      <c r="AH275" s="326"/>
      <c r="AI275" s="326" t="s">
        <v>11075</v>
      </c>
      <c r="AJ275" s="326" t="str">
        <f>_xlfn.CONCAT(Master_Capy[[#This Row],[Technologies]]&amp;CHAR(10)&amp;Master_Capy[[#This Row],[Operating System]]&amp;CHAR(10)&amp;Master_Capy[[#This Row],[DataBase]])</f>
        <v>.Net
Oracle 11G</v>
      </c>
      <c r="AK275" s="326" t="s">
        <v>11007</v>
      </c>
      <c r="AL275" s="326" t="s">
        <v>1198</v>
      </c>
      <c r="AM275" s="326" t="s">
        <v>11020</v>
      </c>
      <c r="AN275" s="367">
        <v>0</v>
      </c>
      <c r="AO275" s="325" t="s">
        <v>834</v>
      </c>
      <c r="AP275" s="325" t="s">
        <v>11000</v>
      </c>
      <c r="AQ275" s="325"/>
      <c r="AR275" s="325">
        <v>2</v>
      </c>
      <c r="AS275" s="325" t="s">
        <v>3548</v>
      </c>
      <c r="AT275" s="325" t="s">
        <v>2464</v>
      </c>
      <c r="AU275" s="325"/>
      <c r="AV275" s="325" t="s">
        <v>11091</v>
      </c>
      <c r="AW275" s="325"/>
      <c r="AX275" s="325"/>
      <c r="AY275" s="325"/>
      <c r="AZ275" s="325"/>
      <c r="BA275" s="328"/>
    </row>
    <row r="276" spans="1:53" ht="46.5" x14ac:dyDescent="0.35">
      <c r="A276" s="324" t="s">
        <v>13831</v>
      </c>
      <c r="B276" s="331" t="s">
        <v>13832</v>
      </c>
      <c r="C276" s="325">
        <v>1501</v>
      </c>
      <c r="D276" s="325" t="s">
        <v>2176</v>
      </c>
      <c r="E276" s="327" t="s">
        <v>5510</v>
      </c>
      <c r="F276" s="325" t="s">
        <v>3548</v>
      </c>
      <c r="G276" s="325" t="s">
        <v>11001</v>
      </c>
      <c r="H276" s="325" t="s">
        <v>13821</v>
      </c>
      <c r="I276" s="325"/>
      <c r="J276" s="325" t="s">
        <v>13833</v>
      </c>
      <c r="K276" s="325" t="s">
        <v>2068</v>
      </c>
      <c r="L276" s="325" t="s">
        <v>747</v>
      </c>
      <c r="M276" s="325" t="s">
        <v>2068</v>
      </c>
      <c r="N276" s="325" t="s">
        <v>13834</v>
      </c>
      <c r="O276" s="326"/>
      <c r="P276" s="326" t="str">
        <f>IF(ISBLANK(Master_Capy[[#This Row],[GSS Business Capability]]),Master_Capy[[#This Row],[Business Capability]],Master_Capy[[#This Row],[GSS Business Capability]])</f>
        <v>Content Management</v>
      </c>
      <c r="Q276" s="325" t="s">
        <v>11016</v>
      </c>
      <c r="R276" s="325" t="s">
        <v>2096</v>
      </c>
      <c r="S276" s="327"/>
      <c r="T276" s="325"/>
      <c r="U276" s="326" t="s">
        <v>747</v>
      </c>
      <c r="V276" s="326"/>
      <c r="W276" s="367" t="s">
        <v>11690</v>
      </c>
      <c r="X276" s="367" t="s">
        <v>2</v>
      </c>
      <c r="Y27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76" s="325" t="s">
        <v>13835</v>
      </c>
      <c r="AA276" s="326" t="s">
        <v>11717</v>
      </c>
      <c r="AB276" s="325" t="s">
        <v>11718</v>
      </c>
      <c r="AC276" s="326" t="s">
        <v>9814</v>
      </c>
      <c r="AD276" s="325" t="s">
        <v>13823</v>
      </c>
      <c r="AE276" s="326" t="s">
        <v>11008</v>
      </c>
      <c r="AF276" s="325" t="s">
        <v>13824</v>
      </c>
      <c r="AG276" s="326" t="s">
        <v>13836</v>
      </c>
      <c r="AH276" s="326" t="s">
        <v>2447</v>
      </c>
      <c r="AI276" s="326" t="s">
        <v>2411</v>
      </c>
      <c r="AJ276" s="326" t="str">
        <f>_xlfn.CONCAT(Master_Capy[[#This Row],[Technologies]]&amp;CHAR(10)&amp;Master_Capy[[#This Row],[Operating System]]&amp;CHAR(10)&amp;Master_Capy[[#This Row],[DataBase]])</f>
        <v>.Net
Windows Server
SQL Server</v>
      </c>
      <c r="AK276" s="326" t="s">
        <v>11007</v>
      </c>
      <c r="AL276" s="326"/>
      <c r="AM276" s="326" t="s">
        <v>11013</v>
      </c>
      <c r="AN276" s="367" t="s">
        <v>13837</v>
      </c>
      <c r="AO276" s="325" t="s">
        <v>11711</v>
      </c>
      <c r="AP276" s="325" t="s">
        <v>11711</v>
      </c>
      <c r="AQ276" s="325"/>
      <c r="AR276" s="325">
        <v>2</v>
      </c>
      <c r="AS276" s="325" t="s">
        <v>3548</v>
      </c>
      <c r="AT276" s="325"/>
      <c r="AU276" s="325"/>
      <c r="AV276" s="325"/>
      <c r="AW276" s="325"/>
      <c r="AX276" s="325"/>
      <c r="AY276" s="325"/>
      <c r="AZ276" s="325"/>
      <c r="BA276" s="328"/>
    </row>
    <row r="277" spans="1:53" ht="46.5" x14ac:dyDescent="0.35">
      <c r="A277" s="324" t="s">
        <v>13838</v>
      </c>
      <c r="B277" s="331" t="s">
        <v>13823</v>
      </c>
      <c r="C277" s="325">
        <v>1504</v>
      </c>
      <c r="D277" s="325" t="s">
        <v>2176</v>
      </c>
      <c r="E277" s="327" t="s">
        <v>5510</v>
      </c>
      <c r="F277" s="325" t="s">
        <v>3548</v>
      </c>
      <c r="G277" s="325" t="s">
        <v>11001</v>
      </c>
      <c r="H277" s="325" t="s">
        <v>13821</v>
      </c>
      <c r="I277" s="325"/>
      <c r="J277" s="325" t="s">
        <v>13839</v>
      </c>
      <c r="K277" s="325" t="s">
        <v>2068</v>
      </c>
      <c r="L277" s="325" t="s">
        <v>747</v>
      </c>
      <c r="M277" s="325" t="s">
        <v>377</v>
      </c>
      <c r="N277" s="325" t="s">
        <v>377</v>
      </c>
      <c r="O277" s="326"/>
      <c r="P277" s="326" t="str">
        <f>IF(ISBLANK(Master_Capy[[#This Row],[GSS Business Capability]]),Master_Capy[[#This Row],[Business Capability]],Master_Capy[[#This Row],[GSS Business Capability]])</f>
        <v>ERP</v>
      </c>
      <c r="Q277" s="325" t="s">
        <v>11023</v>
      </c>
      <c r="R277" s="325" t="s">
        <v>2096</v>
      </c>
      <c r="S277" s="327"/>
      <c r="T277" s="325"/>
      <c r="U277" s="326"/>
      <c r="V277" s="326"/>
      <c r="W277" s="367" t="s">
        <v>11690</v>
      </c>
      <c r="X277" s="367" t="s">
        <v>2</v>
      </c>
      <c r="Y27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77" s="325" t="s">
        <v>13835</v>
      </c>
      <c r="AA277" s="326" t="s">
        <v>11717</v>
      </c>
      <c r="AB277" s="325" t="s">
        <v>11718</v>
      </c>
      <c r="AC277" s="326" t="s">
        <v>9814</v>
      </c>
      <c r="AD277" s="325" t="s">
        <v>13840</v>
      </c>
      <c r="AE277" s="326" t="s">
        <v>11008</v>
      </c>
      <c r="AF277" s="325" t="s">
        <v>13824</v>
      </c>
      <c r="AG277" s="326" t="s">
        <v>11710</v>
      </c>
      <c r="AH277" s="326" t="s">
        <v>2447</v>
      </c>
      <c r="AI277" s="326"/>
      <c r="AJ277" s="326" t="str">
        <f>_xlfn.CONCAT(Master_Capy[[#This Row],[Technologies]]&amp;CHAR(10)&amp;Master_Capy[[#This Row],[Operating System]]&amp;CHAR(10)&amp;Master_Capy[[#This Row],[DataBase]])</f>
        <v xml:space="preserve">.Net
Windows Server
</v>
      </c>
      <c r="AK277" s="326" t="s">
        <v>11007</v>
      </c>
      <c r="AL277" s="326"/>
      <c r="AM277" s="326" t="s">
        <v>11013</v>
      </c>
      <c r="AN277" s="367" t="s">
        <v>13837</v>
      </c>
      <c r="AO277" s="325" t="s">
        <v>11711</v>
      </c>
      <c r="AP277" s="325" t="s">
        <v>11711</v>
      </c>
      <c r="AQ277" s="325"/>
      <c r="AR277" s="325">
        <v>2</v>
      </c>
      <c r="AS277" s="325" t="s">
        <v>3548</v>
      </c>
      <c r="AT277" s="325"/>
      <c r="AU277" s="325"/>
      <c r="AV277" s="325"/>
      <c r="AW277" s="325"/>
      <c r="AX277" s="325"/>
      <c r="AY277" s="325"/>
      <c r="AZ277" s="325"/>
      <c r="BA277" s="328"/>
    </row>
    <row r="278" spans="1:53" ht="58" x14ac:dyDescent="0.35">
      <c r="A278" s="324" t="s">
        <v>12749</v>
      </c>
      <c r="B278" s="325" t="s">
        <v>11092</v>
      </c>
      <c r="C278" s="325">
        <v>1335</v>
      </c>
      <c r="D278" s="325" t="s">
        <v>2176</v>
      </c>
      <c r="E278" s="327" t="s">
        <v>11679</v>
      </c>
      <c r="F278" s="325" t="s">
        <v>834</v>
      </c>
      <c r="G278" s="326" t="s">
        <v>11001</v>
      </c>
      <c r="H278" s="325"/>
      <c r="I278" s="325" t="s">
        <v>8533</v>
      </c>
      <c r="J278" s="325" t="s">
        <v>11093</v>
      </c>
      <c r="K278" s="325" t="s">
        <v>836</v>
      </c>
      <c r="L278" s="325" t="s">
        <v>836</v>
      </c>
      <c r="M278" s="325" t="s">
        <v>11094</v>
      </c>
      <c r="N278" s="325" t="s">
        <v>11095</v>
      </c>
      <c r="O278" s="326"/>
      <c r="P278" s="326" t="str">
        <f>IF(ISBLANK(Master_Capy[[#This Row],[GSS Business Capability]]),Master_Capy[[#This Row],[Business Capability]],Master_Capy[[#This Row],[GSS Business Capability]])</f>
        <v>Productivity Tool</v>
      </c>
      <c r="Q278" s="326" t="s">
        <v>11041</v>
      </c>
      <c r="R278" s="325" t="s">
        <v>2096</v>
      </c>
      <c r="S278" s="327"/>
      <c r="T278" s="325" t="s">
        <v>856</v>
      </c>
      <c r="U278" s="326" t="s">
        <v>11039</v>
      </c>
      <c r="V278" s="326"/>
      <c r="W278" s="367">
        <v>0</v>
      </c>
      <c r="X278" s="367">
        <v>0</v>
      </c>
      <c r="Y27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78" s="325">
        <v>0</v>
      </c>
      <c r="AA278" s="326" t="s">
        <v>5755</v>
      </c>
      <c r="AB278" s="325" t="s">
        <v>5755</v>
      </c>
      <c r="AC278" s="326" t="s">
        <v>9808</v>
      </c>
      <c r="AD278" s="325" t="s">
        <v>11096</v>
      </c>
      <c r="AE278" s="326" t="s">
        <v>11008</v>
      </c>
      <c r="AF278" s="325" t="s">
        <v>5999</v>
      </c>
      <c r="AG278" s="326" t="s">
        <v>11073</v>
      </c>
      <c r="AH278" s="326"/>
      <c r="AI278" s="326"/>
      <c r="AJ278" s="326" t="str">
        <f>_xlfn.CONCAT(Master_Capy[[#This Row],[Technologies]]&amp;CHAR(10)&amp;Master_Capy[[#This Row],[Operating System]]&amp;CHAR(10)&amp;Master_Capy[[#This Row],[DataBase]])</f>
        <v xml:space="preserve">TBC
</v>
      </c>
      <c r="AK278" s="326"/>
      <c r="AL278" s="326"/>
      <c r="AM278" s="326"/>
      <c r="AN278" s="367">
        <v>0</v>
      </c>
      <c r="AO278" s="325" t="s">
        <v>834</v>
      </c>
      <c r="AP278" s="325" t="s">
        <v>11000</v>
      </c>
      <c r="AQ278" s="325"/>
      <c r="AR278" s="325">
        <v>2</v>
      </c>
      <c r="AS278" s="325" t="s">
        <v>3548</v>
      </c>
      <c r="AT278" s="325" t="s">
        <v>5755</v>
      </c>
      <c r="AU278" s="325" t="s">
        <v>11681</v>
      </c>
      <c r="AV278" s="325"/>
      <c r="AW278" s="325"/>
      <c r="AX278" s="325"/>
      <c r="AY278" s="325"/>
      <c r="AZ278" s="325"/>
      <c r="BA278" s="328"/>
    </row>
    <row r="279" spans="1:53" ht="62" x14ac:dyDescent="0.35">
      <c r="A279" s="324" t="s">
        <v>12896</v>
      </c>
      <c r="B279" s="325" t="s">
        <v>11097</v>
      </c>
      <c r="C279" s="325">
        <v>1443</v>
      </c>
      <c r="D279" s="325" t="s">
        <v>2176</v>
      </c>
      <c r="E279" s="327" t="s">
        <v>11679</v>
      </c>
      <c r="F279" s="325" t="s">
        <v>834</v>
      </c>
      <c r="G279" s="325" t="s">
        <v>11001</v>
      </c>
      <c r="H279" s="325"/>
      <c r="I279" s="325" t="s">
        <v>8533</v>
      </c>
      <c r="J279" s="325" t="s">
        <v>11098</v>
      </c>
      <c r="K279" s="325" t="s">
        <v>836</v>
      </c>
      <c r="L279" s="325" t="s">
        <v>836</v>
      </c>
      <c r="M279" s="325" t="s">
        <v>836</v>
      </c>
      <c r="N279" s="325" t="s">
        <v>2065</v>
      </c>
      <c r="O279" s="326"/>
      <c r="P279" s="326" t="str">
        <f>IF(ISBLANK(Master_Capy[[#This Row],[GSS Business Capability]]),Master_Capy[[#This Row],[Business Capability]],Master_Capy[[#This Row],[GSS Business Capability]])</f>
        <v>Partner Portal</v>
      </c>
      <c r="Q279" s="326" t="s">
        <v>11041</v>
      </c>
      <c r="R279" s="325" t="s">
        <v>2096</v>
      </c>
      <c r="S279" s="327"/>
      <c r="T279" s="325" t="s">
        <v>856</v>
      </c>
      <c r="U279" s="326"/>
      <c r="V279" s="326"/>
      <c r="W279" s="367">
        <v>0</v>
      </c>
      <c r="X279" s="367">
        <v>0</v>
      </c>
      <c r="Y27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79" s="325">
        <v>0</v>
      </c>
      <c r="AA279" s="326" t="s">
        <v>5755</v>
      </c>
      <c r="AB279" s="325" t="s">
        <v>5755</v>
      </c>
      <c r="AC279" s="326" t="s">
        <v>11099</v>
      </c>
      <c r="AD279" s="325" t="s">
        <v>11100</v>
      </c>
      <c r="AE279" s="326"/>
      <c r="AF279" s="325" t="s">
        <v>11097</v>
      </c>
      <c r="AG279" s="326" t="s">
        <v>11101</v>
      </c>
      <c r="AH279" s="326"/>
      <c r="AI279" s="326"/>
      <c r="AJ279" s="326" t="str">
        <f>_xlfn.CONCAT(Master_Capy[[#This Row],[Technologies]]&amp;CHAR(10)&amp;Master_Capy[[#This Row],[Operating System]]&amp;CHAR(10)&amp;Master_Capy[[#This Row],[DataBase]])</f>
        <v xml:space="preserve">WSDL
</v>
      </c>
      <c r="AK279" s="326"/>
      <c r="AL279" s="326"/>
      <c r="AM279" s="326"/>
      <c r="AN279" s="367">
        <v>0</v>
      </c>
      <c r="AO279" s="325" t="s">
        <v>834</v>
      </c>
      <c r="AP279" s="325" t="s">
        <v>11000</v>
      </c>
      <c r="AQ279" s="325"/>
      <c r="AR279" s="325">
        <v>2</v>
      </c>
      <c r="AS279" s="325" t="s">
        <v>3548</v>
      </c>
      <c r="AT279" s="325" t="s">
        <v>5755</v>
      </c>
      <c r="AU279" s="325" t="s">
        <v>11681</v>
      </c>
      <c r="AV279" s="325"/>
      <c r="AW279" s="325"/>
      <c r="AX279" s="325"/>
      <c r="AY279" s="325"/>
      <c r="AZ279" s="325"/>
      <c r="BA279" s="328"/>
    </row>
    <row r="280" spans="1:53" ht="62" x14ac:dyDescent="0.35">
      <c r="A280" s="324" t="s">
        <v>12909</v>
      </c>
      <c r="B280" s="325" t="s">
        <v>684</v>
      </c>
      <c r="C280" s="325">
        <v>942</v>
      </c>
      <c r="D280" s="325" t="s">
        <v>2176</v>
      </c>
      <c r="E280" s="327" t="s">
        <v>11682</v>
      </c>
      <c r="F280" s="325" t="s">
        <v>834</v>
      </c>
      <c r="G280" s="325" t="s">
        <v>11001</v>
      </c>
      <c r="H280" s="325"/>
      <c r="I280" s="325" t="s">
        <v>8533</v>
      </c>
      <c r="J280" s="325" t="s">
        <v>685</v>
      </c>
      <c r="K280" s="325" t="s">
        <v>836</v>
      </c>
      <c r="L280" s="325" t="s">
        <v>836</v>
      </c>
      <c r="M280" s="325" t="s">
        <v>836</v>
      </c>
      <c r="N280" s="325" t="s">
        <v>501</v>
      </c>
      <c r="O280" s="326"/>
      <c r="P280" s="326" t="str">
        <f>IF(ISBLANK(Master_Capy[[#This Row],[GSS Business Capability]]),Master_Capy[[#This Row],[Business Capability]],Master_Capy[[#This Row],[GSS Business Capability]])</f>
        <v>Customer Relationship Management</v>
      </c>
      <c r="Q280" s="326" t="s">
        <v>11004</v>
      </c>
      <c r="R280" s="325" t="s">
        <v>2096</v>
      </c>
      <c r="S280" s="327"/>
      <c r="T280" s="325" t="s">
        <v>856</v>
      </c>
      <c r="U280" s="326"/>
      <c r="V280" s="326"/>
      <c r="W280" s="367">
        <v>30</v>
      </c>
      <c r="X280" s="367">
        <v>30</v>
      </c>
      <c r="Y28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0</v>
      </c>
      <c r="Z280" s="325">
        <v>4000</v>
      </c>
      <c r="AA280" s="326" t="s">
        <v>11028</v>
      </c>
      <c r="AB280" s="325" t="s">
        <v>11028</v>
      </c>
      <c r="AC280" s="326" t="s">
        <v>11102</v>
      </c>
      <c r="AD280" s="325" t="s">
        <v>11096</v>
      </c>
      <c r="AE280" s="326" t="s">
        <v>11008</v>
      </c>
      <c r="AF280" s="325" t="s">
        <v>11103</v>
      </c>
      <c r="AG280" s="326" t="s">
        <v>11073</v>
      </c>
      <c r="AH280" s="326" t="s">
        <v>11104</v>
      </c>
      <c r="AI280" s="326" t="s">
        <v>10366</v>
      </c>
      <c r="AJ280" s="326" t="str">
        <f>_xlfn.CONCAT(Master_Capy[[#This Row],[Technologies]]&amp;CHAR(10)&amp;Master_Capy[[#This Row],[Operating System]]&amp;CHAR(10)&amp;Master_Capy[[#This Row],[DataBase]])</f>
        <v>Php, Java script, Jquery and Handlebars
Windows 2012R2
MySQL</v>
      </c>
      <c r="AK280" s="326" t="s">
        <v>11007</v>
      </c>
      <c r="AL280" s="326" t="s">
        <v>1198</v>
      </c>
      <c r="AM280" s="326" t="s">
        <v>11013</v>
      </c>
      <c r="AN280" s="367">
        <v>33348</v>
      </c>
      <c r="AO280" s="325" t="s">
        <v>3565</v>
      </c>
      <c r="AP280" s="325" t="s">
        <v>11000</v>
      </c>
      <c r="AQ280" s="325" t="s">
        <v>11105</v>
      </c>
      <c r="AR280" s="325">
        <v>1</v>
      </c>
      <c r="AS280" s="325" t="s">
        <v>3548</v>
      </c>
      <c r="AT280" s="325" t="s">
        <v>2464</v>
      </c>
      <c r="AU280" s="325"/>
      <c r="AV280" s="325" t="s">
        <v>11106</v>
      </c>
      <c r="AW280" s="325"/>
      <c r="AX280" s="325"/>
      <c r="AY280" s="325"/>
      <c r="AZ280" s="325"/>
      <c r="BA280" s="328"/>
    </row>
    <row r="281" spans="1:53" ht="46.5" x14ac:dyDescent="0.35">
      <c r="A281" s="324" t="s">
        <v>12890</v>
      </c>
      <c r="B281" s="329" t="s">
        <v>654</v>
      </c>
      <c r="C281" s="325">
        <v>888</v>
      </c>
      <c r="D281" s="325" t="s">
        <v>2176</v>
      </c>
      <c r="E281" s="326" t="s">
        <v>13330</v>
      </c>
      <c r="F281" s="325" t="s">
        <v>1009</v>
      </c>
      <c r="G281" s="325" t="s">
        <v>11712</v>
      </c>
      <c r="H281" s="325" t="s">
        <v>654</v>
      </c>
      <c r="I281" s="325"/>
      <c r="J281" s="325" t="s">
        <v>655</v>
      </c>
      <c r="K281" s="325" t="s">
        <v>826</v>
      </c>
      <c r="L281" s="325" t="s">
        <v>826</v>
      </c>
      <c r="M281" s="325" t="s">
        <v>1225</v>
      </c>
      <c r="N281" s="325" t="s">
        <v>11821</v>
      </c>
      <c r="O281" s="326"/>
      <c r="P281" s="326" t="str">
        <f>IF(ISBLANK(Master_Capy[[#This Row],[GSS Business Capability]]),Master_Capy[[#This Row],[Business Capability]],Master_Capy[[#This Row],[GSS Business Capability]])</f>
        <v>Supply Chain Mgmt</v>
      </c>
      <c r="Q281" s="326"/>
      <c r="R281" s="325" t="s">
        <v>2096</v>
      </c>
      <c r="S281" s="327"/>
      <c r="T281" s="325" t="s">
        <v>858</v>
      </c>
      <c r="U281" s="326" t="s">
        <v>11055</v>
      </c>
      <c r="V281" s="326"/>
      <c r="W281" s="367">
        <v>10</v>
      </c>
      <c r="X281" s="367" t="s">
        <v>2266</v>
      </c>
      <c r="Y28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281" s="325"/>
      <c r="AA281" s="326" t="s">
        <v>8863</v>
      </c>
      <c r="AB281" s="325" t="s">
        <v>9624</v>
      </c>
      <c r="AC281" s="326" t="s">
        <v>10381</v>
      </c>
      <c r="AD281" s="325" t="s">
        <v>243</v>
      </c>
      <c r="AE281" s="326" t="s">
        <v>11689</v>
      </c>
      <c r="AF281" s="325" t="s">
        <v>2266</v>
      </c>
      <c r="AG281" s="326" t="s">
        <v>9977</v>
      </c>
      <c r="AH281" s="326" t="s">
        <v>4139</v>
      </c>
      <c r="AI281" s="326" t="s">
        <v>2411</v>
      </c>
      <c r="AJ281" s="326" t="str">
        <f>_xlfn.CONCAT(Master_Capy[[#This Row],[Technologies]]&amp;CHAR(10)&amp;Master_Capy[[#This Row],[Operating System]]&amp;CHAR(10)&amp;Master_Capy[[#This Row],[DataBase]])</f>
        <v>C#, Angular, SQL
Windows
SQL Server</v>
      </c>
      <c r="AK281" s="326"/>
      <c r="AL281" s="326" t="s">
        <v>13841</v>
      </c>
      <c r="AM281" s="326" t="s">
        <v>11691</v>
      </c>
      <c r="AN281" s="367">
        <v>5000</v>
      </c>
      <c r="AO281" s="325" t="s">
        <v>792</v>
      </c>
      <c r="AP281" s="325" t="s">
        <v>1009</v>
      </c>
      <c r="AQ281" s="325"/>
      <c r="AR281" s="325">
        <v>2</v>
      </c>
      <c r="AS281" s="325" t="s">
        <v>3548</v>
      </c>
      <c r="AT281" s="325"/>
      <c r="AU281" s="325"/>
      <c r="AV281" s="325"/>
      <c r="AW281" s="325"/>
      <c r="AX281" s="325"/>
      <c r="AY281" s="325"/>
      <c r="AZ281" s="325"/>
      <c r="BA281" s="328"/>
    </row>
    <row r="282" spans="1:53" ht="108.5" x14ac:dyDescent="0.35">
      <c r="A282" s="324" t="s">
        <v>12785</v>
      </c>
      <c r="B282" s="325" t="s">
        <v>11486</v>
      </c>
      <c r="C282" s="325">
        <v>1360</v>
      </c>
      <c r="D282" s="325" t="s">
        <v>13842</v>
      </c>
      <c r="E282" s="327"/>
      <c r="F282" s="325" t="s">
        <v>13843</v>
      </c>
      <c r="G282" s="326"/>
      <c r="H282" s="325"/>
      <c r="I282" s="325"/>
      <c r="J282" s="325" t="s">
        <v>15</v>
      </c>
      <c r="K282" s="325" t="s">
        <v>11693</v>
      </c>
      <c r="L282" s="325" t="s">
        <v>826</v>
      </c>
      <c r="M282" s="325" t="s">
        <v>377</v>
      </c>
      <c r="N282" s="325" t="s">
        <v>377</v>
      </c>
      <c r="O282" s="326"/>
      <c r="P282" s="326" t="str">
        <f>IF(ISBLANK(Master_Capy[[#This Row],[GSS Business Capability]]),Master_Capy[[#This Row],[Business Capability]],Master_Capy[[#This Row],[GSS Business Capability]])</f>
        <v>ERP</v>
      </c>
      <c r="Q282" s="326"/>
      <c r="R282" s="325" t="s">
        <v>2096</v>
      </c>
      <c r="S282" s="327"/>
      <c r="T282" s="325" t="s">
        <v>858</v>
      </c>
      <c r="U282" s="326" t="s">
        <v>11039</v>
      </c>
      <c r="V282" s="326"/>
      <c r="W282" s="367" t="s">
        <v>2</v>
      </c>
      <c r="X282" s="367" t="s">
        <v>2</v>
      </c>
      <c r="Y28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82" s="325" t="s">
        <v>9806</v>
      </c>
      <c r="AA282" s="326" t="s">
        <v>11694</v>
      </c>
      <c r="AB282" s="325" t="s">
        <v>11022</v>
      </c>
      <c r="AC282" s="326" t="s">
        <v>11688</v>
      </c>
      <c r="AD282" s="325" t="s">
        <v>2100</v>
      </c>
      <c r="AE282" s="326"/>
      <c r="AF282" s="325"/>
      <c r="AG282" s="326" t="s">
        <v>11696</v>
      </c>
      <c r="AH282" s="326"/>
      <c r="AI282" s="326"/>
      <c r="AJ282" s="326" t="str">
        <f>_xlfn.CONCAT(Master_Capy[[#This Row],[Technologies]]&amp;CHAR(10)&amp;Master_Capy[[#This Row],[Operating System]]&amp;CHAR(10)&amp;Master_Capy[[#This Row],[DataBase]])</f>
        <v xml:space="preserve">Database: SQL Server
</v>
      </c>
      <c r="AK282" s="326"/>
      <c r="AL282" s="326"/>
      <c r="AM282" s="326"/>
      <c r="AN282" s="367" t="s">
        <v>2</v>
      </c>
      <c r="AO282" s="325"/>
      <c r="AP282" s="325"/>
      <c r="AQ282" s="325"/>
      <c r="AR282" s="325">
        <v>2</v>
      </c>
      <c r="AS282" s="325" t="s">
        <v>3548</v>
      </c>
      <c r="AT282" s="325"/>
      <c r="AU282" s="325"/>
      <c r="AV282" s="325"/>
      <c r="AW282" s="325"/>
      <c r="AX282" s="325"/>
      <c r="AY282" s="325"/>
      <c r="AZ282" s="325"/>
      <c r="BA282" s="328"/>
    </row>
    <row r="283" spans="1:53" ht="46.5" x14ac:dyDescent="0.35">
      <c r="A283" s="324" t="s">
        <v>13844</v>
      </c>
      <c r="B283" s="325" t="s">
        <v>13845</v>
      </c>
      <c r="C283" s="325">
        <v>685</v>
      </c>
      <c r="D283" s="325" t="s">
        <v>13842</v>
      </c>
      <c r="E283" s="327"/>
      <c r="F283" s="325" t="s">
        <v>13846</v>
      </c>
      <c r="G283" s="325"/>
      <c r="H283" s="325" t="s">
        <v>11687</v>
      </c>
      <c r="I283" s="325"/>
      <c r="J283" s="325" t="s">
        <v>13847</v>
      </c>
      <c r="K283" s="325" t="s">
        <v>836</v>
      </c>
      <c r="L283" s="325" t="s">
        <v>836</v>
      </c>
      <c r="M283" s="325" t="s">
        <v>11094</v>
      </c>
      <c r="N283" s="325" t="s">
        <v>11095</v>
      </c>
      <c r="O283" s="326"/>
      <c r="P283" s="326" t="str">
        <f>IF(ISBLANK(Master_Capy[[#This Row],[GSS Business Capability]]),Master_Capy[[#This Row],[Business Capability]],Master_Capy[[#This Row],[GSS Business Capability]])</f>
        <v>Productivity Tool</v>
      </c>
      <c r="Q283" s="326"/>
      <c r="R283" s="325" t="s">
        <v>2096</v>
      </c>
      <c r="S283" s="327"/>
      <c r="T283" s="325" t="s">
        <v>13848</v>
      </c>
      <c r="U283" s="326" t="s">
        <v>11039</v>
      </c>
      <c r="V283" s="326"/>
      <c r="W283" s="367">
        <v>0</v>
      </c>
      <c r="X283" s="367">
        <v>0</v>
      </c>
      <c r="Y28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83" s="325" t="s">
        <v>9806</v>
      </c>
      <c r="AA283" s="326"/>
      <c r="AB283" s="325"/>
      <c r="AC283" s="326" t="s">
        <v>13604</v>
      </c>
      <c r="AD283" s="325" t="s">
        <v>2100</v>
      </c>
      <c r="AE283" s="326"/>
      <c r="AF283" s="325"/>
      <c r="AG283" s="326" t="s">
        <v>13849</v>
      </c>
      <c r="AH283" s="326"/>
      <c r="AI283" s="326"/>
      <c r="AJ283" s="326" t="str">
        <f>_xlfn.CONCAT(Master_Capy[[#This Row],[Technologies]]&amp;CHAR(10)&amp;Master_Capy[[#This Row],[Operating System]]&amp;CHAR(10)&amp;Master_Capy[[#This Row],[DataBase]])</f>
        <v xml:space="preserve">Lotus Notes
</v>
      </c>
      <c r="AK283" s="326"/>
      <c r="AL283" s="326"/>
      <c r="AM283" s="326"/>
      <c r="AN283" s="367">
        <v>0</v>
      </c>
      <c r="AO283" s="325"/>
      <c r="AP283" s="325"/>
      <c r="AQ283" s="325" t="s">
        <v>13850</v>
      </c>
      <c r="AR283" s="325">
        <v>2</v>
      </c>
      <c r="AS283" s="325" t="s">
        <v>3548</v>
      </c>
      <c r="AT283" s="325"/>
      <c r="AU283" s="325"/>
      <c r="AV283" s="325"/>
      <c r="AW283" s="325"/>
      <c r="AX283" s="325"/>
      <c r="AY283" s="325"/>
      <c r="AZ283" s="325"/>
      <c r="BA283" s="328"/>
    </row>
    <row r="284" spans="1:53" ht="46.5" x14ac:dyDescent="0.35">
      <c r="A284" s="324" t="s">
        <v>12496</v>
      </c>
      <c r="B284" s="325" t="s">
        <v>11475</v>
      </c>
      <c r="C284" s="325">
        <v>1493</v>
      </c>
      <c r="D284" s="325" t="s">
        <v>2176</v>
      </c>
      <c r="E284" s="335"/>
      <c r="F284" s="325" t="s">
        <v>3548</v>
      </c>
      <c r="G284" s="325"/>
      <c r="H284" s="325"/>
      <c r="I284" s="325"/>
      <c r="J284" s="325" t="s">
        <v>13851</v>
      </c>
      <c r="K284" s="325" t="s">
        <v>2068</v>
      </c>
      <c r="L284" s="325" t="s">
        <v>747</v>
      </c>
      <c r="M284" s="336" t="s">
        <v>11737</v>
      </c>
      <c r="N284" s="325"/>
      <c r="O284" s="326"/>
      <c r="P284" s="326">
        <f>IF(ISBLANK(Master_Capy[[#This Row],[GSS Business Capability]]),Master_Capy[[#This Row],[Business Capability]],Master_Capy[[#This Row],[GSS Business Capability]])</f>
        <v>0</v>
      </c>
      <c r="Q284" s="335"/>
      <c r="R284" s="325" t="s">
        <v>2096</v>
      </c>
      <c r="S284" s="327"/>
      <c r="T284" s="325"/>
      <c r="U284" s="326"/>
      <c r="V284" s="326"/>
      <c r="W284" s="367">
        <v>0</v>
      </c>
      <c r="X284" s="367">
        <v>0</v>
      </c>
      <c r="Y28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84" s="325">
        <v>0</v>
      </c>
      <c r="AA284" s="326"/>
      <c r="AB284" s="325"/>
      <c r="AC284" s="326" t="s">
        <v>9814</v>
      </c>
      <c r="AD284" s="325" t="s">
        <v>457</v>
      </c>
      <c r="AE284" s="326"/>
      <c r="AF284" s="325"/>
      <c r="AG284" s="326" t="s">
        <v>11721</v>
      </c>
      <c r="AH284" s="326"/>
      <c r="AI284" s="326"/>
      <c r="AJ284" s="326" t="str">
        <f>_xlfn.CONCAT(Master_Capy[[#This Row],[Technologies]]&amp;CHAR(10)&amp;Master_Capy[[#This Row],[Operating System]]&amp;CHAR(10)&amp;Master_Capy[[#This Row],[DataBase]])</f>
        <v xml:space="preserve">.Net
</v>
      </c>
      <c r="AK284" s="326"/>
      <c r="AL284" s="326"/>
      <c r="AM284" s="326"/>
      <c r="AN284" s="367">
        <v>0</v>
      </c>
      <c r="AO284" s="325"/>
      <c r="AP284" s="325"/>
      <c r="AQ284" s="325"/>
      <c r="AR284" s="325">
        <v>2</v>
      </c>
      <c r="AS284" s="325" t="s">
        <v>3548</v>
      </c>
      <c r="AT284" s="325"/>
      <c r="AU284" s="325"/>
      <c r="AV284" s="325"/>
      <c r="AW284" s="325"/>
      <c r="AX284" s="325"/>
      <c r="AY284" s="325"/>
      <c r="AZ284" s="325"/>
      <c r="BA284" s="328"/>
    </row>
    <row r="285" spans="1:53" ht="46.5" x14ac:dyDescent="0.35">
      <c r="A285" s="324" t="s">
        <v>13852</v>
      </c>
      <c r="B285" s="325" t="s">
        <v>101</v>
      </c>
      <c r="C285" s="325">
        <v>130</v>
      </c>
      <c r="D285" s="325" t="s">
        <v>2176</v>
      </c>
      <c r="E285" s="327"/>
      <c r="F285" s="325" t="s">
        <v>3548</v>
      </c>
      <c r="G285" s="327" t="s">
        <v>11001</v>
      </c>
      <c r="H285" s="325" t="s">
        <v>11687</v>
      </c>
      <c r="I285" s="325"/>
      <c r="J285" s="325" t="s">
        <v>11698</v>
      </c>
      <c r="K285" s="325" t="s">
        <v>11026</v>
      </c>
      <c r="L285" s="325" t="s">
        <v>826</v>
      </c>
      <c r="M285" s="325" t="s">
        <v>11094</v>
      </c>
      <c r="N285" s="325" t="s">
        <v>11095</v>
      </c>
      <c r="O285" s="326"/>
      <c r="P285" s="326" t="str">
        <f>IF(ISBLANK(Master_Capy[[#This Row],[GSS Business Capability]]),Master_Capy[[#This Row],[Business Capability]],Master_Capy[[#This Row],[GSS Business Capability]])</f>
        <v>Productivity Tool</v>
      </c>
      <c r="Q285" s="326"/>
      <c r="R285" s="325" t="s">
        <v>2096</v>
      </c>
      <c r="S285" s="327"/>
      <c r="T285" s="325" t="s">
        <v>6045</v>
      </c>
      <c r="U285" s="326"/>
      <c r="V285" s="326"/>
      <c r="W285" s="367">
        <v>5</v>
      </c>
      <c r="X285" s="367" t="s">
        <v>2100</v>
      </c>
      <c r="Y28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285" s="325"/>
      <c r="AA285" s="326" t="s">
        <v>11699</v>
      </c>
      <c r="AB285" s="325" t="s">
        <v>11022</v>
      </c>
      <c r="AC285" s="326" t="s">
        <v>8817</v>
      </c>
      <c r="AD285" s="325" t="s">
        <v>9172</v>
      </c>
      <c r="AE285" s="326" t="s">
        <v>8690</v>
      </c>
      <c r="AF285" s="325" t="s">
        <v>11019</v>
      </c>
      <c r="AG285" s="326" t="s">
        <v>11700</v>
      </c>
      <c r="AH285" s="326" t="s">
        <v>9808</v>
      </c>
      <c r="AI285" s="326" t="s">
        <v>2411</v>
      </c>
      <c r="AJ285" s="326" t="str">
        <f>_xlfn.CONCAT(Master_Capy[[#This Row],[Technologies]]&amp;CHAR(10)&amp;Master_Capy[[#This Row],[Operating System]]&amp;CHAR(10)&amp;Master_Capy[[#This Row],[DataBase]])</f>
        <v>Visual Basic/C#
TBC
SQL Server</v>
      </c>
      <c r="AK285" s="326" t="s">
        <v>11701</v>
      </c>
      <c r="AL285" s="326" t="s">
        <v>11702</v>
      </c>
      <c r="AM285" s="326" t="s">
        <v>11703</v>
      </c>
      <c r="AN285" s="367" t="s">
        <v>2</v>
      </c>
      <c r="AO285" s="325"/>
      <c r="AP285" s="325" t="s">
        <v>11704</v>
      </c>
      <c r="AQ285" s="325"/>
      <c r="AR285" s="325">
        <v>2</v>
      </c>
      <c r="AS285" s="325" t="s">
        <v>11705</v>
      </c>
      <c r="AT285" s="325" t="s">
        <v>11727</v>
      </c>
      <c r="AU285" s="325"/>
      <c r="AV285" s="325"/>
      <c r="AW285" s="325" t="s">
        <v>217</v>
      </c>
      <c r="AX285" s="325" t="s">
        <v>11706</v>
      </c>
      <c r="AY285" s="325"/>
      <c r="AZ285" s="325"/>
      <c r="BA285" s="328"/>
    </row>
    <row r="286" spans="1:53" ht="46.5" x14ac:dyDescent="0.35">
      <c r="A286" s="324" t="s">
        <v>12738</v>
      </c>
      <c r="B286" s="331" t="s">
        <v>11488</v>
      </c>
      <c r="C286" s="325">
        <v>1497</v>
      </c>
      <c r="D286" s="325" t="s">
        <v>2176</v>
      </c>
      <c r="E286" s="327" t="s">
        <v>11707</v>
      </c>
      <c r="F286" s="325" t="s">
        <v>3548</v>
      </c>
      <c r="G286" s="327" t="s">
        <v>11001</v>
      </c>
      <c r="H286" s="325"/>
      <c r="I286" s="325"/>
      <c r="J286" s="325" t="s">
        <v>11708</v>
      </c>
      <c r="K286" s="325" t="s">
        <v>11709</v>
      </c>
      <c r="L286" s="325" t="s">
        <v>826</v>
      </c>
      <c r="M286" s="325" t="s">
        <v>871</v>
      </c>
      <c r="N286" s="325"/>
      <c r="O286" s="326"/>
      <c r="P286" s="326">
        <f>IF(ISBLANK(Master_Capy[[#This Row],[GSS Business Capability]]),Master_Capy[[#This Row],[Business Capability]],Master_Capy[[#This Row],[GSS Business Capability]])</f>
        <v>0</v>
      </c>
      <c r="Q286" s="325"/>
      <c r="R286" s="325" t="s">
        <v>2096</v>
      </c>
      <c r="S286" s="327"/>
      <c r="T286" s="327" t="s">
        <v>6045</v>
      </c>
      <c r="U286" s="326"/>
      <c r="V286" s="326"/>
      <c r="W286" s="367">
        <v>3</v>
      </c>
      <c r="X286" s="367">
        <v>0</v>
      </c>
      <c r="Y28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</v>
      </c>
      <c r="Z286" s="325">
        <v>4500</v>
      </c>
      <c r="AA286" s="326"/>
      <c r="AB286" s="325"/>
      <c r="AC286" s="326" t="s">
        <v>9814</v>
      </c>
      <c r="AD286" s="325" t="s">
        <v>2293</v>
      </c>
      <c r="AE286" s="326"/>
      <c r="AF286" s="325"/>
      <c r="AG286" s="326" t="s">
        <v>11710</v>
      </c>
      <c r="AH286" s="326"/>
      <c r="AI286" s="326"/>
      <c r="AJ286" s="326" t="str">
        <f>_xlfn.CONCAT(Master_Capy[[#This Row],[Technologies]]&amp;CHAR(10)&amp;Master_Capy[[#This Row],[Operating System]]&amp;CHAR(10)&amp;Master_Capy[[#This Row],[DataBase]])</f>
        <v xml:space="preserve">.Net
</v>
      </c>
      <c r="AK286" s="326"/>
      <c r="AL286" s="326"/>
      <c r="AM286" s="326"/>
      <c r="AN286" s="367" t="s">
        <v>2</v>
      </c>
      <c r="AO286" s="325" t="s">
        <v>11711</v>
      </c>
      <c r="AP286" s="325" t="s">
        <v>11711</v>
      </c>
      <c r="AQ286" s="325"/>
      <c r="AR286" s="325">
        <v>2</v>
      </c>
      <c r="AS286" s="325" t="s">
        <v>3548</v>
      </c>
      <c r="AT286" s="325"/>
      <c r="AU286" s="325"/>
      <c r="AV286" s="325"/>
      <c r="AW286" s="325"/>
      <c r="AX286" s="325"/>
      <c r="AY286" s="325"/>
      <c r="AZ286" s="325"/>
      <c r="BA286" s="328"/>
    </row>
    <row r="287" spans="1:53" ht="46.5" x14ac:dyDescent="0.35">
      <c r="A287" s="324" t="s">
        <v>12821</v>
      </c>
      <c r="B287" s="331" t="s">
        <v>11490</v>
      </c>
      <c r="C287" s="325">
        <v>1499</v>
      </c>
      <c r="D287" s="325" t="s">
        <v>2176</v>
      </c>
      <c r="E287" s="327" t="s">
        <v>11707</v>
      </c>
      <c r="F287" s="325" t="s">
        <v>3548</v>
      </c>
      <c r="G287" s="327" t="s">
        <v>11712</v>
      </c>
      <c r="H287" s="325"/>
      <c r="I287" s="325"/>
      <c r="J287" s="325" t="s">
        <v>11713</v>
      </c>
      <c r="K287" s="325" t="s">
        <v>797</v>
      </c>
      <c r="L287" s="325" t="s">
        <v>797</v>
      </c>
      <c r="M287" s="325" t="s">
        <v>797</v>
      </c>
      <c r="N287" s="325"/>
      <c r="O287" s="326"/>
      <c r="P287" s="326">
        <f>IF(ISBLANK(Master_Capy[[#This Row],[GSS Business Capability]]),Master_Capy[[#This Row],[Business Capability]],Master_Capy[[#This Row],[GSS Business Capability]])</f>
        <v>0</v>
      </c>
      <c r="Q287" s="325"/>
      <c r="R287" s="325" t="s">
        <v>2096</v>
      </c>
      <c r="S287" s="327"/>
      <c r="T287" s="327" t="s">
        <v>6045</v>
      </c>
      <c r="U287" s="326"/>
      <c r="V287" s="326"/>
      <c r="W287" s="367">
        <v>50</v>
      </c>
      <c r="X287" s="367">
        <v>0</v>
      </c>
      <c r="Y28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287" s="325">
        <v>1200</v>
      </c>
      <c r="AA287" s="326"/>
      <c r="AB287" s="325"/>
      <c r="AC287" s="326" t="s">
        <v>9814</v>
      </c>
      <c r="AD287" s="325"/>
      <c r="AE287" s="326"/>
      <c r="AF287" s="325"/>
      <c r="AG287" s="326" t="s">
        <v>11714</v>
      </c>
      <c r="AH287" s="326"/>
      <c r="AI287" s="326"/>
      <c r="AJ287" s="326" t="str">
        <f>_xlfn.CONCAT(Master_Capy[[#This Row],[Technologies]]&amp;CHAR(10)&amp;Master_Capy[[#This Row],[Operating System]]&amp;CHAR(10)&amp;Master_Capy[[#This Row],[DataBase]])</f>
        <v xml:space="preserve">.Net
</v>
      </c>
      <c r="AK287" s="326"/>
      <c r="AL287" s="326"/>
      <c r="AM287" s="326"/>
      <c r="AN287" s="367" t="s">
        <v>2</v>
      </c>
      <c r="AO287" s="325" t="s">
        <v>11711</v>
      </c>
      <c r="AP287" s="325" t="s">
        <v>11711</v>
      </c>
      <c r="AQ287" s="325"/>
      <c r="AR287" s="325">
        <v>2</v>
      </c>
      <c r="AS287" s="325" t="s">
        <v>3548</v>
      </c>
      <c r="AT287" s="325"/>
      <c r="AU287" s="325"/>
      <c r="AV287" s="325"/>
      <c r="AW287" s="325"/>
      <c r="AX287" s="325"/>
      <c r="AY287" s="325"/>
      <c r="AZ287" s="325"/>
      <c r="BA287" s="328"/>
    </row>
    <row r="288" spans="1:53" ht="46.5" x14ac:dyDescent="0.35">
      <c r="A288" s="324" t="s">
        <v>12446</v>
      </c>
      <c r="B288" s="325" t="s">
        <v>11492</v>
      </c>
      <c r="C288" s="325">
        <v>62</v>
      </c>
      <c r="D288" s="325" t="s">
        <v>2176</v>
      </c>
      <c r="E288" s="327"/>
      <c r="F288" s="325" t="s">
        <v>3548</v>
      </c>
      <c r="G288" s="325"/>
      <c r="H288" s="325" t="s">
        <v>11687</v>
      </c>
      <c r="I288" s="325"/>
      <c r="J288" s="325" t="s">
        <v>11715</v>
      </c>
      <c r="K288" s="325" t="s">
        <v>2069</v>
      </c>
      <c r="L288" s="325" t="s">
        <v>11044</v>
      </c>
      <c r="M288" s="325" t="s">
        <v>871</v>
      </c>
      <c r="N288" s="325" t="s">
        <v>11716</v>
      </c>
      <c r="O288" s="326"/>
      <c r="P288" s="326" t="str">
        <f>IF(ISBLANK(Master_Capy[[#This Row],[GSS Business Capability]]),Master_Capy[[#This Row],[Business Capability]],Master_Capy[[#This Row],[GSS Business Capability]])</f>
        <v>Supporting Application</v>
      </c>
      <c r="Q288" s="326"/>
      <c r="R288" s="325" t="s">
        <v>2096</v>
      </c>
      <c r="S288" s="327"/>
      <c r="T288" s="325" t="s">
        <v>6045</v>
      </c>
      <c r="U288" s="326" t="s">
        <v>11039</v>
      </c>
      <c r="V288" s="326"/>
      <c r="W288" s="367">
        <v>0</v>
      </c>
      <c r="X288" s="367">
        <v>0</v>
      </c>
      <c r="Y28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88" s="325">
        <v>500</v>
      </c>
      <c r="AA288" s="326" t="s">
        <v>11717</v>
      </c>
      <c r="AB288" s="325" t="s">
        <v>11718</v>
      </c>
      <c r="AC288" s="326" t="s">
        <v>11719</v>
      </c>
      <c r="AD288" s="325" t="s">
        <v>11720</v>
      </c>
      <c r="AE288" s="326"/>
      <c r="AF288" s="325"/>
      <c r="AG288" s="326" t="s">
        <v>11721</v>
      </c>
      <c r="AH288" s="326"/>
      <c r="AI288" s="326"/>
      <c r="AJ288" s="326" t="str">
        <f>_xlfn.CONCAT(Master_Capy[[#This Row],[Technologies]]&amp;CHAR(10)&amp;Master_Capy[[#This Row],[Operating System]]&amp;CHAR(10)&amp;Master_Capy[[#This Row],[DataBase]])</f>
        <v xml:space="preserve">.Net / SQL
</v>
      </c>
      <c r="AK288" s="326"/>
      <c r="AL288" s="326"/>
      <c r="AM288" s="326"/>
      <c r="AN288" s="367">
        <v>0</v>
      </c>
      <c r="AO288" s="325"/>
      <c r="AP288" s="325"/>
      <c r="AQ288" s="325"/>
      <c r="AR288" s="325">
        <v>2</v>
      </c>
      <c r="AS288" s="325" t="s">
        <v>3548</v>
      </c>
      <c r="AT288" s="325"/>
      <c r="AU288" s="325"/>
      <c r="AV288" s="325"/>
      <c r="AW288" s="325"/>
      <c r="AX288" s="325"/>
      <c r="AY288" s="325"/>
      <c r="AZ288" s="325"/>
      <c r="BA288" s="328"/>
    </row>
    <row r="289" spans="1:53" ht="58" x14ac:dyDescent="0.35">
      <c r="A289" s="324" t="s">
        <v>12449</v>
      </c>
      <c r="B289" s="325" t="s">
        <v>11494</v>
      </c>
      <c r="C289" s="325">
        <v>68</v>
      </c>
      <c r="D289" s="325" t="s">
        <v>2176</v>
      </c>
      <c r="E289" s="326" t="s">
        <v>11722</v>
      </c>
      <c r="F289" s="325" t="s">
        <v>3548</v>
      </c>
      <c r="G289" s="325"/>
      <c r="H289" s="325" t="s">
        <v>11687</v>
      </c>
      <c r="I289" s="325"/>
      <c r="J289" s="325" t="s">
        <v>11723</v>
      </c>
      <c r="K289" s="325" t="s">
        <v>826</v>
      </c>
      <c r="L289" s="325" t="s">
        <v>826</v>
      </c>
      <c r="M289" s="325" t="s">
        <v>5458</v>
      </c>
      <c r="N289" s="325" t="s">
        <v>11724</v>
      </c>
      <c r="O289" s="326"/>
      <c r="P289" s="326" t="str">
        <f>IF(ISBLANK(Master_Capy[[#This Row],[GSS Business Capability]]),Master_Capy[[#This Row],[Business Capability]],Master_Capy[[#This Row],[GSS Business Capability]])</f>
        <v>Transportation Management</v>
      </c>
      <c r="Q289" s="326"/>
      <c r="R289" s="325" t="s">
        <v>2096</v>
      </c>
      <c r="S289" s="327"/>
      <c r="T289" s="325" t="s">
        <v>6045</v>
      </c>
      <c r="U289" s="326" t="s">
        <v>11039</v>
      </c>
      <c r="V289" s="326"/>
      <c r="W289" s="367">
        <v>0</v>
      </c>
      <c r="X289" s="367">
        <v>0</v>
      </c>
      <c r="Y28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89" s="325">
        <v>300</v>
      </c>
      <c r="AA289" s="326" t="s">
        <v>11717</v>
      </c>
      <c r="AB289" s="325" t="s">
        <v>11718</v>
      </c>
      <c r="AC289" s="326" t="s">
        <v>9814</v>
      </c>
      <c r="AD289" s="325" t="s">
        <v>11725</v>
      </c>
      <c r="AE289" s="326"/>
      <c r="AF289" s="325"/>
      <c r="AG289" s="326" t="s">
        <v>11726</v>
      </c>
      <c r="AH289" s="326"/>
      <c r="AI289" s="326"/>
      <c r="AJ289" s="326" t="str">
        <f>_xlfn.CONCAT(Master_Capy[[#This Row],[Technologies]]&amp;CHAR(10)&amp;Master_Capy[[#This Row],[Operating System]]&amp;CHAR(10)&amp;Master_Capy[[#This Row],[DataBase]])</f>
        <v xml:space="preserve">.Net
</v>
      </c>
      <c r="AK289" s="326"/>
      <c r="AL289" s="326"/>
      <c r="AM289" s="326"/>
      <c r="AN289" s="367">
        <v>0</v>
      </c>
      <c r="AO289" s="325"/>
      <c r="AP289" s="325"/>
      <c r="AQ289" s="325"/>
      <c r="AR289" s="325">
        <v>2</v>
      </c>
      <c r="AS289" s="325" t="s">
        <v>3548</v>
      </c>
      <c r="AT289" s="325"/>
      <c r="AU289" s="325"/>
      <c r="AV289" s="325"/>
      <c r="AW289" s="325"/>
      <c r="AX289" s="325"/>
      <c r="AY289" s="325"/>
      <c r="AZ289" s="325"/>
      <c r="BA289" s="328"/>
    </row>
    <row r="290" spans="1:53" ht="46.5" x14ac:dyDescent="0.35">
      <c r="A290" s="324" t="s">
        <v>12451</v>
      </c>
      <c r="B290" s="325" t="s">
        <v>11496</v>
      </c>
      <c r="C290" s="325">
        <v>73</v>
      </c>
      <c r="D290" s="325" t="s">
        <v>2176</v>
      </c>
      <c r="E290" s="326" t="s">
        <v>8936</v>
      </c>
      <c r="F290" s="325" t="s">
        <v>3548</v>
      </c>
      <c r="G290" s="325" t="s">
        <v>11001</v>
      </c>
      <c r="H290" s="325" t="s">
        <v>11687</v>
      </c>
      <c r="I290" s="325"/>
      <c r="J290" s="325" t="s">
        <v>11728</v>
      </c>
      <c r="K290" s="325" t="s">
        <v>11094</v>
      </c>
      <c r="L290" s="325" t="s">
        <v>11044</v>
      </c>
      <c r="M290" s="325" t="s">
        <v>11094</v>
      </c>
      <c r="N290" s="325"/>
      <c r="O290" s="326"/>
      <c r="P290" s="326">
        <f>IF(ISBLANK(Master_Capy[[#This Row],[GSS Business Capability]]),Master_Capy[[#This Row],[Business Capability]],Master_Capy[[#This Row],[GSS Business Capability]])</f>
        <v>0</v>
      </c>
      <c r="Q290" s="326"/>
      <c r="R290" s="325" t="s">
        <v>2096</v>
      </c>
      <c r="S290" s="327"/>
      <c r="T290" s="325" t="s">
        <v>6045</v>
      </c>
      <c r="U290" s="326"/>
      <c r="V290" s="326"/>
      <c r="W290" s="367">
        <v>0</v>
      </c>
      <c r="X290" s="367">
        <v>0</v>
      </c>
      <c r="Y29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90" s="325">
        <v>0</v>
      </c>
      <c r="AA290" s="326"/>
      <c r="AB290" s="325"/>
      <c r="AC290" s="326" t="s">
        <v>11729</v>
      </c>
      <c r="AD290" s="325" t="s">
        <v>11730</v>
      </c>
      <c r="AE290" s="326"/>
      <c r="AF290" s="325"/>
      <c r="AG290" s="326" t="s">
        <v>11721</v>
      </c>
      <c r="AH290" s="326"/>
      <c r="AI290" s="326"/>
      <c r="AJ290" s="326" t="str">
        <f>_xlfn.CONCAT(Master_Capy[[#This Row],[Technologies]]&amp;CHAR(10)&amp;Master_Capy[[#This Row],[Operating System]]&amp;CHAR(10)&amp;Master_Capy[[#This Row],[DataBase]])</f>
        <v xml:space="preserve">SQL/HTML/Javascript/ASP
</v>
      </c>
      <c r="AK290" s="326"/>
      <c r="AL290" s="326"/>
      <c r="AM290" s="326"/>
      <c r="AN290" s="367">
        <v>0</v>
      </c>
      <c r="AO290" s="325"/>
      <c r="AP290" s="325"/>
      <c r="AQ290" s="325"/>
      <c r="AR290" s="325">
        <v>2</v>
      </c>
      <c r="AS290" s="325" t="s">
        <v>3548</v>
      </c>
      <c r="AT290" s="325"/>
      <c r="AU290" s="325"/>
      <c r="AV290" s="325"/>
      <c r="AW290" s="325"/>
      <c r="AX290" s="325"/>
      <c r="AY290" s="325"/>
      <c r="AZ290" s="325"/>
      <c r="BA290" s="328"/>
    </row>
    <row r="291" spans="1:53" ht="46.5" x14ac:dyDescent="0.35">
      <c r="A291" s="324" t="s">
        <v>12469</v>
      </c>
      <c r="B291" s="325" t="s">
        <v>11498</v>
      </c>
      <c r="C291" s="325">
        <v>114</v>
      </c>
      <c r="D291" s="325" t="s">
        <v>2176</v>
      </c>
      <c r="E291" s="327"/>
      <c r="F291" s="325" t="s">
        <v>3548</v>
      </c>
      <c r="G291" s="325"/>
      <c r="H291" s="325" t="s">
        <v>11687</v>
      </c>
      <c r="I291" s="325"/>
      <c r="J291" s="325" t="s">
        <v>11731</v>
      </c>
      <c r="K291" s="325" t="s">
        <v>2069</v>
      </c>
      <c r="L291" s="325" t="s">
        <v>11044</v>
      </c>
      <c r="M291" s="325" t="s">
        <v>11094</v>
      </c>
      <c r="N291" s="325" t="s">
        <v>11095</v>
      </c>
      <c r="O291" s="326"/>
      <c r="P291" s="326" t="str">
        <f>IF(ISBLANK(Master_Capy[[#This Row],[GSS Business Capability]]),Master_Capy[[#This Row],[Business Capability]],Master_Capy[[#This Row],[GSS Business Capability]])</f>
        <v>Productivity Tool</v>
      </c>
      <c r="Q291" s="326"/>
      <c r="R291" s="325" t="s">
        <v>2096</v>
      </c>
      <c r="S291" s="327"/>
      <c r="T291" s="325" t="s">
        <v>6045</v>
      </c>
      <c r="U291" s="326"/>
      <c r="V291" s="326"/>
      <c r="W291" s="367">
        <v>0</v>
      </c>
      <c r="X291" s="367">
        <v>0</v>
      </c>
      <c r="Y29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91" s="325">
        <v>2500</v>
      </c>
      <c r="AA291" s="326"/>
      <c r="AB291" s="325"/>
      <c r="AC291" s="326" t="s">
        <v>11719</v>
      </c>
      <c r="AD291" s="325" t="s">
        <v>11732</v>
      </c>
      <c r="AE291" s="326"/>
      <c r="AF291" s="325"/>
      <c r="AG291" s="326" t="s">
        <v>11721</v>
      </c>
      <c r="AH291" s="326"/>
      <c r="AI291" s="326"/>
      <c r="AJ291" s="326" t="str">
        <f>_xlfn.CONCAT(Master_Capy[[#This Row],[Technologies]]&amp;CHAR(10)&amp;Master_Capy[[#This Row],[Operating System]]&amp;CHAR(10)&amp;Master_Capy[[#This Row],[DataBase]])</f>
        <v xml:space="preserve">.Net / SQL
</v>
      </c>
      <c r="AK291" s="326"/>
      <c r="AL291" s="326"/>
      <c r="AM291" s="326"/>
      <c r="AN291" s="367">
        <v>0</v>
      </c>
      <c r="AO291" s="325"/>
      <c r="AP291" s="325"/>
      <c r="AQ291" s="325"/>
      <c r="AR291" s="325">
        <v>2</v>
      </c>
      <c r="AS291" s="325" t="s">
        <v>3548</v>
      </c>
      <c r="AT291" s="325"/>
      <c r="AU291" s="325"/>
      <c r="AV291" s="325"/>
      <c r="AW291" s="325"/>
      <c r="AX291" s="325"/>
      <c r="AY291" s="325"/>
      <c r="AZ291" s="325"/>
      <c r="BA291" s="328"/>
    </row>
    <row r="292" spans="1:53" ht="46.5" x14ac:dyDescent="0.35">
      <c r="A292" s="324" t="s">
        <v>12576</v>
      </c>
      <c r="B292" s="325" t="s">
        <v>3032</v>
      </c>
      <c r="C292" s="325">
        <v>1218</v>
      </c>
      <c r="D292" s="325" t="s">
        <v>2176</v>
      </c>
      <c r="E292" s="327"/>
      <c r="F292" s="325" t="s">
        <v>3548</v>
      </c>
      <c r="G292" s="326"/>
      <c r="H292" s="325"/>
      <c r="I292" s="325"/>
      <c r="J292" s="325" t="s">
        <v>13853</v>
      </c>
      <c r="K292" s="325" t="s">
        <v>836</v>
      </c>
      <c r="L292" s="325" t="s">
        <v>836</v>
      </c>
      <c r="M292" s="325" t="s">
        <v>11094</v>
      </c>
      <c r="N292" s="325"/>
      <c r="O292" s="326"/>
      <c r="P292" s="326">
        <f>IF(ISBLANK(Master_Capy[[#This Row],[GSS Business Capability]]),Master_Capy[[#This Row],[Business Capability]],Master_Capy[[#This Row],[GSS Business Capability]])</f>
        <v>0</v>
      </c>
      <c r="Q292" s="326"/>
      <c r="R292" s="325" t="s">
        <v>2096</v>
      </c>
      <c r="S292" s="327"/>
      <c r="T292" s="325"/>
      <c r="U292" s="326"/>
      <c r="V292" s="326"/>
      <c r="W292" s="367" t="s">
        <v>2</v>
      </c>
      <c r="X292" s="367" t="s">
        <v>2</v>
      </c>
      <c r="Y29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292" s="325"/>
      <c r="AA292" s="326" t="s">
        <v>5755</v>
      </c>
      <c r="AB292" s="325" t="s">
        <v>5755</v>
      </c>
      <c r="AC292" s="326" t="s">
        <v>9814</v>
      </c>
      <c r="AD292" s="325" t="s">
        <v>13854</v>
      </c>
      <c r="AE292" s="326"/>
      <c r="AF292" s="325"/>
      <c r="AG292" s="326"/>
      <c r="AH292" s="326"/>
      <c r="AI292" s="326"/>
      <c r="AJ292" s="326" t="str">
        <f>_xlfn.CONCAT(Master_Capy[[#This Row],[Technologies]]&amp;CHAR(10)&amp;Master_Capy[[#This Row],[Operating System]]&amp;CHAR(10)&amp;Master_Capy[[#This Row],[DataBase]])</f>
        <v xml:space="preserve">.Net
</v>
      </c>
      <c r="AK292" s="326"/>
      <c r="AL292" s="326"/>
      <c r="AM292" s="326"/>
      <c r="AN292" s="367" t="s">
        <v>2</v>
      </c>
      <c r="AO292" s="325"/>
      <c r="AP292" s="325"/>
      <c r="AQ292" s="325"/>
      <c r="AR292" s="325">
        <v>2</v>
      </c>
      <c r="AS292" s="325" t="s">
        <v>3548</v>
      </c>
      <c r="AT292" s="325"/>
      <c r="AU292" s="325"/>
      <c r="AV292" s="325"/>
      <c r="AW292" s="325"/>
      <c r="AX292" s="325"/>
      <c r="AY292" s="325"/>
      <c r="AZ292" s="325"/>
      <c r="BA292" s="328"/>
    </row>
    <row r="293" spans="1:53" ht="46.5" x14ac:dyDescent="0.35">
      <c r="A293" s="324" t="s">
        <v>12492</v>
      </c>
      <c r="B293" s="325" t="s">
        <v>11500</v>
      </c>
      <c r="C293" s="325">
        <v>146</v>
      </c>
      <c r="D293" s="325" t="s">
        <v>2176</v>
      </c>
      <c r="E293" s="327"/>
      <c r="F293" s="325" t="s">
        <v>3548</v>
      </c>
      <c r="G293" s="325"/>
      <c r="H293" s="325" t="s">
        <v>11687</v>
      </c>
      <c r="I293" s="325"/>
      <c r="J293" s="325" t="s">
        <v>11733</v>
      </c>
      <c r="K293" s="325" t="s">
        <v>11094</v>
      </c>
      <c r="L293" s="325" t="s">
        <v>11044</v>
      </c>
      <c r="M293" s="325" t="s">
        <v>11094</v>
      </c>
      <c r="N293" s="325"/>
      <c r="O293" s="326"/>
      <c r="P293" s="326">
        <f>IF(ISBLANK(Master_Capy[[#This Row],[GSS Business Capability]]),Master_Capy[[#This Row],[Business Capability]],Master_Capy[[#This Row],[GSS Business Capability]])</f>
        <v>0</v>
      </c>
      <c r="Q293" s="326"/>
      <c r="R293" s="325" t="s">
        <v>2096</v>
      </c>
      <c r="S293" s="327"/>
      <c r="T293" s="325" t="s">
        <v>6045</v>
      </c>
      <c r="U293" s="326"/>
      <c r="V293" s="326"/>
      <c r="W293" s="367">
        <v>0</v>
      </c>
      <c r="X293" s="367">
        <v>0</v>
      </c>
      <c r="Y29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93" s="325">
        <v>0</v>
      </c>
      <c r="AA293" s="326"/>
      <c r="AB293" s="325"/>
      <c r="AC293" s="326" t="s">
        <v>9814</v>
      </c>
      <c r="AD293" s="325" t="s">
        <v>11734</v>
      </c>
      <c r="AE293" s="326"/>
      <c r="AF293" s="325"/>
      <c r="AG293" s="326" t="s">
        <v>11735</v>
      </c>
      <c r="AH293" s="326"/>
      <c r="AI293" s="326"/>
      <c r="AJ293" s="326" t="str">
        <f>_xlfn.CONCAT(Master_Capy[[#This Row],[Technologies]]&amp;CHAR(10)&amp;Master_Capy[[#This Row],[Operating System]]&amp;CHAR(10)&amp;Master_Capy[[#This Row],[DataBase]])</f>
        <v xml:space="preserve">.Net
</v>
      </c>
      <c r="AK293" s="326"/>
      <c r="AL293" s="326"/>
      <c r="AM293" s="326"/>
      <c r="AN293" s="367">
        <v>0</v>
      </c>
      <c r="AO293" s="325"/>
      <c r="AP293" s="325"/>
      <c r="AQ293" s="325"/>
      <c r="AR293" s="325">
        <v>2</v>
      </c>
      <c r="AS293" s="325" t="s">
        <v>3548</v>
      </c>
      <c r="AT293" s="325"/>
      <c r="AU293" s="325"/>
      <c r="AV293" s="325"/>
      <c r="AW293" s="325"/>
      <c r="AX293" s="325"/>
      <c r="AY293" s="325"/>
      <c r="AZ293" s="325"/>
      <c r="BA293" s="328"/>
    </row>
    <row r="294" spans="1:53" ht="46.5" x14ac:dyDescent="0.35">
      <c r="A294" s="324" t="s">
        <v>13855</v>
      </c>
      <c r="B294" s="325" t="s">
        <v>11475</v>
      </c>
      <c r="C294" s="325">
        <v>152</v>
      </c>
      <c r="D294" s="325" t="s">
        <v>2176</v>
      </c>
      <c r="E294" s="327"/>
      <c r="F294" s="325" t="s">
        <v>3548</v>
      </c>
      <c r="G294" s="325"/>
      <c r="H294" s="325" t="s">
        <v>11687</v>
      </c>
      <c r="I294" s="325"/>
      <c r="J294" s="325" t="s">
        <v>11736</v>
      </c>
      <c r="K294" s="325" t="s">
        <v>2068</v>
      </c>
      <c r="L294" s="325" t="s">
        <v>747</v>
      </c>
      <c r="M294" s="336" t="s">
        <v>11737</v>
      </c>
      <c r="N294" s="325"/>
      <c r="O294" s="326"/>
      <c r="P294" s="326">
        <f>IF(ISBLANK(Master_Capy[[#This Row],[GSS Business Capability]]),Master_Capy[[#This Row],[Business Capability]],Master_Capy[[#This Row],[GSS Business Capability]])</f>
        <v>0</v>
      </c>
      <c r="Q294" s="326"/>
      <c r="R294" s="325" t="s">
        <v>2096</v>
      </c>
      <c r="S294" s="327"/>
      <c r="T294" s="325" t="s">
        <v>6045</v>
      </c>
      <c r="U294" s="326"/>
      <c r="V294" s="326"/>
      <c r="W294" s="367">
        <v>0</v>
      </c>
      <c r="X294" s="367">
        <v>0</v>
      </c>
      <c r="Y29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94" s="325">
        <v>0</v>
      </c>
      <c r="AA294" s="326"/>
      <c r="AB294" s="325"/>
      <c r="AC294" s="326" t="s">
        <v>9814</v>
      </c>
      <c r="AD294" s="325" t="s">
        <v>457</v>
      </c>
      <c r="AE294" s="326"/>
      <c r="AF294" s="325"/>
      <c r="AG294" s="326" t="s">
        <v>11721</v>
      </c>
      <c r="AH294" s="326"/>
      <c r="AI294" s="326"/>
      <c r="AJ294" s="326" t="str">
        <f>_xlfn.CONCAT(Master_Capy[[#This Row],[Technologies]]&amp;CHAR(10)&amp;Master_Capy[[#This Row],[Operating System]]&amp;CHAR(10)&amp;Master_Capy[[#This Row],[DataBase]])</f>
        <v xml:space="preserve">.Net
</v>
      </c>
      <c r="AK294" s="326"/>
      <c r="AL294" s="326"/>
      <c r="AM294" s="326"/>
      <c r="AN294" s="367">
        <v>0</v>
      </c>
      <c r="AO294" s="325"/>
      <c r="AP294" s="325"/>
      <c r="AQ294" s="325"/>
      <c r="AR294" s="325">
        <v>2</v>
      </c>
      <c r="AS294" s="325" t="s">
        <v>3548</v>
      </c>
      <c r="AT294" s="325"/>
      <c r="AU294" s="325"/>
      <c r="AV294" s="325"/>
      <c r="AW294" s="325"/>
      <c r="AX294" s="325"/>
      <c r="AY294" s="325"/>
      <c r="AZ294" s="325"/>
      <c r="BA294" s="328"/>
    </row>
    <row r="295" spans="1:53" ht="46.5" x14ac:dyDescent="0.35">
      <c r="A295" s="324" t="s">
        <v>12508</v>
      </c>
      <c r="B295" s="325" t="s">
        <v>11503</v>
      </c>
      <c r="C295" s="325">
        <v>184</v>
      </c>
      <c r="D295" s="325" t="s">
        <v>2176</v>
      </c>
      <c r="E295" s="327"/>
      <c r="F295" s="325" t="s">
        <v>3548</v>
      </c>
      <c r="G295" s="325"/>
      <c r="H295" s="325" t="s">
        <v>11687</v>
      </c>
      <c r="I295" s="325"/>
      <c r="J295" s="325" t="s">
        <v>11738</v>
      </c>
      <c r="K295" s="325" t="s">
        <v>11739</v>
      </c>
      <c r="L295" s="325" t="s">
        <v>747</v>
      </c>
      <c r="M295" s="325" t="s">
        <v>2068</v>
      </c>
      <c r="N295" s="325"/>
      <c r="O295" s="326"/>
      <c r="P295" s="326">
        <f>IF(ISBLANK(Master_Capy[[#This Row],[GSS Business Capability]]),Master_Capy[[#This Row],[Business Capability]],Master_Capy[[#This Row],[GSS Business Capability]])</f>
        <v>0</v>
      </c>
      <c r="Q295" s="326"/>
      <c r="R295" s="325" t="s">
        <v>2096</v>
      </c>
      <c r="S295" s="327"/>
      <c r="T295" s="325" t="s">
        <v>6045</v>
      </c>
      <c r="U295" s="326" t="s">
        <v>747</v>
      </c>
      <c r="V295" s="326"/>
      <c r="W295" s="367">
        <v>0</v>
      </c>
      <c r="X295" s="367">
        <v>0</v>
      </c>
      <c r="Y29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95" s="325">
        <v>0</v>
      </c>
      <c r="AA295" s="326"/>
      <c r="AB295" s="325"/>
      <c r="AC295" s="326" t="s">
        <v>9814</v>
      </c>
      <c r="AD295" s="325" t="s">
        <v>457</v>
      </c>
      <c r="AE295" s="326"/>
      <c r="AF295" s="325"/>
      <c r="AG295" s="326"/>
      <c r="AH295" s="326"/>
      <c r="AI295" s="326"/>
      <c r="AJ295" s="326" t="str">
        <f>_xlfn.CONCAT(Master_Capy[[#This Row],[Technologies]]&amp;CHAR(10)&amp;Master_Capy[[#This Row],[Operating System]]&amp;CHAR(10)&amp;Master_Capy[[#This Row],[DataBase]])</f>
        <v xml:space="preserve">.Net
</v>
      </c>
      <c r="AK295" s="326"/>
      <c r="AL295" s="326"/>
      <c r="AM295" s="326"/>
      <c r="AN295" s="367">
        <v>0</v>
      </c>
      <c r="AO295" s="325"/>
      <c r="AP295" s="325"/>
      <c r="AQ295" s="325"/>
      <c r="AR295" s="325">
        <v>2</v>
      </c>
      <c r="AS295" s="325" t="s">
        <v>3548</v>
      </c>
      <c r="AT295" s="325"/>
      <c r="AU295" s="325"/>
      <c r="AV295" s="325"/>
      <c r="AW295" s="325"/>
      <c r="AX295" s="325"/>
      <c r="AY295" s="325"/>
      <c r="AZ295" s="325"/>
      <c r="BA295" s="328"/>
    </row>
    <row r="296" spans="1:53" ht="46.5" x14ac:dyDescent="0.35">
      <c r="A296" s="324" t="s">
        <v>12516</v>
      </c>
      <c r="B296" s="325" t="s">
        <v>11506</v>
      </c>
      <c r="C296" s="325">
        <v>213</v>
      </c>
      <c r="D296" s="325" t="s">
        <v>2176</v>
      </c>
      <c r="E296" s="327"/>
      <c r="F296" s="325" t="s">
        <v>3548</v>
      </c>
      <c r="G296" s="325"/>
      <c r="H296" s="325" t="s">
        <v>11687</v>
      </c>
      <c r="I296" s="325"/>
      <c r="J296" s="325" t="s">
        <v>11740</v>
      </c>
      <c r="K296" s="325" t="s">
        <v>11741</v>
      </c>
      <c r="L296" s="325" t="s">
        <v>826</v>
      </c>
      <c r="M296" s="325" t="s">
        <v>11741</v>
      </c>
      <c r="N296" s="325"/>
      <c r="O296" s="326"/>
      <c r="P296" s="326">
        <f>IF(ISBLANK(Master_Capy[[#This Row],[GSS Business Capability]]),Master_Capy[[#This Row],[Business Capability]],Master_Capy[[#This Row],[GSS Business Capability]])</f>
        <v>0</v>
      </c>
      <c r="Q296" s="326"/>
      <c r="R296" s="325" t="s">
        <v>2096</v>
      </c>
      <c r="S296" s="327"/>
      <c r="T296" s="325" t="s">
        <v>6045</v>
      </c>
      <c r="U296" s="326"/>
      <c r="V296" s="326"/>
      <c r="W296" s="367">
        <v>0</v>
      </c>
      <c r="X296" s="367">
        <v>0</v>
      </c>
      <c r="Y29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96" s="325">
        <v>0</v>
      </c>
      <c r="AA296" s="326" t="s">
        <v>11717</v>
      </c>
      <c r="AB296" s="325" t="s">
        <v>11718</v>
      </c>
      <c r="AC296" s="326" t="s">
        <v>11742</v>
      </c>
      <c r="AD296" s="325"/>
      <c r="AE296" s="326"/>
      <c r="AF296" s="325"/>
      <c r="AG296" s="326"/>
      <c r="AH296" s="326"/>
      <c r="AI296" s="326"/>
      <c r="AJ296" s="326" t="str">
        <f>_xlfn.CONCAT(Master_Capy[[#This Row],[Technologies]]&amp;CHAR(10)&amp;Master_Capy[[#This Row],[Operating System]]&amp;CHAR(10)&amp;Master_Capy[[#This Row],[DataBase]])</f>
        <v xml:space="preserve">HTML / Flash
</v>
      </c>
      <c r="AK296" s="326"/>
      <c r="AL296" s="326"/>
      <c r="AM296" s="326"/>
      <c r="AN296" s="367">
        <v>0</v>
      </c>
      <c r="AO296" s="325"/>
      <c r="AP296" s="325"/>
      <c r="AQ296" s="325"/>
      <c r="AR296" s="325">
        <v>2</v>
      </c>
      <c r="AS296" s="325" t="s">
        <v>3548</v>
      </c>
      <c r="AT296" s="325"/>
      <c r="AU296" s="325"/>
      <c r="AV296" s="325"/>
      <c r="AW296" s="325"/>
      <c r="AX296" s="325"/>
      <c r="AY296" s="325"/>
      <c r="AZ296" s="325"/>
      <c r="BA296" s="328"/>
    </row>
    <row r="297" spans="1:53" ht="46.5" x14ac:dyDescent="0.35">
      <c r="A297" s="324" t="s">
        <v>12535</v>
      </c>
      <c r="B297" s="325" t="s">
        <v>11509</v>
      </c>
      <c r="C297" s="325">
        <v>240</v>
      </c>
      <c r="D297" s="325" t="s">
        <v>2176</v>
      </c>
      <c r="E297" s="327"/>
      <c r="F297" s="325" t="s">
        <v>3548</v>
      </c>
      <c r="G297" s="325"/>
      <c r="H297" s="325" t="s">
        <v>11687</v>
      </c>
      <c r="I297" s="325"/>
      <c r="J297" s="325" t="s">
        <v>11743</v>
      </c>
      <c r="K297" s="325" t="s">
        <v>826</v>
      </c>
      <c r="L297" s="325" t="s">
        <v>826</v>
      </c>
      <c r="M297" s="325" t="s">
        <v>5458</v>
      </c>
      <c r="N297" s="325" t="s">
        <v>11724</v>
      </c>
      <c r="O297" s="326"/>
      <c r="P297" s="326" t="str">
        <f>IF(ISBLANK(Master_Capy[[#This Row],[GSS Business Capability]]),Master_Capy[[#This Row],[Business Capability]],Master_Capy[[#This Row],[GSS Business Capability]])</f>
        <v>Transportation Management</v>
      </c>
      <c r="Q297" s="326"/>
      <c r="R297" s="325" t="s">
        <v>2096</v>
      </c>
      <c r="S297" s="327"/>
      <c r="T297" s="325" t="s">
        <v>6045</v>
      </c>
      <c r="U297" s="326" t="s">
        <v>11039</v>
      </c>
      <c r="V297" s="326"/>
      <c r="W297" s="367">
        <v>0</v>
      </c>
      <c r="X297" s="367">
        <v>0</v>
      </c>
      <c r="Y29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97" s="325">
        <v>0</v>
      </c>
      <c r="AA297" s="326" t="s">
        <v>11717</v>
      </c>
      <c r="AB297" s="325" t="s">
        <v>11718</v>
      </c>
      <c r="AC297" s="326" t="s">
        <v>9814</v>
      </c>
      <c r="AD297" s="325" t="s">
        <v>11744</v>
      </c>
      <c r="AE297" s="326"/>
      <c r="AF297" s="325"/>
      <c r="AG297" s="326" t="s">
        <v>11721</v>
      </c>
      <c r="AH297" s="326"/>
      <c r="AI297" s="326"/>
      <c r="AJ297" s="326" t="str">
        <f>_xlfn.CONCAT(Master_Capy[[#This Row],[Technologies]]&amp;CHAR(10)&amp;Master_Capy[[#This Row],[Operating System]]&amp;CHAR(10)&amp;Master_Capy[[#This Row],[DataBase]])</f>
        <v xml:space="preserve">.Net
</v>
      </c>
      <c r="AK297" s="326"/>
      <c r="AL297" s="326"/>
      <c r="AM297" s="326"/>
      <c r="AN297" s="367">
        <v>0</v>
      </c>
      <c r="AO297" s="325"/>
      <c r="AP297" s="325"/>
      <c r="AQ297" s="325"/>
      <c r="AR297" s="325">
        <v>2</v>
      </c>
      <c r="AS297" s="325" t="s">
        <v>3548</v>
      </c>
      <c r="AT297" s="325"/>
      <c r="AU297" s="325"/>
      <c r="AV297" s="325"/>
      <c r="AW297" s="325"/>
      <c r="AX297" s="325"/>
      <c r="AY297" s="325"/>
      <c r="AZ297" s="325"/>
      <c r="BA297" s="328"/>
    </row>
    <row r="298" spans="1:53" ht="46.5" x14ac:dyDescent="0.35">
      <c r="A298" s="324" t="s">
        <v>12540</v>
      </c>
      <c r="B298" s="325" t="s">
        <v>11512</v>
      </c>
      <c r="C298" s="325">
        <v>248</v>
      </c>
      <c r="D298" s="325" t="s">
        <v>2176</v>
      </c>
      <c r="E298" s="327"/>
      <c r="F298" s="325" t="s">
        <v>3548</v>
      </c>
      <c r="G298" s="325"/>
      <c r="H298" s="325" t="s">
        <v>11687</v>
      </c>
      <c r="I298" s="325"/>
      <c r="J298" s="325" t="s">
        <v>11745</v>
      </c>
      <c r="K298" s="325" t="s">
        <v>836</v>
      </c>
      <c r="L298" s="325" t="s">
        <v>836</v>
      </c>
      <c r="M298" s="325" t="s">
        <v>871</v>
      </c>
      <c r="N298" s="325" t="s">
        <v>11716</v>
      </c>
      <c r="O298" s="326"/>
      <c r="P298" s="326" t="str">
        <f>IF(ISBLANK(Master_Capy[[#This Row],[GSS Business Capability]]),Master_Capy[[#This Row],[Business Capability]],Master_Capy[[#This Row],[GSS Business Capability]])</f>
        <v>Supporting Application</v>
      </c>
      <c r="Q298" s="326"/>
      <c r="R298" s="325" t="s">
        <v>2096</v>
      </c>
      <c r="S298" s="327"/>
      <c r="T298" s="325" t="s">
        <v>6045</v>
      </c>
      <c r="U298" s="326"/>
      <c r="V298" s="326"/>
      <c r="W298" s="367">
        <v>0</v>
      </c>
      <c r="X298" s="367">
        <v>0</v>
      </c>
      <c r="Y29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98" s="325">
        <v>0</v>
      </c>
      <c r="AA298" s="326" t="s">
        <v>11717</v>
      </c>
      <c r="AB298" s="325" t="s">
        <v>11718</v>
      </c>
      <c r="AC298" s="326" t="s">
        <v>9814</v>
      </c>
      <c r="AD298" s="325" t="s">
        <v>5729</v>
      </c>
      <c r="AE298" s="326"/>
      <c r="AF298" s="325"/>
      <c r="AG298" s="326" t="s">
        <v>11721</v>
      </c>
      <c r="AH298" s="326"/>
      <c r="AI298" s="326"/>
      <c r="AJ298" s="326" t="str">
        <f>_xlfn.CONCAT(Master_Capy[[#This Row],[Technologies]]&amp;CHAR(10)&amp;Master_Capy[[#This Row],[Operating System]]&amp;CHAR(10)&amp;Master_Capy[[#This Row],[DataBase]])</f>
        <v xml:space="preserve">.Net
</v>
      </c>
      <c r="AK298" s="326"/>
      <c r="AL298" s="326"/>
      <c r="AM298" s="326"/>
      <c r="AN298" s="367">
        <v>0</v>
      </c>
      <c r="AO298" s="325"/>
      <c r="AP298" s="325"/>
      <c r="AQ298" s="325"/>
      <c r="AR298" s="325">
        <v>2</v>
      </c>
      <c r="AS298" s="325" t="s">
        <v>3548</v>
      </c>
      <c r="AT298" s="325"/>
      <c r="AU298" s="325"/>
      <c r="AV298" s="325"/>
      <c r="AW298" s="325"/>
      <c r="AX298" s="325"/>
      <c r="AY298" s="325"/>
      <c r="AZ298" s="325"/>
      <c r="BA298" s="328"/>
    </row>
    <row r="299" spans="1:53" ht="62" x14ac:dyDescent="0.35">
      <c r="A299" s="324" t="s">
        <v>12558</v>
      </c>
      <c r="B299" s="325" t="s">
        <v>11515</v>
      </c>
      <c r="C299" s="325">
        <v>270</v>
      </c>
      <c r="D299" s="325" t="s">
        <v>2176</v>
      </c>
      <c r="E299" s="327"/>
      <c r="F299" s="325" t="s">
        <v>3548</v>
      </c>
      <c r="G299" s="325"/>
      <c r="H299" s="325" t="s">
        <v>11687</v>
      </c>
      <c r="I299" s="325"/>
      <c r="J299" s="325" t="s">
        <v>11746</v>
      </c>
      <c r="K299" s="325" t="s">
        <v>11094</v>
      </c>
      <c r="L299" s="325" t="s">
        <v>11044</v>
      </c>
      <c r="M299" s="325" t="s">
        <v>11094</v>
      </c>
      <c r="N299" s="325" t="s">
        <v>11095</v>
      </c>
      <c r="O299" s="326"/>
      <c r="P299" s="326" t="str">
        <f>IF(ISBLANK(Master_Capy[[#This Row],[GSS Business Capability]]),Master_Capy[[#This Row],[Business Capability]],Master_Capy[[#This Row],[GSS Business Capability]])</f>
        <v>Productivity Tool</v>
      </c>
      <c r="Q299" s="326"/>
      <c r="R299" s="325" t="s">
        <v>2096</v>
      </c>
      <c r="S299" s="327"/>
      <c r="T299" s="325" t="s">
        <v>6045</v>
      </c>
      <c r="U299" s="326"/>
      <c r="V299" s="326"/>
      <c r="W299" s="367">
        <v>0</v>
      </c>
      <c r="X299" s="367">
        <v>0</v>
      </c>
      <c r="Y29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299" s="325" t="s">
        <v>8936</v>
      </c>
      <c r="AA299" s="326"/>
      <c r="AB299" s="325"/>
      <c r="AC299" s="326" t="s">
        <v>11747</v>
      </c>
      <c r="AD299" s="325" t="s">
        <v>5729</v>
      </c>
      <c r="AE299" s="326"/>
      <c r="AF299" s="325"/>
      <c r="AG299" s="326" t="s">
        <v>2411</v>
      </c>
      <c r="AH299" s="326"/>
      <c r="AI299" s="326"/>
      <c r="AJ299" s="326" t="str">
        <f>_xlfn.CONCAT(Master_Capy[[#This Row],[Technologies]]&amp;CHAR(10)&amp;Master_Capy[[#This Row],[Operating System]]&amp;CHAR(10)&amp;Master_Capy[[#This Row],[DataBase]])</f>
        <v xml:space="preserve">SW provided by INGRAM (Belgium)
</v>
      </c>
      <c r="AK299" s="326"/>
      <c r="AL299" s="326"/>
      <c r="AM299" s="326"/>
      <c r="AN299" s="367">
        <v>0</v>
      </c>
      <c r="AO299" s="325"/>
      <c r="AP299" s="325"/>
      <c r="AQ299" s="325"/>
      <c r="AR299" s="325">
        <v>2</v>
      </c>
      <c r="AS299" s="325" t="s">
        <v>3548</v>
      </c>
      <c r="AT299" s="325"/>
      <c r="AU299" s="325"/>
      <c r="AV299" s="325"/>
      <c r="AW299" s="325"/>
      <c r="AX299" s="325"/>
      <c r="AY299" s="325"/>
      <c r="AZ299" s="325"/>
      <c r="BA299" s="328"/>
    </row>
    <row r="300" spans="1:53" ht="46.5" x14ac:dyDescent="0.35">
      <c r="A300" s="324" t="s">
        <v>12564</v>
      </c>
      <c r="B300" s="325" t="s">
        <v>11518</v>
      </c>
      <c r="C300" s="325">
        <v>279</v>
      </c>
      <c r="D300" s="325" t="s">
        <v>2176</v>
      </c>
      <c r="E300" s="327"/>
      <c r="F300" s="325" t="s">
        <v>3548</v>
      </c>
      <c r="G300" s="325"/>
      <c r="H300" s="325" t="s">
        <v>11687</v>
      </c>
      <c r="I300" s="325"/>
      <c r="J300" s="325" t="s">
        <v>11748</v>
      </c>
      <c r="K300" s="325" t="s">
        <v>2068</v>
      </c>
      <c r="L300" s="325" t="s">
        <v>747</v>
      </c>
      <c r="M300" s="325" t="s">
        <v>2068</v>
      </c>
      <c r="N300" s="325" t="s">
        <v>2072</v>
      </c>
      <c r="O300" s="326"/>
      <c r="P300" s="326" t="str">
        <f>IF(ISBLANK(Master_Capy[[#This Row],[GSS Business Capability]]),Master_Capy[[#This Row],[Business Capability]],Master_Capy[[#This Row],[GSS Business Capability]])</f>
        <v>Accounts Receivable</v>
      </c>
      <c r="Q300" s="326"/>
      <c r="R300" s="325" t="s">
        <v>2096</v>
      </c>
      <c r="S300" s="327"/>
      <c r="T300" s="325" t="s">
        <v>6045</v>
      </c>
      <c r="U300" s="326" t="s">
        <v>747</v>
      </c>
      <c r="V300" s="326"/>
      <c r="W300" s="367">
        <v>0</v>
      </c>
      <c r="X300" s="367">
        <v>0</v>
      </c>
      <c r="Y30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00" s="325">
        <v>0</v>
      </c>
      <c r="AA300" s="326"/>
      <c r="AB300" s="325"/>
      <c r="AC300" s="326" t="s">
        <v>9814</v>
      </c>
      <c r="AD300" s="325" t="s">
        <v>11749</v>
      </c>
      <c r="AE300" s="326"/>
      <c r="AF300" s="325"/>
      <c r="AG300" s="326" t="s">
        <v>11721</v>
      </c>
      <c r="AH300" s="326"/>
      <c r="AI300" s="326"/>
      <c r="AJ300" s="326" t="str">
        <f>_xlfn.CONCAT(Master_Capy[[#This Row],[Technologies]]&amp;CHAR(10)&amp;Master_Capy[[#This Row],[Operating System]]&amp;CHAR(10)&amp;Master_Capy[[#This Row],[DataBase]])</f>
        <v xml:space="preserve">.Net
</v>
      </c>
      <c r="AK300" s="326"/>
      <c r="AL300" s="326"/>
      <c r="AM300" s="326"/>
      <c r="AN300" s="367">
        <v>0</v>
      </c>
      <c r="AO300" s="325"/>
      <c r="AP300" s="325"/>
      <c r="AQ300" s="325"/>
      <c r="AR300" s="325">
        <v>2</v>
      </c>
      <c r="AS300" s="325" t="s">
        <v>3548</v>
      </c>
      <c r="AT300" s="325"/>
      <c r="AU300" s="325"/>
      <c r="AV300" s="325"/>
      <c r="AW300" s="325"/>
      <c r="AX300" s="325"/>
      <c r="AY300" s="325"/>
      <c r="AZ300" s="325"/>
      <c r="BA300" s="328"/>
    </row>
    <row r="301" spans="1:53" ht="46.5" x14ac:dyDescent="0.35">
      <c r="A301" s="324" t="s">
        <v>12571</v>
      </c>
      <c r="B301" s="325" t="s">
        <v>11521</v>
      </c>
      <c r="C301" s="325">
        <v>289</v>
      </c>
      <c r="D301" s="325" t="s">
        <v>2176</v>
      </c>
      <c r="E301" s="327"/>
      <c r="F301" s="325" t="s">
        <v>3548</v>
      </c>
      <c r="G301" s="325"/>
      <c r="H301" s="325" t="s">
        <v>11687</v>
      </c>
      <c r="I301" s="325"/>
      <c r="J301" s="325" t="s">
        <v>11750</v>
      </c>
      <c r="K301" s="325" t="s">
        <v>2068</v>
      </c>
      <c r="L301" s="325" t="s">
        <v>747</v>
      </c>
      <c r="M301" s="325" t="s">
        <v>2068</v>
      </c>
      <c r="N301" s="325" t="s">
        <v>2072</v>
      </c>
      <c r="O301" s="326"/>
      <c r="P301" s="326" t="str">
        <f>IF(ISBLANK(Master_Capy[[#This Row],[GSS Business Capability]]),Master_Capy[[#This Row],[Business Capability]],Master_Capy[[#This Row],[GSS Business Capability]])</f>
        <v>Accounts Receivable</v>
      </c>
      <c r="Q301" s="326"/>
      <c r="R301" s="325" t="s">
        <v>2096</v>
      </c>
      <c r="S301" s="327"/>
      <c r="T301" s="325" t="s">
        <v>6045</v>
      </c>
      <c r="U301" s="326" t="s">
        <v>747</v>
      </c>
      <c r="V301" s="326"/>
      <c r="W301" s="367">
        <v>0</v>
      </c>
      <c r="X301" s="367">
        <v>0</v>
      </c>
      <c r="Y30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01" s="325">
        <v>0</v>
      </c>
      <c r="AA301" s="326"/>
      <c r="AB301" s="325"/>
      <c r="AC301" s="326" t="s">
        <v>11751</v>
      </c>
      <c r="AD301" s="325" t="s">
        <v>11752</v>
      </c>
      <c r="AE301" s="326"/>
      <c r="AF301" s="325"/>
      <c r="AG301" s="326" t="s">
        <v>11721</v>
      </c>
      <c r="AH301" s="326"/>
      <c r="AI301" s="326"/>
      <c r="AJ301" s="326" t="str">
        <f>_xlfn.CONCAT(Master_Capy[[#This Row],[Technologies]]&amp;CHAR(10)&amp;Master_Capy[[#This Row],[Operating System]]&amp;CHAR(10)&amp;Master_Capy[[#This Row],[DataBase]])</f>
        <v xml:space="preserve">.Net / WS
</v>
      </c>
      <c r="AK301" s="326"/>
      <c r="AL301" s="326"/>
      <c r="AM301" s="326"/>
      <c r="AN301" s="367">
        <v>0</v>
      </c>
      <c r="AO301" s="325"/>
      <c r="AP301" s="325"/>
      <c r="AQ301" s="325"/>
      <c r="AR301" s="325">
        <v>2</v>
      </c>
      <c r="AS301" s="325" t="s">
        <v>3548</v>
      </c>
      <c r="AT301" s="325"/>
      <c r="AU301" s="325"/>
      <c r="AV301" s="325"/>
      <c r="AW301" s="325"/>
      <c r="AX301" s="325"/>
      <c r="AY301" s="325"/>
      <c r="AZ301" s="325"/>
      <c r="BA301" s="328"/>
    </row>
    <row r="302" spans="1:53" ht="46.5" x14ac:dyDescent="0.35">
      <c r="A302" s="324" t="s">
        <v>12600</v>
      </c>
      <c r="B302" s="325" t="s">
        <v>11524</v>
      </c>
      <c r="C302" s="325">
        <v>338</v>
      </c>
      <c r="D302" s="325" t="s">
        <v>2176</v>
      </c>
      <c r="E302" s="327"/>
      <c r="F302" s="325" t="s">
        <v>3548</v>
      </c>
      <c r="G302" s="325"/>
      <c r="H302" s="325" t="s">
        <v>11687</v>
      </c>
      <c r="I302" s="325"/>
      <c r="J302" s="325" t="s">
        <v>11753</v>
      </c>
      <c r="K302" s="325" t="s">
        <v>79</v>
      </c>
      <c r="L302" s="325" t="s">
        <v>11044</v>
      </c>
      <c r="M302" s="325" t="s">
        <v>79</v>
      </c>
      <c r="N302" s="325" t="s">
        <v>79</v>
      </c>
      <c r="O302" s="326"/>
      <c r="P302" s="326" t="str">
        <f>IF(ISBLANK(Master_Capy[[#This Row],[GSS Business Capability]]),Master_Capy[[#This Row],[Business Capability]],Master_Capy[[#This Row],[GSS Business Capability]])</f>
        <v>Reporting</v>
      </c>
      <c r="Q302" s="326"/>
      <c r="R302" s="325" t="s">
        <v>2096</v>
      </c>
      <c r="S302" s="327"/>
      <c r="T302" s="325" t="s">
        <v>6045</v>
      </c>
      <c r="U302" s="326"/>
      <c r="V302" s="326"/>
      <c r="W302" s="367">
        <v>0</v>
      </c>
      <c r="X302" s="367">
        <v>0</v>
      </c>
      <c r="Y30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02" s="325" t="s">
        <v>8936</v>
      </c>
      <c r="AA302" s="326" t="s">
        <v>11754</v>
      </c>
      <c r="AB302" s="325" t="s">
        <v>9624</v>
      </c>
      <c r="AC302" s="326" t="s">
        <v>9814</v>
      </c>
      <c r="AD302" s="325" t="s">
        <v>11755</v>
      </c>
      <c r="AE302" s="326"/>
      <c r="AF302" s="325"/>
      <c r="AG302" s="326"/>
      <c r="AH302" s="326"/>
      <c r="AI302" s="326"/>
      <c r="AJ302" s="326" t="str">
        <f>_xlfn.CONCAT(Master_Capy[[#This Row],[Technologies]]&amp;CHAR(10)&amp;Master_Capy[[#This Row],[Operating System]]&amp;CHAR(10)&amp;Master_Capy[[#This Row],[DataBase]])</f>
        <v xml:space="preserve">.Net
</v>
      </c>
      <c r="AK302" s="326"/>
      <c r="AL302" s="326"/>
      <c r="AM302" s="326"/>
      <c r="AN302" s="367">
        <v>0</v>
      </c>
      <c r="AO302" s="325"/>
      <c r="AP302" s="325"/>
      <c r="AQ302" s="325"/>
      <c r="AR302" s="325">
        <v>2</v>
      </c>
      <c r="AS302" s="325" t="s">
        <v>3548</v>
      </c>
      <c r="AT302" s="325"/>
      <c r="AU302" s="325"/>
      <c r="AV302" s="325"/>
      <c r="AW302" s="325"/>
      <c r="AX302" s="325"/>
      <c r="AY302" s="325"/>
      <c r="AZ302" s="325"/>
      <c r="BA302" s="328"/>
    </row>
    <row r="303" spans="1:53" ht="46.5" x14ac:dyDescent="0.35">
      <c r="A303" s="324" t="s">
        <v>12637</v>
      </c>
      <c r="B303" s="325" t="s">
        <v>11527</v>
      </c>
      <c r="C303" s="325">
        <v>424</v>
      </c>
      <c r="D303" s="325" t="s">
        <v>2176</v>
      </c>
      <c r="E303" s="327"/>
      <c r="F303" s="325" t="s">
        <v>3548</v>
      </c>
      <c r="G303" s="325"/>
      <c r="H303" s="325" t="s">
        <v>11687</v>
      </c>
      <c r="I303" s="325"/>
      <c r="J303" s="325" t="s">
        <v>11756</v>
      </c>
      <c r="K303" s="325" t="s">
        <v>826</v>
      </c>
      <c r="L303" s="325" t="s">
        <v>826</v>
      </c>
      <c r="M303" s="325" t="s">
        <v>5458</v>
      </c>
      <c r="N303" s="325" t="s">
        <v>11724</v>
      </c>
      <c r="O303" s="326"/>
      <c r="P303" s="326" t="str">
        <f>IF(ISBLANK(Master_Capy[[#This Row],[GSS Business Capability]]),Master_Capy[[#This Row],[Business Capability]],Master_Capy[[#This Row],[GSS Business Capability]])</f>
        <v>Transportation Management</v>
      </c>
      <c r="Q303" s="326"/>
      <c r="R303" s="325" t="s">
        <v>2096</v>
      </c>
      <c r="S303" s="327"/>
      <c r="T303" s="325" t="s">
        <v>6045</v>
      </c>
      <c r="U303" s="326"/>
      <c r="V303" s="326"/>
      <c r="W303" s="367">
        <v>0</v>
      </c>
      <c r="X303" s="367">
        <v>0</v>
      </c>
      <c r="Y30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03" s="325">
        <v>0</v>
      </c>
      <c r="AA303" s="326" t="s">
        <v>11717</v>
      </c>
      <c r="AB303" s="325" t="s">
        <v>11718</v>
      </c>
      <c r="AC303" s="326" t="s">
        <v>9814</v>
      </c>
      <c r="AD303" s="325" t="s">
        <v>11597</v>
      </c>
      <c r="AE303" s="326"/>
      <c r="AF303" s="325"/>
      <c r="AG303" s="326" t="s">
        <v>11721</v>
      </c>
      <c r="AH303" s="326"/>
      <c r="AI303" s="326"/>
      <c r="AJ303" s="326" t="str">
        <f>_xlfn.CONCAT(Master_Capy[[#This Row],[Technologies]]&amp;CHAR(10)&amp;Master_Capy[[#This Row],[Operating System]]&amp;CHAR(10)&amp;Master_Capy[[#This Row],[DataBase]])</f>
        <v xml:space="preserve">.Net
</v>
      </c>
      <c r="AK303" s="326"/>
      <c r="AL303" s="326"/>
      <c r="AM303" s="326"/>
      <c r="AN303" s="367">
        <v>0</v>
      </c>
      <c r="AO303" s="325"/>
      <c r="AP303" s="325"/>
      <c r="AQ303" s="325"/>
      <c r="AR303" s="325">
        <v>2</v>
      </c>
      <c r="AS303" s="325" t="s">
        <v>3548</v>
      </c>
      <c r="AT303" s="325"/>
      <c r="AU303" s="325"/>
      <c r="AV303" s="325"/>
      <c r="AW303" s="325"/>
      <c r="AX303" s="325"/>
      <c r="AY303" s="325"/>
      <c r="AZ303" s="325"/>
      <c r="BA303" s="328"/>
    </row>
    <row r="304" spans="1:53" ht="46.5" x14ac:dyDescent="0.35">
      <c r="A304" s="324" t="s">
        <v>12650</v>
      </c>
      <c r="B304" s="325" t="s">
        <v>11530</v>
      </c>
      <c r="C304" s="325">
        <v>444</v>
      </c>
      <c r="D304" s="325" t="s">
        <v>2176</v>
      </c>
      <c r="E304" s="327"/>
      <c r="F304" s="325" t="s">
        <v>3548</v>
      </c>
      <c r="G304" s="325"/>
      <c r="H304" s="325" t="s">
        <v>11687</v>
      </c>
      <c r="I304" s="325"/>
      <c r="J304" s="325" t="s">
        <v>11757</v>
      </c>
      <c r="K304" s="325" t="s">
        <v>836</v>
      </c>
      <c r="L304" s="325" t="s">
        <v>836</v>
      </c>
      <c r="M304" s="325" t="s">
        <v>2068</v>
      </c>
      <c r="N304" s="325"/>
      <c r="O304" s="326"/>
      <c r="P304" s="326">
        <f>IF(ISBLANK(Master_Capy[[#This Row],[GSS Business Capability]]),Master_Capy[[#This Row],[Business Capability]],Master_Capy[[#This Row],[GSS Business Capability]])</f>
        <v>0</v>
      </c>
      <c r="Q304" s="326"/>
      <c r="R304" s="325" t="s">
        <v>2096</v>
      </c>
      <c r="S304" s="327"/>
      <c r="T304" s="325" t="s">
        <v>6045</v>
      </c>
      <c r="U304" s="326" t="s">
        <v>747</v>
      </c>
      <c r="V304" s="326"/>
      <c r="W304" s="367">
        <v>0</v>
      </c>
      <c r="X304" s="367">
        <v>0</v>
      </c>
      <c r="Y30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04" s="325">
        <v>0</v>
      </c>
      <c r="AA304" s="326" t="s">
        <v>11717</v>
      </c>
      <c r="AB304" s="325" t="s">
        <v>11718</v>
      </c>
      <c r="AC304" s="326" t="s">
        <v>9814</v>
      </c>
      <c r="AD304" s="325"/>
      <c r="AE304" s="326"/>
      <c r="AF304" s="325"/>
      <c r="AG304" s="326" t="s">
        <v>11721</v>
      </c>
      <c r="AH304" s="326"/>
      <c r="AI304" s="326"/>
      <c r="AJ304" s="326" t="str">
        <f>_xlfn.CONCAT(Master_Capy[[#This Row],[Technologies]]&amp;CHAR(10)&amp;Master_Capy[[#This Row],[Operating System]]&amp;CHAR(10)&amp;Master_Capy[[#This Row],[DataBase]])</f>
        <v xml:space="preserve">.Net
</v>
      </c>
      <c r="AK304" s="326"/>
      <c r="AL304" s="326"/>
      <c r="AM304" s="326"/>
      <c r="AN304" s="367">
        <v>0</v>
      </c>
      <c r="AO304" s="325"/>
      <c r="AP304" s="325"/>
      <c r="AQ304" s="325"/>
      <c r="AR304" s="325">
        <v>2</v>
      </c>
      <c r="AS304" s="325" t="s">
        <v>3548</v>
      </c>
      <c r="AT304" s="325"/>
      <c r="AU304" s="325"/>
      <c r="AV304" s="325"/>
      <c r="AW304" s="325"/>
      <c r="AX304" s="325"/>
      <c r="AY304" s="325"/>
      <c r="AZ304" s="325"/>
      <c r="BA304" s="328"/>
    </row>
    <row r="305" spans="1:53" ht="46.5" x14ac:dyDescent="0.35">
      <c r="A305" s="324" t="s">
        <v>12724</v>
      </c>
      <c r="B305" s="325" t="s">
        <v>11533</v>
      </c>
      <c r="C305" s="325">
        <v>559</v>
      </c>
      <c r="D305" s="325" t="s">
        <v>2176</v>
      </c>
      <c r="E305" s="327"/>
      <c r="F305" s="325" t="s">
        <v>3548</v>
      </c>
      <c r="G305" s="325"/>
      <c r="H305" s="325" t="s">
        <v>11687</v>
      </c>
      <c r="I305" s="325"/>
      <c r="J305" s="325" t="s">
        <v>11758</v>
      </c>
      <c r="K305" s="325" t="s">
        <v>2068</v>
      </c>
      <c r="L305" s="325" t="s">
        <v>747</v>
      </c>
      <c r="M305" s="325" t="s">
        <v>2068</v>
      </c>
      <c r="N305" s="325" t="s">
        <v>2072</v>
      </c>
      <c r="O305" s="326"/>
      <c r="P305" s="326" t="str">
        <f>IF(ISBLANK(Master_Capy[[#This Row],[GSS Business Capability]]),Master_Capy[[#This Row],[Business Capability]],Master_Capy[[#This Row],[GSS Business Capability]])</f>
        <v>Accounts Receivable</v>
      </c>
      <c r="Q305" s="326"/>
      <c r="R305" s="325" t="s">
        <v>2096</v>
      </c>
      <c r="S305" s="327"/>
      <c r="T305" s="325" t="s">
        <v>6045</v>
      </c>
      <c r="U305" s="326" t="s">
        <v>747</v>
      </c>
      <c r="V305" s="326"/>
      <c r="W305" s="367">
        <v>0</v>
      </c>
      <c r="X305" s="367">
        <v>0</v>
      </c>
      <c r="Y30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05" s="325">
        <v>0</v>
      </c>
      <c r="AA305" s="326"/>
      <c r="AB305" s="325"/>
      <c r="AC305" s="326" t="s">
        <v>9814</v>
      </c>
      <c r="AD305" s="325" t="s">
        <v>11759</v>
      </c>
      <c r="AE305" s="326"/>
      <c r="AF305" s="325"/>
      <c r="AG305" s="326" t="s">
        <v>11721</v>
      </c>
      <c r="AH305" s="326"/>
      <c r="AI305" s="326"/>
      <c r="AJ305" s="326" t="str">
        <f>_xlfn.CONCAT(Master_Capy[[#This Row],[Technologies]]&amp;CHAR(10)&amp;Master_Capy[[#This Row],[Operating System]]&amp;CHAR(10)&amp;Master_Capy[[#This Row],[DataBase]])</f>
        <v xml:space="preserve">.Net
</v>
      </c>
      <c r="AK305" s="326"/>
      <c r="AL305" s="326"/>
      <c r="AM305" s="326"/>
      <c r="AN305" s="367">
        <v>0</v>
      </c>
      <c r="AO305" s="325"/>
      <c r="AP305" s="325"/>
      <c r="AQ305" s="325"/>
      <c r="AR305" s="325">
        <v>2</v>
      </c>
      <c r="AS305" s="325" t="s">
        <v>3548</v>
      </c>
      <c r="AT305" s="325"/>
      <c r="AU305" s="325"/>
      <c r="AV305" s="325"/>
      <c r="AW305" s="325"/>
      <c r="AX305" s="325"/>
      <c r="AY305" s="325"/>
      <c r="AZ305" s="325"/>
      <c r="BA305" s="328"/>
    </row>
    <row r="306" spans="1:53" ht="46.5" x14ac:dyDescent="0.35">
      <c r="A306" s="324" t="s">
        <v>12747</v>
      </c>
      <c r="B306" s="325" t="s">
        <v>11536</v>
      </c>
      <c r="C306" s="325">
        <v>600</v>
      </c>
      <c r="D306" s="325" t="s">
        <v>2176</v>
      </c>
      <c r="E306" s="327"/>
      <c r="F306" s="325" t="s">
        <v>3548</v>
      </c>
      <c r="G306" s="325"/>
      <c r="H306" s="325" t="s">
        <v>11687</v>
      </c>
      <c r="I306" s="325"/>
      <c r="J306" s="325" t="s">
        <v>11760</v>
      </c>
      <c r="K306" s="325" t="s">
        <v>826</v>
      </c>
      <c r="L306" s="325" t="s">
        <v>826</v>
      </c>
      <c r="M306" s="325" t="s">
        <v>11761</v>
      </c>
      <c r="N306" s="325" t="s">
        <v>11762</v>
      </c>
      <c r="O306" s="326"/>
      <c r="P306" s="326" t="str">
        <f>IF(ISBLANK(Master_Capy[[#This Row],[GSS Business Capability]]),Master_Capy[[#This Row],[Business Capability]],Master_Capy[[#This Row],[GSS Business Capability]])</f>
        <v>Document Management</v>
      </c>
      <c r="Q306" s="326"/>
      <c r="R306" s="325" t="s">
        <v>2096</v>
      </c>
      <c r="S306" s="327"/>
      <c r="T306" s="325" t="s">
        <v>6045</v>
      </c>
      <c r="U306" s="326"/>
      <c r="V306" s="326"/>
      <c r="W306" s="367">
        <v>0</v>
      </c>
      <c r="X306" s="367">
        <v>0</v>
      </c>
      <c r="Y30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06" s="325" t="s">
        <v>11763</v>
      </c>
      <c r="AA306" s="326" t="s">
        <v>11717</v>
      </c>
      <c r="AB306" s="325" t="s">
        <v>11718</v>
      </c>
      <c r="AC306" s="326" t="s">
        <v>9814</v>
      </c>
      <c r="AD306" s="325" t="s">
        <v>11764</v>
      </c>
      <c r="AE306" s="326"/>
      <c r="AF306" s="325"/>
      <c r="AG306" s="326" t="s">
        <v>11765</v>
      </c>
      <c r="AH306" s="326"/>
      <c r="AI306" s="326"/>
      <c r="AJ306" s="326" t="str">
        <f>_xlfn.CONCAT(Master_Capy[[#This Row],[Technologies]]&amp;CHAR(10)&amp;Master_Capy[[#This Row],[Operating System]]&amp;CHAR(10)&amp;Master_Capy[[#This Row],[DataBase]])</f>
        <v xml:space="preserve">.Net
</v>
      </c>
      <c r="AK306" s="326"/>
      <c r="AL306" s="326"/>
      <c r="AM306" s="326"/>
      <c r="AN306" s="367">
        <v>0</v>
      </c>
      <c r="AO306" s="325"/>
      <c r="AP306" s="325"/>
      <c r="AQ306" s="325"/>
      <c r="AR306" s="325">
        <v>2</v>
      </c>
      <c r="AS306" s="325" t="s">
        <v>3548</v>
      </c>
      <c r="AT306" s="325"/>
      <c r="AU306" s="325"/>
      <c r="AV306" s="325"/>
      <c r="AW306" s="325"/>
      <c r="AX306" s="325"/>
      <c r="AY306" s="325"/>
      <c r="AZ306" s="325"/>
      <c r="BA306" s="328"/>
    </row>
    <row r="307" spans="1:53" ht="46.5" x14ac:dyDescent="0.35">
      <c r="A307" s="324" t="s">
        <v>12766</v>
      </c>
      <c r="B307" s="325" t="s">
        <v>11539</v>
      </c>
      <c r="C307" s="325">
        <v>627</v>
      </c>
      <c r="D307" s="325" t="s">
        <v>2176</v>
      </c>
      <c r="E307" s="327"/>
      <c r="F307" s="325" t="s">
        <v>3548</v>
      </c>
      <c r="G307" s="325"/>
      <c r="H307" s="325" t="s">
        <v>11687</v>
      </c>
      <c r="I307" s="325"/>
      <c r="J307" s="325" t="s">
        <v>11766</v>
      </c>
      <c r="K307" s="325" t="s">
        <v>826</v>
      </c>
      <c r="L307" s="325" t="s">
        <v>826</v>
      </c>
      <c r="M307" s="325" t="s">
        <v>5458</v>
      </c>
      <c r="N307" s="325" t="s">
        <v>11724</v>
      </c>
      <c r="O307" s="326"/>
      <c r="P307" s="326" t="str">
        <f>IF(ISBLANK(Master_Capy[[#This Row],[GSS Business Capability]]),Master_Capy[[#This Row],[Business Capability]],Master_Capy[[#This Row],[GSS Business Capability]])</f>
        <v>Transportation Management</v>
      </c>
      <c r="Q307" s="326"/>
      <c r="R307" s="325" t="s">
        <v>2096</v>
      </c>
      <c r="S307" s="327"/>
      <c r="T307" s="325" t="s">
        <v>6045</v>
      </c>
      <c r="U307" s="326" t="s">
        <v>11039</v>
      </c>
      <c r="V307" s="326"/>
      <c r="W307" s="367">
        <v>0</v>
      </c>
      <c r="X307" s="367">
        <v>0</v>
      </c>
      <c r="Y30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07" s="325">
        <v>0</v>
      </c>
      <c r="AA307" s="326" t="s">
        <v>11717</v>
      </c>
      <c r="AB307" s="325" t="s">
        <v>11718</v>
      </c>
      <c r="AC307" s="326" t="s">
        <v>9814</v>
      </c>
      <c r="AD307" s="325" t="s">
        <v>11767</v>
      </c>
      <c r="AE307" s="326"/>
      <c r="AF307" s="325"/>
      <c r="AG307" s="326" t="s">
        <v>11721</v>
      </c>
      <c r="AH307" s="326"/>
      <c r="AI307" s="326"/>
      <c r="AJ307" s="326" t="str">
        <f>_xlfn.CONCAT(Master_Capy[[#This Row],[Technologies]]&amp;CHAR(10)&amp;Master_Capy[[#This Row],[Operating System]]&amp;CHAR(10)&amp;Master_Capy[[#This Row],[DataBase]])</f>
        <v xml:space="preserve">.Net
</v>
      </c>
      <c r="AK307" s="326"/>
      <c r="AL307" s="326"/>
      <c r="AM307" s="326"/>
      <c r="AN307" s="367">
        <v>0</v>
      </c>
      <c r="AO307" s="325"/>
      <c r="AP307" s="325"/>
      <c r="AQ307" s="325"/>
      <c r="AR307" s="325">
        <v>2</v>
      </c>
      <c r="AS307" s="325" t="s">
        <v>3548</v>
      </c>
      <c r="AT307" s="325"/>
      <c r="AU307" s="325"/>
      <c r="AV307" s="325"/>
      <c r="AW307" s="325"/>
      <c r="AX307" s="325"/>
      <c r="AY307" s="325"/>
      <c r="AZ307" s="325"/>
      <c r="BA307" s="328"/>
    </row>
    <row r="308" spans="1:53" ht="46.5" x14ac:dyDescent="0.35">
      <c r="A308" s="324" t="s">
        <v>12767</v>
      </c>
      <c r="B308" s="325" t="s">
        <v>11542</v>
      </c>
      <c r="C308" s="325">
        <v>628</v>
      </c>
      <c r="D308" s="325" t="s">
        <v>2176</v>
      </c>
      <c r="E308" s="327"/>
      <c r="F308" s="325" t="s">
        <v>3548</v>
      </c>
      <c r="G308" s="325"/>
      <c r="H308" s="325" t="s">
        <v>11687</v>
      </c>
      <c r="I308" s="325"/>
      <c r="J308" s="325" t="s">
        <v>11768</v>
      </c>
      <c r="K308" s="325" t="s">
        <v>826</v>
      </c>
      <c r="L308" s="325" t="s">
        <v>826</v>
      </c>
      <c r="M308" s="325" t="s">
        <v>11761</v>
      </c>
      <c r="N308" s="325" t="s">
        <v>11762</v>
      </c>
      <c r="O308" s="326"/>
      <c r="P308" s="326" t="str">
        <f>IF(ISBLANK(Master_Capy[[#This Row],[GSS Business Capability]]),Master_Capy[[#This Row],[Business Capability]],Master_Capy[[#This Row],[GSS Business Capability]])</f>
        <v>Document Management</v>
      </c>
      <c r="Q308" s="326"/>
      <c r="R308" s="325" t="s">
        <v>2096</v>
      </c>
      <c r="S308" s="327"/>
      <c r="T308" s="325" t="s">
        <v>6045</v>
      </c>
      <c r="U308" s="326"/>
      <c r="V308" s="326"/>
      <c r="W308" s="367">
        <v>0</v>
      </c>
      <c r="X308" s="367">
        <v>0</v>
      </c>
      <c r="Y30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08" s="325">
        <v>0</v>
      </c>
      <c r="AA308" s="326" t="s">
        <v>11717</v>
      </c>
      <c r="AB308" s="325" t="s">
        <v>11718</v>
      </c>
      <c r="AC308" s="326" t="s">
        <v>9814</v>
      </c>
      <c r="AD308" s="325" t="s">
        <v>11769</v>
      </c>
      <c r="AE308" s="326"/>
      <c r="AF308" s="325"/>
      <c r="AG308" s="326" t="s">
        <v>11721</v>
      </c>
      <c r="AH308" s="326"/>
      <c r="AI308" s="326"/>
      <c r="AJ308" s="326" t="str">
        <f>_xlfn.CONCAT(Master_Capy[[#This Row],[Technologies]]&amp;CHAR(10)&amp;Master_Capy[[#This Row],[Operating System]]&amp;CHAR(10)&amp;Master_Capy[[#This Row],[DataBase]])</f>
        <v xml:space="preserve">.Net
</v>
      </c>
      <c r="AK308" s="326"/>
      <c r="AL308" s="326"/>
      <c r="AM308" s="326"/>
      <c r="AN308" s="367">
        <v>0</v>
      </c>
      <c r="AO308" s="325"/>
      <c r="AP308" s="325"/>
      <c r="AQ308" s="325"/>
      <c r="AR308" s="325">
        <v>2</v>
      </c>
      <c r="AS308" s="325" t="s">
        <v>3548</v>
      </c>
      <c r="AT308" s="325"/>
      <c r="AU308" s="325"/>
      <c r="AV308" s="325"/>
      <c r="AW308" s="325"/>
      <c r="AX308" s="325"/>
      <c r="AY308" s="325"/>
      <c r="AZ308" s="325"/>
      <c r="BA308" s="328"/>
    </row>
    <row r="309" spans="1:53" ht="46.5" x14ac:dyDescent="0.35">
      <c r="A309" s="324" t="s">
        <v>12771</v>
      </c>
      <c r="B309" s="325" t="s">
        <v>11545</v>
      </c>
      <c r="C309" s="325">
        <v>638</v>
      </c>
      <c r="D309" s="325" t="s">
        <v>2176</v>
      </c>
      <c r="E309" s="327"/>
      <c r="F309" s="325" t="s">
        <v>3548</v>
      </c>
      <c r="G309" s="325"/>
      <c r="H309" s="325" t="s">
        <v>11687</v>
      </c>
      <c r="I309" s="325"/>
      <c r="J309" s="325" t="s">
        <v>11770</v>
      </c>
      <c r="K309" s="325" t="s">
        <v>871</v>
      </c>
      <c r="L309" s="325" t="s">
        <v>11044</v>
      </c>
      <c r="M309" s="325" t="s">
        <v>871</v>
      </c>
      <c r="N309" s="325" t="s">
        <v>11771</v>
      </c>
      <c r="O309" s="326"/>
      <c r="P309" s="326" t="str">
        <f>IF(ISBLANK(Master_Capy[[#This Row],[GSS Business Capability]]),Master_Capy[[#This Row],[Business Capability]],Master_Capy[[#This Row],[GSS Business Capability]])</f>
        <v>IS Supporting Application</v>
      </c>
      <c r="Q309" s="326"/>
      <c r="R309" s="325" t="s">
        <v>2096</v>
      </c>
      <c r="S309" s="327"/>
      <c r="T309" s="325" t="s">
        <v>6045</v>
      </c>
      <c r="U309" s="326"/>
      <c r="V309" s="326"/>
      <c r="W309" s="367">
        <v>0</v>
      </c>
      <c r="X309" s="367">
        <v>0</v>
      </c>
      <c r="Y30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09" s="325">
        <v>0</v>
      </c>
      <c r="AA309" s="326"/>
      <c r="AB309" s="325"/>
      <c r="AC309" s="326" t="s">
        <v>9814</v>
      </c>
      <c r="AD309" s="325"/>
      <c r="AE309" s="326"/>
      <c r="AF309" s="325"/>
      <c r="AG309" s="326" t="s">
        <v>11721</v>
      </c>
      <c r="AH309" s="326"/>
      <c r="AI309" s="326"/>
      <c r="AJ309" s="326" t="str">
        <f>_xlfn.CONCAT(Master_Capy[[#This Row],[Technologies]]&amp;CHAR(10)&amp;Master_Capy[[#This Row],[Operating System]]&amp;CHAR(10)&amp;Master_Capy[[#This Row],[DataBase]])</f>
        <v xml:space="preserve">.Net
</v>
      </c>
      <c r="AK309" s="326"/>
      <c r="AL309" s="326"/>
      <c r="AM309" s="326"/>
      <c r="AN309" s="367">
        <v>0</v>
      </c>
      <c r="AO309" s="325"/>
      <c r="AP309" s="325"/>
      <c r="AQ309" s="325"/>
      <c r="AR309" s="325">
        <v>2</v>
      </c>
      <c r="AS309" s="325" t="s">
        <v>3548</v>
      </c>
      <c r="AT309" s="325"/>
      <c r="AU309" s="325"/>
      <c r="AV309" s="325"/>
      <c r="AW309" s="325"/>
      <c r="AX309" s="325"/>
      <c r="AY309" s="325"/>
      <c r="AZ309" s="325"/>
      <c r="BA309" s="328"/>
    </row>
    <row r="310" spans="1:53" ht="46.5" x14ac:dyDescent="0.35">
      <c r="A310" s="324" t="s">
        <v>12772</v>
      </c>
      <c r="B310" s="325" t="s">
        <v>11548</v>
      </c>
      <c r="C310" s="325">
        <v>639</v>
      </c>
      <c r="D310" s="325" t="s">
        <v>2176</v>
      </c>
      <c r="E310" s="327"/>
      <c r="F310" s="325" t="s">
        <v>3548</v>
      </c>
      <c r="G310" s="325"/>
      <c r="H310" s="325" t="s">
        <v>11687</v>
      </c>
      <c r="I310" s="325"/>
      <c r="J310" s="325" t="s">
        <v>11772</v>
      </c>
      <c r="K310" s="325" t="s">
        <v>826</v>
      </c>
      <c r="L310" s="325" t="s">
        <v>826</v>
      </c>
      <c r="M310" s="325" t="s">
        <v>871</v>
      </c>
      <c r="N310" s="325" t="s">
        <v>11716</v>
      </c>
      <c r="O310" s="326"/>
      <c r="P310" s="326" t="str">
        <f>IF(ISBLANK(Master_Capy[[#This Row],[GSS Business Capability]]),Master_Capy[[#This Row],[Business Capability]],Master_Capy[[#This Row],[GSS Business Capability]])</f>
        <v>Supporting Application</v>
      </c>
      <c r="Q310" s="326"/>
      <c r="R310" s="325" t="s">
        <v>2096</v>
      </c>
      <c r="S310" s="327"/>
      <c r="T310" s="325" t="s">
        <v>6045</v>
      </c>
      <c r="U310" s="326"/>
      <c r="V310" s="326"/>
      <c r="W310" s="367">
        <v>0</v>
      </c>
      <c r="X310" s="367">
        <v>0</v>
      </c>
      <c r="Y31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10" s="325">
        <v>0</v>
      </c>
      <c r="AA310" s="326" t="s">
        <v>11717</v>
      </c>
      <c r="AB310" s="325" t="s">
        <v>11718</v>
      </c>
      <c r="AC310" s="326" t="s">
        <v>9814</v>
      </c>
      <c r="AD310" s="325" t="s">
        <v>11773</v>
      </c>
      <c r="AE310" s="326"/>
      <c r="AF310" s="325"/>
      <c r="AG310" s="326" t="s">
        <v>11721</v>
      </c>
      <c r="AH310" s="326"/>
      <c r="AI310" s="326"/>
      <c r="AJ310" s="326" t="str">
        <f>_xlfn.CONCAT(Master_Capy[[#This Row],[Technologies]]&amp;CHAR(10)&amp;Master_Capy[[#This Row],[Operating System]]&amp;CHAR(10)&amp;Master_Capy[[#This Row],[DataBase]])</f>
        <v xml:space="preserve">.Net
</v>
      </c>
      <c r="AK310" s="326"/>
      <c r="AL310" s="326"/>
      <c r="AM310" s="326"/>
      <c r="AN310" s="367">
        <v>0</v>
      </c>
      <c r="AO310" s="325"/>
      <c r="AP310" s="325"/>
      <c r="AQ310" s="325"/>
      <c r="AR310" s="325">
        <v>2</v>
      </c>
      <c r="AS310" s="325" t="s">
        <v>3548</v>
      </c>
      <c r="AT310" s="325"/>
      <c r="AU310" s="325"/>
      <c r="AV310" s="325"/>
      <c r="AW310" s="325"/>
      <c r="AX310" s="325"/>
      <c r="AY310" s="325"/>
      <c r="AZ310" s="325"/>
      <c r="BA310" s="328"/>
    </row>
    <row r="311" spans="1:53" ht="46.5" x14ac:dyDescent="0.35">
      <c r="A311" s="324" t="s">
        <v>12781</v>
      </c>
      <c r="B311" s="325" t="s">
        <v>11551</v>
      </c>
      <c r="C311" s="325">
        <v>657</v>
      </c>
      <c r="D311" s="325" t="s">
        <v>2176</v>
      </c>
      <c r="E311" s="327"/>
      <c r="F311" s="325" t="s">
        <v>3548</v>
      </c>
      <c r="G311" s="325"/>
      <c r="H311" s="325" t="s">
        <v>11687</v>
      </c>
      <c r="I311" s="325"/>
      <c r="J311" s="325" t="s">
        <v>11774</v>
      </c>
      <c r="K311" s="325" t="s">
        <v>836</v>
      </c>
      <c r="L311" s="325" t="s">
        <v>836</v>
      </c>
      <c r="M311" s="325" t="s">
        <v>871</v>
      </c>
      <c r="N311" s="325" t="s">
        <v>11716</v>
      </c>
      <c r="O311" s="326"/>
      <c r="P311" s="326" t="str">
        <f>IF(ISBLANK(Master_Capy[[#This Row],[GSS Business Capability]]),Master_Capy[[#This Row],[Business Capability]],Master_Capy[[#This Row],[GSS Business Capability]])</f>
        <v>Supporting Application</v>
      </c>
      <c r="Q311" s="326"/>
      <c r="R311" s="325" t="s">
        <v>2096</v>
      </c>
      <c r="S311" s="327"/>
      <c r="T311" s="325" t="s">
        <v>6045</v>
      </c>
      <c r="U311" s="326"/>
      <c r="V311" s="326"/>
      <c r="W311" s="367">
        <v>0</v>
      </c>
      <c r="X311" s="367">
        <v>0</v>
      </c>
      <c r="Y31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11" s="325">
        <v>0</v>
      </c>
      <c r="AA311" s="326"/>
      <c r="AB311" s="325"/>
      <c r="AC311" s="326" t="s">
        <v>9814</v>
      </c>
      <c r="AD311" s="325" t="s">
        <v>11775</v>
      </c>
      <c r="AE311" s="326"/>
      <c r="AF311" s="325"/>
      <c r="AG311" s="326" t="s">
        <v>11721</v>
      </c>
      <c r="AH311" s="326"/>
      <c r="AI311" s="326"/>
      <c r="AJ311" s="326" t="str">
        <f>_xlfn.CONCAT(Master_Capy[[#This Row],[Technologies]]&amp;CHAR(10)&amp;Master_Capy[[#This Row],[Operating System]]&amp;CHAR(10)&amp;Master_Capy[[#This Row],[DataBase]])</f>
        <v xml:space="preserve">.Net
</v>
      </c>
      <c r="AK311" s="326"/>
      <c r="AL311" s="326"/>
      <c r="AM311" s="326"/>
      <c r="AN311" s="367">
        <v>0</v>
      </c>
      <c r="AO311" s="325"/>
      <c r="AP311" s="325"/>
      <c r="AQ311" s="325"/>
      <c r="AR311" s="325">
        <v>2</v>
      </c>
      <c r="AS311" s="325" t="s">
        <v>3548</v>
      </c>
      <c r="AT311" s="325"/>
      <c r="AU311" s="325"/>
      <c r="AV311" s="325"/>
      <c r="AW311" s="325"/>
      <c r="AX311" s="325"/>
      <c r="AY311" s="325"/>
      <c r="AZ311" s="325"/>
      <c r="BA311" s="328"/>
    </row>
    <row r="312" spans="1:53" ht="46.5" x14ac:dyDescent="0.35">
      <c r="A312" s="324" t="s">
        <v>12782</v>
      </c>
      <c r="B312" s="325" t="s">
        <v>11554</v>
      </c>
      <c r="C312" s="325">
        <v>658</v>
      </c>
      <c r="D312" s="325" t="s">
        <v>2176</v>
      </c>
      <c r="E312" s="327"/>
      <c r="F312" s="325" t="s">
        <v>3548</v>
      </c>
      <c r="G312" s="325"/>
      <c r="H312" s="325" t="s">
        <v>11687</v>
      </c>
      <c r="I312" s="325"/>
      <c r="J312" s="325" t="s">
        <v>11776</v>
      </c>
      <c r="K312" s="325" t="s">
        <v>836</v>
      </c>
      <c r="L312" s="325" t="s">
        <v>836</v>
      </c>
      <c r="M312" s="325" t="s">
        <v>871</v>
      </c>
      <c r="N312" s="325" t="s">
        <v>11716</v>
      </c>
      <c r="O312" s="326"/>
      <c r="P312" s="326" t="str">
        <f>IF(ISBLANK(Master_Capy[[#This Row],[GSS Business Capability]]),Master_Capy[[#This Row],[Business Capability]],Master_Capy[[#This Row],[GSS Business Capability]])</f>
        <v>Supporting Application</v>
      </c>
      <c r="Q312" s="326"/>
      <c r="R312" s="325" t="s">
        <v>2096</v>
      </c>
      <c r="S312" s="327"/>
      <c r="T312" s="325" t="s">
        <v>6045</v>
      </c>
      <c r="U312" s="326"/>
      <c r="V312" s="326"/>
      <c r="W312" s="367">
        <v>0</v>
      </c>
      <c r="X312" s="367">
        <v>0</v>
      </c>
      <c r="Y31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12" s="325">
        <v>0</v>
      </c>
      <c r="AA312" s="326"/>
      <c r="AB312" s="325"/>
      <c r="AC312" s="326" t="s">
        <v>9814</v>
      </c>
      <c r="AD312" s="325" t="s">
        <v>11777</v>
      </c>
      <c r="AE312" s="326"/>
      <c r="AF312" s="325"/>
      <c r="AG312" s="326" t="s">
        <v>11721</v>
      </c>
      <c r="AH312" s="326"/>
      <c r="AI312" s="326"/>
      <c r="AJ312" s="326" t="str">
        <f>_xlfn.CONCAT(Master_Capy[[#This Row],[Technologies]]&amp;CHAR(10)&amp;Master_Capy[[#This Row],[Operating System]]&amp;CHAR(10)&amp;Master_Capy[[#This Row],[DataBase]])</f>
        <v xml:space="preserve">.Net
</v>
      </c>
      <c r="AK312" s="326"/>
      <c r="AL312" s="326"/>
      <c r="AM312" s="326"/>
      <c r="AN312" s="367">
        <v>0</v>
      </c>
      <c r="AO312" s="325"/>
      <c r="AP312" s="325"/>
      <c r="AQ312" s="325"/>
      <c r="AR312" s="325">
        <v>2</v>
      </c>
      <c r="AS312" s="325" t="s">
        <v>3548</v>
      </c>
      <c r="AT312" s="325"/>
      <c r="AU312" s="325"/>
      <c r="AV312" s="325"/>
      <c r="AW312" s="325"/>
      <c r="AX312" s="325"/>
      <c r="AY312" s="325"/>
      <c r="AZ312" s="325"/>
      <c r="BA312" s="328"/>
    </row>
    <row r="313" spans="1:53" ht="46.5" x14ac:dyDescent="0.35">
      <c r="A313" s="324" t="s">
        <v>12826</v>
      </c>
      <c r="B313" s="325" t="s">
        <v>11577</v>
      </c>
      <c r="C313" s="325">
        <v>761</v>
      </c>
      <c r="D313" s="325" t="s">
        <v>2176</v>
      </c>
      <c r="E313" s="327"/>
      <c r="F313" s="325" t="s">
        <v>3548</v>
      </c>
      <c r="G313" s="325"/>
      <c r="H313" s="325" t="s">
        <v>11687</v>
      </c>
      <c r="I313" s="325"/>
      <c r="J313" s="325" t="s">
        <v>11801</v>
      </c>
      <c r="K313" s="325" t="s">
        <v>826</v>
      </c>
      <c r="L313" s="325" t="s">
        <v>826</v>
      </c>
      <c r="M313" s="325" t="s">
        <v>11094</v>
      </c>
      <c r="N313" s="325" t="s">
        <v>11095</v>
      </c>
      <c r="O313" s="326"/>
      <c r="P313" s="326" t="str">
        <f>IF(ISBLANK(Master_Capy[[#This Row],[GSS Business Capability]]),Master_Capy[[#This Row],[Business Capability]],Master_Capy[[#This Row],[GSS Business Capability]])</f>
        <v>Productivity Tool</v>
      </c>
      <c r="Q313" s="326"/>
      <c r="R313" s="325" t="s">
        <v>2096</v>
      </c>
      <c r="S313" s="327"/>
      <c r="T313" s="325"/>
      <c r="U313" s="326" t="s">
        <v>11039</v>
      </c>
      <c r="V313" s="326"/>
      <c r="W313" s="367" t="s">
        <v>2</v>
      </c>
      <c r="X313" s="367" t="s">
        <v>2</v>
      </c>
      <c r="Y31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313" s="325"/>
      <c r="AA313" s="326" t="s">
        <v>11717</v>
      </c>
      <c r="AB313" s="325" t="s">
        <v>11718</v>
      </c>
      <c r="AC313" s="326" t="s">
        <v>9814</v>
      </c>
      <c r="AD313" s="325" t="s">
        <v>11802</v>
      </c>
      <c r="AE313" s="326"/>
      <c r="AF313" s="325"/>
      <c r="AG313" s="326" t="s">
        <v>11721</v>
      </c>
      <c r="AH313" s="326"/>
      <c r="AI313" s="326"/>
      <c r="AJ313" s="326" t="str">
        <f>_xlfn.CONCAT(Master_Capy[[#This Row],[Technologies]]&amp;CHAR(10)&amp;Master_Capy[[#This Row],[Operating System]]&amp;CHAR(10)&amp;Master_Capy[[#This Row],[DataBase]])</f>
        <v xml:space="preserve">.Net
</v>
      </c>
      <c r="AK313" s="326"/>
      <c r="AL313" s="326"/>
      <c r="AM313" s="326"/>
      <c r="AN313" s="367" t="s">
        <v>2</v>
      </c>
      <c r="AO313" s="325"/>
      <c r="AP313" s="325"/>
      <c r="AQ313" s="325"/>
      <c r="AR313" s="325">
        <v>2</v>
      </c>
      <c r="AS313" s="325" t="s">
        <v>3548</v>
      </c>
      <c r="AT313" s="325"/>
      <c r="AU313" s="325"/>
      <c r="AV313" s="325"/>
      <c r="AW313" s="325"/>
      <c r="AX313" s="325"/>
      <c r="AY313" s="325"/>
      <c r="AZ313" s="325"/>
      <c r="BA313" s="328"/>
    </row>
    <row r="314" spans="1:53" ht="58" x14ac:dyDescent="0.35">
      <c r="A314" s="324" t="s">
        <v>12790</v>
      </c>
      <c r="B314" s="325" t="s">
        <v>518</v>
      </c>
      <c r="C314" s="325">
        <v>673</v>
      </c>
      <c r="D314" s="325" t="s">
        <v>2176</v>
      </c>
      <c r="E314" s="327"/>
      <c r="F314" s="325" t="s">
        <v>3548</v>
      </c>
      <c r="G314" s="325"/>
      <c r="H314" s="325" t="s">
        <v>11687</v>
      </c>
      <c r="I314" s="325"/>
      <c r="J314" s="325" t="s">
        <v>13856</v>
      </c>
      <c r="K314" s="325" t="s">
        <v>11094</v>
      </c>
      <c r="L314" s="325" t="s">
        <v>11044</v>
      </c>
      <c r="M314" s="325" t="s">
        <v>11094</v>
      </c>
      <c r="N314" s="325"/>
      <c r="O314" s="326"/>
      <c r="P314" s="326">
        <f>IF(ISBLANK(Master_Capy[[#This Row],[GSS Business Capability]]),Master_Capy[[#This Row],[Business Capability]],Master_Capy[[#This Row],[GSS Business Capability]])</f>
        <v>0</v>
      </c>
      <c r="Q314" s="326"/>
      <c r="R314" s="325" t="s">
        <v>2096</v>
      </c>
      <c r="S314" s="327"/>
      <c r="T314" s="325" t="s">
        <v>6045</v>
      </c>
      <c r="U314" s="326"/>
      <c r="V314" s="326"/>
      <c r="W314" s="367">
        <v>0</v>
      </c>
      <c r="X314" s="367">
        <v>0</v>
      </c>
      <c r="Y31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14" s="325" t="s">
        <v>8936</v>
      </c>
      <c r="AA314" s="326"/>
      <c r="AB314" s="325"/>
      <c r="AC314" s="326" t="s">
        <v>11788</v>
      </c>
      <c r="AD314" s="325" t="s">
        <v>11557</v>
      </c>
      <c r="AE314" s="326"/>
      <c r="AF314" s="325"/>
      <c r="AG314" s="326" t="s">
        <v>11765</v>
      </c>
      <c r="AH314" s="326"/>
      <c r="AI314" s="326"/>
      <c r="AJ314" s="326" t="str">
        <f>_xlfn.CONCAT(Master_Capy[[#This Row],[Technologies]]&amp;CHAR(10)&amp;Master_Capy[[#This Row],[Operating System]]&amp;CHAR(10)&amp;Master_Capy[[#This Row],[DataBase]])</f>
        <v xml:space="preserve">SW given by provider
</v>
      </c>
      <c r="AK314" s="326"/>
      <c r="AL314" s="326"/>
      <c r="AM314" s="326"/>
      <c r="AN314" s="367">
        <v>0</v>
      </c>
      <c r="AO314" s="325"/>
      <c r="AP314" s="325"/>
      <c r="AQ314" s="325"/>
      <c r="AR314" s="325">
        <v>2</v>
      </c>
      <c r="AS314" s="325" t="s">
        <v>3548</v>
      </c>
      <c r="AT314" s="325"/>
      <c r="AU314" s="325"/>
      <c r="AV314" s="325"/>
      <c r="AW314" s="325"/>
      <c r="AX314" s="325"/>
      <c r="AY314" s="325"/>
      <c r="AZ314" s="325"/>
      <c r="BA314" s="328"/>
    </row>
    <row r="315" spans="1:53" ht="46.5" x14ac:dyDescent="0.35">
      <c r="A315" s="324" t="s">
        <v>12791</v>
      </c>
      <c r="B315" s="325" t="s">
        <v>11557</v>
      </c>
      <c r="C315" s="325">
        <v>674</v>
      </c>
      <c r="D315" s="325" t="s">
        <v>2176</v>
      </c>
      <c r="E315" s="327"/>
      <c r="F315" s="325" t="s">
        <v>3548</v>
      </c>
      <c r="G315" s="325"/>
      <c r="H315" s="325" t="s">
        <v>11687</v>
      </c>
      <c r="I315" s="325"/>
      <c r="J315" s="325" t="s">
        <v>11787</v>
      </c>
      <c r="K315" s="325" t="s">
        <v>11094</v>
      </c>
      <c r="L315" s="325" t="s">
        <v>11044</v>
      </c>
      <c r="M315" s="325" t="s">
        <v>11094</v>
      </c>
      <c r="N315" s="325"/>
      <c r="O315" s="326"/>
      <c r="P315" s="326">
        <f>IF(ISBLANK(Master_Capy[[#This Row],[GSS Business Capability]]),Master_Capy[[#This Row],[Business Capability]],Master_Capy[[#This Row],[GSS Business Capability]])</f>
        <v>0</v>
      </c>
      <c r="Q315" s="326"/>
      <c r="R315" s="325" t="s">
        <v>2096</v>
      </c>
      <c r="S315" s="327"/>
      <c r="T315" s="325" t="s">
        <v>6045</v>
      </c>
      <c r="U315" s="326"/>
      <c r="V315" s="326"/>
      <c r="W315" s="367">
        <v>0</v>
      </c>
      <c r="X315" s="367">
        <v>0</v>
      </c>
      <c r="Y31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15" s="325">
        <v>0</v>
      </c>
      <c r="AA315" s="326"/>
      <c r="AB315" s="325"/>
      <c r="AC315" s="326" t="s">
        <v>11788</v>
      </c>
      <c r="AD315" s="325" t="s">
        <v>11730</v>
      </c>
      <c r="AE315" s="326"/>
      <c r="AF315" s="325"/>
      <c r="AG315" s="326" t="s">
        <v>11721</v>
      </c>
      <c r="AH315" s="326"/>
      <c r="AI315" s="326"/>
      <c r="AJ315" s="326" t="str">
        <f>_xlfn.CONCAT(Master_Capy[[#This Row],[Technologies]]&amp;CHAR(10)&amp;Master_Capy[[#This Row],[Operating System]]&amp;CHAR(10)&amp;Master_Capy[[#This Row],[DataBase]])</f>
        <v xml:space="preserve">SW given by provider
</v>
      </c>
      <c r="AK315" s="326"/>
      <c r="AL315" s="326"/>
      <c r="AM315" s="326"/>
      <c r="AN315" s="367">
        <v>0</v>
      </c>
      <c r="AO315" s="325"/>
      <c r="AP315" s="325"/>
      <c r="AQ315" s="325"/>
      <c r="AR315" s="325">
        <v>2</v>
      </c>
      <c r="AS315" s="325" t="s">
        <v>3548</v>
      </c>
      <c r="AT315" s="325"/>
      <c r="AU315" s="325"/>
      <c r="AV315" s="325"/>
      <c r="AW315" s="325"/>
      <c r="AX315" s="325"/>
      <c r="AY315" s="325"/>
      <c r="AZ315" s="325"/>
      <c r="BA315" s="328"/>
    </row>
    <row r="316" spans="1:53" ht="46.5" x14ac:dyDescent="0.35">
      <c r="A316" s="324" t="s">
        <v>12792</v>
      </c>
      <c r="B316" s="325" t="s">
        <v>11560</v>
      </c>
      <c r="C316" s="325">
        <v>675</v>
      </c>
      <c r="D316" s="325" t="s">
        <v>2176</v>
      </c>
      <c r="E316" s="327"/>
      <c r="F316" s="325" t="s">
        <v>3548</v>
      </c>
      <c r="G316" s="325"/>
      <c r="H316" s="325" t="s">
        <v>11687</v>
      </c>
      <c r="I316" s="325"/>
      <c r="J316" s="325" t="s">
        <v>11789</v>
      </c>
      <c r="K316" s="325" t="s">
        <v>11094</v>
      </c>
      <c r="L316" s="325" t="s">
        <v>11044</v>
      </c>
      <c r="M316" s="325" t="s">
        <v>11094</v>
      </c>
      <c r="N316" s="325"/>
      <c r="O316" s="326"/>
      <c r="P316" s="326">
        <f>IF(ISBLANK(Master_Capy[[#This Row],[GSS Business Capability]]),Master_Capy[[#This Row],[Business Capability]],Master_Capy[[#This Row],[GSS Business Capability]])</f>
        <v>0</v>
      </c>
      <c r="Q316" s="326"/>
      <c r="R316" s="325" t="s">
        <v>2096</v>
      </c>
      <c r="S316" s="327"/>
      <c r="T316" s="325" t="s">
        <v>6045</v>
      </c>
      <c r="U316" s="326"/>
      <c r="V316" s="326"/>
      <c r="W316" s="367">
        <v>0</v>
      </c>
      <c r="X316" s="367">
        <v>0</v>
      </c>
      <c r="Y31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16" s="325">
        <v>0</v>
      </c>
      <c r="AA316" s="326"/>
      <c r="AB316" s="325"/>
      <c r="AC316" s="326" t="s">
        <v>9814</v>
      </c>
      <c r="AD316" s="325" t="s">
        <v>11730</v>
      </c>
      <c r="AE316" s="326"/>
      <c r="AF316" s="325"/>
      <c r="AG316" s="326" t="s">
        <v>11721</v>
      </c>
      <c r="AH316" s="326"/>
      <c r="AI316" s="326"/>
      <c r="AJ316" s="326" t="str">
        <f>_xlfn.CONCAT(Master_Capy[[#This Row],[Technologies]]&amp;CHAR(10)&amp;Master_Capy[[#This Row],[Operating System]]&amp;CHAR(10)&amp;Master_Capy[[#This Row],[DataBase]])</f>
        <v xml:space="preserve">.Net
</v>
      </c>
      <c r="AK316" s="326"/>
      <c r="AL316" s="326"/>
      <c r="AM316" s="326"/>
      <c r="AN316" s="367">
        <v>0</v>
      </c>
      <c r="AO316" s="325"/>
      <c r="AP316" s="325"/>
      <c r="AQ316" s="325"/>
      <c r="AR316" s="325">
        <v>2</v>
      </c>
      <c r="AS316" s="325" t="s">
        <v>3548</v>
      </c>
      <c r="AT316" s="325"/>
      <c r="AU316" s="325"/>
      <c r="AV316" s="325"/>
      <c r="AW316" s="325"/>
      <c r="AX316" s="325"/>
      <c r="AY316" s="325"/>
      <c r="AZ316" s="325"/>
      <c r="BA316" s="328"/>
    </row>
    <row r="317" spans="1:53" ht="46.5" x14ac:dyDescent="0.35">
      <c r="A317" s="324" t="s">
        <v>12793</v>
      </c>
      <c r="B317" s="325" t="s">
        <v>11563</v>
      </c>
      <c r="C317" s="325">
        <v>678</v>
      </c>
      <c r="D317" s="325" t="s">
        <v>2176</v>
      </c>
      <c r="E317" s="327"/>
      <c r="F317" s="325" t="s">
        <v>3548</v>
      </c>
      <c r="G317" s="325"/>
      <c r="H317" s="325" t="s">
        <v>11687</v>
      </c>
      <c r="I317" s="325"/>
      <c r="J317" s="325" t="s">
        <v>11790</v>
      </c>
      <c r="K317" s="325" t="s">
        <v>871</v>
      </c>
      <c r="L317" s="325" t="s">
        <v>11044</v>
      </c>
      <c r="M317" s="325" t="s">
        <v>871</v>
      </c>
      <c r="N317" s="325" t="s">
        <v>11791</v>
      </c>
      <c r="O317" s="326"/>
      <c r="P317" s="326" t="str">
        <f>IF(ISBLANK(Master_Capy[[#This Row],[GSS Business Capability]]),Master_Capy[[#This Row],[Business Capability]],Master_Capy[[#This Row],[GSS Business Capability]])</f>
        <v>Collaboration Tool</v>
      </c>
      <c r="Q317" s="326"/>
      <c r="R317" s="325" t="s">
        <v>2096</v>
      </c>
      <c r="S317" s="327"/>
      <c r="T317" s="325" t="s">
        <v>6045</v>
      </c>
      <c r="U317" s="326"/>
      <c r="V317" s="326"/>
      <c r="W317" s="367">
        <v>0</v>
      </c>
      <c r="X317" s="367">
        <v>0</v>
      </c>
      <c r="Y31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17" s="325">
        <v>0</v>
      </c>
      <c r="AA317" s="326"/>
      <c r="AB317" s="325"/>
      <c r="AC317" s="326" t="s">
        <v>9814</v>
      </c>
      <c r="AD317" s="325" t="s">
        <v>11792</v>
      </c>
      <c r="AE317" s="326"/>
      <c r="AF317" s="325"/>
      <c r="AG317" s="326" t="s">
        <v>11721</v>
      </c>
      <c r="AH317" s="326"/>
      <c r="AI317" s="326"/>
      <c r="AJ317" s="326" t="str">
        <f>_xlfn.CONCAT(Master_Capy[[#This Row],[Technologies]]&amp;CHAR(10)&amp;Master_Capy[[#This Row],[Operating System]]&amp;CHAR(10)&amp;Master_Capy[[#This Row],[DataBase]])</f>
        <v xml:space="preserve">.Net
</v>
      </c>
      <c r="AK317" s="326"/>
      <c r="AL317" s="326"/>
      <c r="AM317" s="326"/>
      <c r="AN317" s="367">
        <v>0</v>
      </c>
      <c r="AO317" s="325"/>
      <c r="AP317" s="325"/>
      <c r="AQ317" s="325"/>
      <c r="AR317" s="325">
        <v>2</v>
      </c>
      <c r="AS317" s="325" t="s">
        <v>3548</v>
      </c>
      <c r="AT317" s="325"/>
      <c r="AU317" s="325"/>
      <c r="AV317" s="325"/>
      <c r="AW317" s="325"/>
      <c r="AX317" s="325"/>
      <c r="AY317" s="325"/>
      <c r="AZ317" s="325"/>
      <c r="BA317" s="328"/>
    </row>
    <row r="318" spans="1:53" ht="46.5" x14ac:dyDescent="0.35">
      <c r="A318" s="324" t="s">
        <v>12797</v>
      </c>
      <c r="B318" s="325" t="s">
        <v>11566</v>
      </c>
      <c r="C318" s="325">
        <v>691</v>
      </c>
      <c r="D318" s="325" t="s">
        <v>2176</v>
      </c>
      <c r="E318" s="327"/>
      <c r="F318" s="325" t="s">
        <v>3548</v>
      </c>
      <c r="G318" s="325"/>
      <c r="H318" s="325" t="s">
        <v>11687</v>
      </c>
      <c r="I318" s="325"/>
      <c r="J318" s="325" t="s">
        <v>11793</v>
      </c>
      <c r="K318" s="325" t="s">
        <v>840</v>
      </c>
      <c r="L318" s="325" t="s">
        <v>826</v>
      </c>
      <c r="M318" s="325" t="s">
        <v>840</v>
      </c>
      <c r="N318" s="325"/>
      <c r="O318" s="326"/>
      <c r="P318" s="326">
        <f>IF(ISBLANK(Master_Capy[[#This Row],[GSS Business Capability]]),Master_Capy[[#This Row],[Business Capability]],Master_Capy[[#This Row],[GSS Business Capability]])</f>
        <v>0</v>
      </c>
      <c r="Q318" s="326"/>
      <c r="R318" s="325" t="s">
        <v>2096</v>
      </c>
      <c r="S318" s="327"/>
      <c r="T318" s="325" t="s">
        <v>6045</v>
      </c>
      <c r="U318" s="326"/>
      <c r="V318" s="326"/>
      <c r="W318" s="367">
        <v>0</v>
      </c>
      <c r="X318" s="367">
        <v>0</v>
      </c>
      <c r="Y31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18" s="325" t="s">
        <v>8936</v>
      </c>
      <c r="AA318" s="326"/>
      <c r="AB318" s="325"/>
      <c r="AC318" s="326" t="s">
        <v>9814</v>
      </c>
      <c r="AD318" s="325" t="s">
        <v>11794</v>
      </c>
      <c r="AE318" s="326"/>
      <c r="AF318" s="325"/>
      <c r="AG318" s="326" t="s">
        <v>11721</v>
      </c>
      <c r="AH318" s="326"/>
      <c r="AI318" s="326"/>
      <c r="AJ318" s="326" t="str">
        <f>_xlfn.CONCAT(Master_Capy[[#This Row],[Technologies]]&amp;CHAR(10)&amp;Master_Capy[[#This Row],[Operating System]]&amp;CHAR(10)&amp;Master_Capy[[#This Row],[DataBase]])</f>
        <v xml:space="preserve">.Net
</v>
      </c>
      <c r="AK318" s="326"/>
      <c r="AL318" s="326"/>
      <c r="AM318" s="326"/>
      <c r="AN318" s="367">
        <v>0</v>
      </c>
      <c r="AO318" s="325"/>
      <c r="AP318" s="325"/>
      <c r="AQ318" s="325"/>
      <c r="AR318" s="325">
        <v>2</v>
      </c>
      <c r="AS318" s="325" t="s">
        <v>3548</v>
      </c>
      <c r="AT318" s="325"/>
      <c r="AU318" s="325"/>
      <c r="AV318" s="325"/>
      <c r="AW318" s="325"/>
      <c r="AX318" s="325"/>
      <c r="AY318" s="325"/>
      <c r="AZ318" s="325"/>
      <c r="BA318" s="328"/>
    </row>
    <row r="319" spans="1:53" ht="46.5" x14ac:dyDescent="0.35">
      <c r="A319" s="324" t="s">
        <v>12799</v>
      </c>
      <c r="B319" s="325" t="s">
        <v>11569</v>
      </c>
      <c r="C319" s="325">
        <v>703</v>
      </c>
      <c r="D319" s="325" t="s">
        <v>2176</v>
      </c>
      <c r="E319" s="327"/>
      <c r="F319" s="325" t="s">
        <v>3548</v>
      </c>
      <c r="G319" s="325"/>
      <c r="H319" s="325" t="s">
        <v>11687</v>
      </c>
      <c r="I319" s="325"/>
      <c r="J319" s="325" t="s">
        <v>11795</v>
      </c>
      <c r="K319" s="325" t="s">
        <v>2068</v>
      </c>
      <c r="L319" s="325" t="s">
        <v>747</v>
      </c>
      <c r="M319" s="325" t="s">
        <v>2068</v>
      </c>
      <c r="N319" s="325" t="s">
        <v>2073</v>
      </c>
      <c r="O319" s="326"/>
      <c r="P319" s="326" t="str">
        <f>IF(ISBLANK(Master_Capy[[#This Row],[GSS Business Capability]]),Master_Capy[[#This Row],[Business Capability]],Master_Capy[[#This Row],[GSS Business Capability]])</f>
        <v>Accounts Payable</v>
      </c>
      <c r="Q319" s="326"/>
      <c r="R319" s="325" t="s">
        <v>2096</v>
      </c>
      <c r="S319" s="327"/>
      <c r="T319" s="325" t="s">
        <v>6045</v>
      </c>
      <c r="U319" s="326" t="s">
        <v>747</v>
      </c>
      <c r="V319" s="326"/>
      <c r="W319" s="367">
        <v>0</v>
      </c>
      <c r="X319" s="367">
        <v>0</v>
      </c>
      <c r="Y31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19" s="325" t="s">
        <v>8936</v>
      </c>
      <c r="AA319" s="326"/>
      <c r="AB319" s="325"/>
      <c r="AC319" s="326" t="s">
        <v>9814</v>
      </c>
      <c r="AD319" s="325" t="s">
        <v>11796</v>
      </c>
      <c r="AE319" s="326"/>
      <c r="AF319" s="325"/>
      <c r="AG319" s="326"/>
      <c r="AH319" s="326"/>
      <c r="AI319" s="326"/>
      <c r="AJ319" s="326" t="str">
        <f>_xlfn.CONCAT(Master_Capy[[#This Row],[Technologies]]&amp;CHAR(10)&amp;Master_Capy[[#This Row],[Operating System]]&amp;CHAR(10)&amp;Master_Capy[[#This Row],[DataBase]])</f>
        <v xml:space="preserve">.Net
</v>
      </c>
      <c r="AK319" s="326"/>
      <c r="AL319" s="326"/>
      <c r="AM319" s="326"/>
      <c r="AN319" s="367">
        <v>0</v>
      </c>
      <c r="AO319" s="325"/>
      <c r="AP319" s="325"/>
      <c r="AQ319" s="325"/>
      <c r="AR319" s="325">
        <v>2</v>
      </c>
      <c r="AS319" s="325" t="s">
        <v>3548</v>
      </c>
      <c r="AT319" s="325"/>
      <c r="AU319" s="325"/>
      <c r="AV319" s="325"/>
      <c r="AW319" s="325"/>
      <c r="AX319" s="325"/>
      <c r="AY319" s="325"/>
      <c r="AZ319" s="325"/>
      <c r="BA319" s="328"/>
    </row>
    <row r="320" spans="1:53" ht="72.5" x14ac:dyDescent="0.35">
      <c r="A320" s="324" t="s">
        <v>12801</v>
      </c>
      <c r="B320" s="325" t="s">
        <v>537</v>
      </c>
      <c r="C320" s="325">
        <v>708</v>
      </c>
      <c r="D320" s="325" t="s">
        <v>2176</v>
      </c>
      <c r="E320" s="327"/>
      <c r="F320" s="325" t="s">
        <v>3548</v>
      </c>
      <c r="G320" s="325"/>
      <c r="H320" s="325" t="s">
        <v>11687</v>
      </c>
      <c r="I320" s="325"/>
      <c r="J320" s="325" t="s">
        <v>11797</v>
      </c>
      <c r="K320" s="325" t="s">
        <v>2068</v>
      </c>
      <c r="L320" s="325" t="s">
        <v>747</v>
      </c>
      <c r="M320" s="325" t="s">
        <v>2068</v>
      </c>
      <c r="N320" s="325"/>
      <c r="O320" s="326"/>
      <c r="P320" s="326">
        <f>IF(ISBLANK(Master_Capy[[#This Row],[GSS Business Capability]]),Master_Capy[[#This Row],[Business Capability]],Master_Capy[[#This Row],[GSS Business Capability]])</f>
        <v>0</v>
      </c>
      <c r="Q320" s="326"/>
      <c r="R320" s="325" t="s">
        <v>2096</v>
      </c>
      <c r="S320" s="327"/>
      <c r="T320" s="325" t="s">
        <v>6045</v>
      </c>
      <c r="U320" s="326" t="s">
        <v>747</v>
      </c>
      <c r="V320" s="326"/>
      <c r="W320" s="367">
        <v>0</v>
      </c>
      <c r="X320" s="367">
        <v>0</v>
      </c>
      <c r="Y32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20" s="325" t="s">
        <v>11763</v>
      </c>
      <c r="AA320" s="326"/>
      <c r="AB320" s="325"/>
      <c r="AC320" s="326" t="s">
        <v>9814</v>
      </c>
      <c r="AD320" s="325" t="s">
        <v>11798</v>
      </c>
      <c r="AE320" s="326"/>
      <c r="AF320" s="325"/>
      <c r="AG320" s="326" t="s">
        <v>11765</v>
      </c>
      <c r="AH320" s="326"/>
      <c r="AI320" s="326"/>
      <c r="AJ320" s="326" t="str">
        <f>_xlfn.CONCAT(Master_Capy[[#This Row],[Technologies]]&amp;CHAR(10)&amp;Master_Capy[[#This Row],[Operating System]]&amp;CHAR(10)&amp;Master_Capy[[#This Row],[DataBase]])</f>
        <v xml:space="preserve">.Net
</v>
      </c>
      <c r="AK320" s="326"/>
      <c r="AL320" s="326"/>
      <c r="AM320" s="326"/>
      <c r="AN320" s="367">
        <v>0</v>
      </c>
      <c r="AO320" s="325"/>
      <c r="AP320" s="325"/>
      <c r="AQ320" s="325"/>
      <c r="AR320" s="325">
        <v>2</v>
      </c>
      <c r="AS320" s="325" t="s">
        <v>3548</v>
      </c>
      <c r="AT320" s="325"/>
      <c r="AU320" s="325"/>
      <c r="AV320" s="325"/>
      <c r="AW320" s="325"/>
      <c r="AX320" s="325"/>
      <c r="AY320" s="325"/>
      <c r="AZ320" s="325"/>
      <c r="BA320" s="328"/>
    </row>
    <row r="321" spans="1:53" ht="46.5" x14ac:dyDescent="0.35">
      <c r="A321" s="324" t="s">
        <v>12808</v>
      </c>
      <c r="B321" s="325" t="s">
        <v>11574</v>
      </c>
      <c r="C321" s="325">
        <v>726</v>
      </c>
      <c r="D321" s="325" t="s">
        <v>2176</v>
      </c>
      <c r="E321" s="327"/>
      <c r="F321" s="325" t="s">
        <v>3548</v>
      </c>
      <c r="G321" s="325"/>
      <c r="H321" s="325" t="s">
        <v>11687</v>
      </c>
      <c r="I321" s="325"/>
      <c r="J321" s="325" t="s">
        <v>11799</v>
      </c>
      <c r="K321" s="325" t="s">
        <v>826</v>
      </c>
      <c r="L321" s="325" t="s">
        <v>826</v>
      </c>
      <c r="M321" s="325" t="s">
        <v>871</v>
      </c>
      <c r="N321" s="325" t="s">
        <v>11716</v>
      </c>
      <c r="O321" s="326"/>
      <c r="P321" s="326" t="str">
        <f>IF(ISBLANK(Master_Capy[[#This Row],[GSS Business Capability]]),Master_Capy[[#This Row],[Business Capability]],Master_Capy[[#This Row],[GSS Business Capability]])</f>
        <v>Supporting Application</v>
      </c>
      <c r="Q321" s="326"/>
      <c r="R321" s="325" t="s">
        <v>2096</v>
      </c>
      <c r="S321" s="327"/>
      <c r="T321" s="325" t="s">
        <v>6045</v>
      </c>
      <c r="U321" s="326" t="s">
        <v>11039</v>
      </c>
      <c r="V321" s="326"/>
      <c r="W321" s="367">
        <v>0</v>
      </c>
      <c r="X321" s="367">
        <v>0</v>
      </c>
      <c r="Y32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21" s="325" t="s">
        <v>11763</v>
      </c>
      <c r="AA321" s="326" t="s">
        <v>11717</v>
      </c>
      <c r="AB321" s="325" t="s">
        <v>11718</v>
      </c>
      <c r="AC321" s="326" t="s">
        <v>9814</v>
      </c>
      <c r="AD321" s="325" t="s">
        <v>11798</v>
      </c>
      <c r="AE321" s="326"/>
      <c r="AF321" s="325"/>
      <c r="AG321" s="326" t="s">
        <v>11765</v>
      </c>
      <c r="AH321" s="326"/>
      <c r="AI321" s="326"/>
      <c r="AJ321" s="326" t="str">
        <f>_xlfn.CONCAT(Master_Capy[[#This Row],[Technologies]]&amp;CHAR(10)&amp;Master_Capy[[#This Row],[Operating System]]&amp;CHAR(10)&amp;Master_Capy[[#This Row],[DataBase]])</f>
        <v xml:space="preserve">.Net
</v>
      </c>
      <c r="AK321" s="326"/>
      <c r="AL321" s="326"/>
      <c r="AM321" s="326"/>
      <c r="AN321" s="367">
        <v>0</v>
      </c>
      <c r="AO321" s="325"/>
      <c r="AP321" s="325"/>
      <c r="AQ321" s="325"/>
      <c r="AR321" s="325">
        <v>2</v>
      </c>
      <c r="AS321" s="325" t="s">
        <v>3548</v>
      </c>
      <c r="AT321" s="325"/>
      <c r="AU321" s="325"/>
      <c r="AV321" s="325"/>
      <c r="AW321" s="325"/>
      <c r="AX321" s="325"/>
      <c r="AY321" s="325"/>
      <c r="AZ321" s="325"/>
      <c r="BA321" s="328"/>
    </row>
    <row r="322" spans="1:53" ht="46.5" x14ac:dyDescent="0.35">
      <c r="A322" s="324" t="s">
        <v>13857</v>
      </c>
      <c r="B322" s="325" t="s">
        <v>11577</v>
      </c>
      <c r="C322" s="325">
        <v>1500</v>
      </c>
      <c r="D322" s="325" t="s">
        <v>2176</v>
      </c>
      <c r="E322" s="335" t="s">
        <v>11800</v>
      </c>
      <c r="F322" s="325" t="s">
        <v>3548</v>
      </c>
      <c r="G322" s="325" t="s">
        <v>11001</v>
      </c>
      <c r="H322" s="325"/>
      <c r="I322" s="325"/>
      <c r="J322" s="325" t="s">
        <v>11801</v>
      </c>
      <c r="K322" s="325" t="s">
        <v>826</v>
      </c>
      <c r="L322" s="325" t="s">
        <v>826</v>
      </c>
      <c r="M322" s="325" t="s">
        <v>11094</v>
      </c>
      <c r="N322" s="325" t="s">
        <v>11095</v>
      </c>
      <c r="O322" s="326"/>
      <c r="P322" s="326" t="str">
        <f>IF(ISBLANK(Master_Capy[[#This Row],[GSS Business Capability]]),Master_Capy[[#This Row],[Business Capability]],Master_Capy[[#This Row],[GSS Business Capability]])</f>
        <v>Productivity Tool</v>
      </c>
      <c r="Q322" s="335" t="s">
        <v>11016</v>
      </c>
      <c r="R322" s="325" t="s">
        <v>2096</v>
      </c>
      <c r="S322" s="327"/>
      <c r="T322" s="327" t="s">
        <v>6045</v>
      </c>
      <c r="U322" s="326" t="s">
        <v>11039</v>
      </c>
      <c r="V322" s="326"/>
      <c r="W322" s="367" t="s">
        <v>2</v>
      </c>
      <c r="X322" s="367" t="s">
        <v>2</v>
      </c>
      <c r="Y32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322" s="325"/>
      <c r="AA322" s="326" t="s">
        <v>11717</v>
      </c>
      <c r="AB322" s="325" t="s">
        <v>11718</v>
      </c>
      <c r="AC322" s="326" t="s">
        <v>9814</v>
      </c>
      <c r="AD322" s="325" t="s">
        <v>11802</v>
      </c>
      <c r="AE322" s="326"/>
      <c r="AF322" s="325"/>
      <c r="AG322" s="326" t="s">
        <v>11721</v>
      </c>
      <c r="AH322" s="326"/>
      <c r="AI322" s="326"/>
      <c r="AJ322" s="326" t="str">
        <f>_xlfn.CONCAT(Master_Capy[[#This Row],[Technologies]]&amp;CHAR(10)&amp;Master_Capy[[#This Row],[Operating System]]&amp;CHAR(10)&amp;Master_Capy[[#This Row],[DataBase]])</f>
        <v xml:space="preserve">.Net
</v>
      </c>
      <c r="AK322" s="326"/>
      <c r="AL322" s="326"/>
      <c r="AM322" s="326"/>
      <c r="AN322" s="367" t="s">
        <v>2</v>
      </c>
      <c r="AO322" s="325"/>
      <c r="AP322" s="325"/>
      <c r="AQ322" s="325"/>
      <c r="AR322" s="325">
        <v>2</v>
      </c>
      <c r="AS322" s="325" t="s">
        <v>3548</v>
      </c>
      <c r="AT322" s="325"/>
      <c r="AU322" s="325"/>
      <c r="AV322" s="325"/>
      <c r="AW322" s="325"/>
      <c r="AX322" s="325"/>
      <c r="AY322" s="325"/>
      <c r="AZ322" s="325"/>
      <c r="BA322" s="328"/>
    </row>
    <row r="323" spans="1:53" ht="46.5" x14ac:dyDescent="0.35">
      <c r="A323" s="324" t="s">
        <v>12827</v>
      </c>
      <c r="B323" s="325" t="s">
        <v>11580</v>
      </c>
      <c r="C323" s="325">
        <v>763</v>
      </c>
      <c r="D323" s="325" t="s">
        <v>2176</v>
      </c>
      <c r="E323" s="327"/>
      <c r="F323" s="325" t="s">
        <v>3548</v>
      </c>
      <c r="G323" s="325"/>
      <c r="H323" s="325" t="s">
        <v>11687</v>
      </c>
      <c r="I323" s="325"/>
      <c r="J323" s="325" t="s">
        <v>11803</v>
      </c>
      <c r="K323" s="325" t="s">
        <v>11026</v>
      </c>
      <c r="L323" s="325" t="s">
        <v>826</v>
      </c>
      <c r="M323" s="325" t="s">
        <v>11026</v>
      </c>
      <c r="N323" s="325"/>
      <c r="O323" s="326"/>
      <c r="P323" s="326">
        <f>IF(ISBLANK(Master_Capy[[#This Row],[GSS Business Capability]]),Master_Capy[[#This Row],[Business Capability]],Master_Capy[[#This Row],[GSS Business Capability]])</f>
        <v>0</v>
      </c>
      <c r="Q323" s="326"/>
      <c r="R323" s="325" t="s">
        <v>2096</v>
      </c>
      <c r="S323" s="327"/>
      <c r="T323" s="325" t="s">
        <v>6045</v>
      </c>
      <c r="U323" s="326"/>
      <c r="V323" s="326"/>
      <c r="W323" s="367">
        <v>0</v>
      </c>
      <c r="X323" s="367">
        <v>0</v>
      </c>
      <c r="Y32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23" s="325">
        <v>0</v>
      </c>
      <c r="AA323" s="326"/>
      <c r="AB323" s="325"/>
      <c r="AC323" s="326" t="s">
        <v>9814</v>
      </c>
      <c r="AD323" s="325" t="s">
        <v>11586</v>
      </c>
      <c r="AE323" s="326"/>
      <c r="AF323" s="325"/>
      <c r="AG323" s="326" t="s">
        <v>11721</v>
      </c>
      <c r="AH323" s="326"/>
      <c r="AI323" s="326"/>
      <c r="AJ323" s="326" t="str">
        <f>_xlfn.CONCAT(Master_Capy[[#This Row],[Technologies]]&amp;CHAR(10)&amp;Master_Capy[[#This Row],[Operating System]]&amp;CHAR(10)&amp;Master_Capy[[#This Row],[DataBase]])</f>
        <v xml:space="preserve">.Net
</v>
      </c>
      <c r="AK323" s="326"/>
      <c r="AL323" s="326"/>
      <c r="AM323" s="326"/>
      <c r="AN323" s="367">
        <v>0</v>
      </c>
      <c r="AO323" s="325"/>
      <c r="AP323" s="325"/>
      <c r="AQ323" s="325"/>
      <c r="AR323" s="325">
        <v>2</v>
      </c>
      <c r="AS323" s="325" t="s">
        <v>3548</v>
      </c>
      <c r="AT323" s="325"/>
      <c r="AU323" s="325"/>
      <c r="AV323" s="325"/>
      <c r="AW323" s="325"/>
      <c r="AX323" s="325"/>
      <c r="AY323" s="325"/>
      <c r="AZ323" s="325"/>
      <c r="BA323" s="328"/>
    </row>
    <row r="324" spans="1:53" ht="46.5" x14ac:dyDescent="0.35">
      <c r="A324" s="324" t="s">
        <v>12830</v>
      </c>
      <c r="B324" s="325" t="s">
        <v>11583</v>
      </c>
      <c r="C324" s="325">
        <v>764</v>
      </c>
      <c r="D324" s="325" t="s">
        <v>2176</v>
      </c>
      <c r="E324" s="327"/>
      <c r="F324" s="325" t="s">
        <v>3548</v>
      </c>
      <c r="G324" s="325"/>
      <c r="H324" s="325" t="s">
        <v>11687</v>
      </c>
      <c r="I324" s="325"/>
      <c r="J324" s="325" t="s">
        <v>11804</v>
      </c>
      <c r="K324" s="325" t="s">
        <v>840</v>
      </c>
      <c r="L324" s="325" t="s">
        <v>826</v>
      </c>
      <c r="M324" s="325" t="s">
        <v>840</v>
      </c>
      <c r="N324" s="325"/>
      <c r="O324" s="326"/>
      <c r="P324" s="326">
        <f>IF(ISBLANK(Master_Capy[[#This Row],[GSS Business Capability]]),Master_Capy[[#This Row],[Business Capability]],Master_Capy[[#This Row],[GSS Business Capability]])</f>
        <v>0</v>
      </c>
      <c r="Q324" s="326"/>
      <c r="R324" s="325" t="s">
        <v>2096</v>
      </c>
      <c r="S324" s="327"/>
      <c r="T324" s="325" t="s">
        <v>6045</v>
      </c>
      <c r="U324" s="326"/>
      <c r="V324" s="326"/>
      <c r="W324" s="367">
        <v>0</v>
      </c>
      <c r="X324" s="367">
        <v>0</v>
      </c>
      <c r="Y32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24" s="325">
        <v>0</v>
      </c>
      <c r="AA324" s="326"/>
      <c r="AB324" s="325"/>
      <c r="AC324" s="326" t="s">
        <v>9814</v>
      </c>
      <c r="AD324" s="325" t="s">
        <v>11730</v>
      </c>
      <c r="AE324" s="326"/>
      <c r="AF324" s="325"/>
      <c r="AG324" s="326" t="s">
        <v>11721</v>
      </c>
      <c r="AH324" s="326"/>
      <c r="AI324" s="326"/>
      <c r="AJ324" s="326" t="str">
        <f>_xlfn.CONCAT(Master_Capy[[#This Row],[Technologies]]&amp;CHAR(10)&amp;Master_Capy[[#This Row],[Operating System]]&amp;CHAR(10)&amp;Master_Capy[[#This Row],[DataBase]])</f>
        <v xml:space="preserve">.Net
</v>
      </c>
      <c r="AK324" s="326"/>
      <c r="AL324" s="326"/>
      <c r="AM324" s="326"/>
      <c r="AN324" s="367">
        <v>0</v>
      </c>
      <c r="AO324" s="325"/>
      <c r="AP324" s="325"/>
      <c r="AQ324" s="325"/>
      <c r="AR324" s="325">
        <v>2</v>
      </c>
      <c r="AS324" s="325" t="s">
        <v>3548</v>
      </c>
      <c r="AT324" s="325"/>
      <c r="AU324" s="325"/>
      <c r="AV324" s="325"/>
      <c r="AW324" s="325"/>
      <c r="AX324" s="325"/>
      <c r="AY324" s="325"/>
      <c r="AZ324" s="325"/>
      <c r="BA324" s="328"/>
    </row>
    <row r="325" spans="1:53" ht="46.5" x14ac:dyDescent="0.35">
      <c r="A325" s="324" t="s">
        <v>12832</v>
      </c>
      <c r="B325" s="325" t="s">
        <v>11586</v>
      </c>
      <c r="C325" s="325">
        <v>766</v>
      </c>
      <c r="D325" s="325" t="s">
        <v>2176</v>
      </c>
      <c r="E325" s="327"/>
      <c r="F325" s="325" t="s">
        <v>3548</v>
      </c>
      <c r="G325" s="325"/>
      <c r="H325" s="325" t="s">
        <v>11687</v>
      </c>
      <c r="I325" s="325"/>
      <c r="J325" s="325" t="s">
        <v>11805</v>
      </c>
      <c r="K325" s="325" t="s">
        <v>836</v>
      </c>
      <c r="L325" s="325" t="s">
        <v>836</v>
      </c>
      <c r="M325" s="325" t="s">
        <v>11094</v>
      </c>
      <c r="N325" s="325"/>
      <c r="O325" s="326"/>
      <c r="P325" s="326">
        <f>IF(ISBLANK(Master_Capy[[#This Row],[GSS Business Capability]]),Master_Capy[[#This Row],[Business Capability]],Master_Capy[[#This Row],[GSS Business Capability]])</f>
        <v>0</v>
      </c>
      <c r="Q325" s="326"/>
      <c r="R325" s="325" t="s">
        <v>2096</v>
      </c>
      <c r="S325" s="327"/>
      <c r="T325" s="325" t="s">
        <v>6045</v>
      </c>
      <c r="U325" s="326"/>
      <c r="V325" s="326"/>
      <c r="W325" s="367">
        <v>0</v>
      </c>
      <c r="X325" s="367">
        <v>0</v>
      </c>
      <c r="Y32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25" s="325">
        <v>0</v>
      </c>
      <c r="AA325" s="326"/>
      <c r="AB325" s="325"/>
      <c r="AC325" s="326" t="s">
        <v>9814</v>
      </c>
      <c r="AD325" s="325" t="s">
        <v>11580</v>
      </c>
      <c r="AE325" s="326"/>
      <c r="AF325" s="325"/>
      <c r="AG325" s="326" t="s">
        <v>11726</v>
      </c>
      <c r="AH325" s="326"/>
      <c r="AI325" s="326"/>
      <c r="AJ325" s="326" t="str">
        <f>_xlfn.CONCAT(Master_Capy[[#This Row],[Technologies]]&amp;CHAR(10)&amp;Master_Capy[[#This Row],[Operating System]]&amp;CHAR(10)&amp;Master_Capy[[#This Row],[DataBase]])</f>
        <v xml:space="preserve">.Net
</v>
      </c>
      <c r="AK325" s="326"/>
      <c r="AL325" s="326"/>
      <c r="AM325" s="326"/>
      <c r="AN325" s="367">
        <v>0</v>
      </c>
      <c r="AO325" s="325"/>
      <c r="AP325" s="325"/>
      <c r="AQ325" s="325"/>
      <c r="AR325" s="325">
        <v>2</v>
      </c>
      <c r="AS325" s="325" t="s">
        <v>3548</v>
      </c>
      <c r="AT325" s="325"/>
      <c r="AU325" s="325"/>
      <c r="AV325" s="325"/>
      <c r="AW325" s="325"/>
      <c r="AX325" s="325"/>
      <c r="AY325" s="325"/>
      <c r="AZ325" s="325"/>
      <c r="BA325" s="328"/>
    </row>
    <row r="326" spans="1:53" ht="46.5" x14ac:dyDescent="0.35">
      <c r="A326" s="324" t="s">
        <v>12840</v>
      </c>
      <c r="B326" s="325" t="s">
        <v>587</v>
      </c>
      <c r="C326" s="325">
        <v>800</v>
      </c>
      <c r="D326" s="325" t="s">
        <v>2176</v>
      </c>
      <c r="E326" s="327"/>
      <c r="F326" s="325" t="s">
        <v>3548</v>
      </c>
      <c r="G326" s="325"/>
      <c r="H326" s="325" t="s">
        <v>11687</v>
      </c>
      <c r="I326" s="325"/>
      <c r="J326" s="325" t="s">
        <v>11806</v>
      </c>
      <c r="K326" s="325" t="s">
        <v>11026</v>
      </c>
      <c r="L326" s="325" t="s">
        <v>826</v>
      </c>
      <c r="M326" s="325" t="s">
        <v>11026</v>
      </c>
      <c r="N326" s="325"/>
      <c r="O326" s="326"/>
      <c r="P326" s="326">
        <f>IF(ISBLANK(Master_Capy[[#This Row],[GSS Business Capability]]),Master_Capy[[#This Row],[Business Capability]],Master_Capy[[#This Row],[GSS Business Capability]])</f>
        <v>0</v>
      </c>
      <c r="Q326" s="326"/>
      <c r="R326" s="325" t="s">
        <v>2096</v>
      </c>
      <c r="S326" s="327"/>
      <c r="T326" s="325" t="s">
        <v>6045</v>
      </c>
      <c r="U326" s="326"/>
      <c r="V326" s="326"/>
      <c r="W326" s="367">
        <v>0</v>
      </c>
      <c r="X326" s="367">
        <v>0</v>
      </c>
      <c r="Y32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26" s="325">
        <v>0</v>
      </c>
      <c r="AA326" s="326"/>
      <c r="AB326" s="325"/>
      <c r="AC326" s="326" t="s">
        <v>9814</v>
      </c>
      <c r="AD326" s="325"/>
      <c r="AE326" s="326"/>
      <c r="AF326" s="325"/>
      <c r="AG326" s="326" t="s">
        <v>11721</v>
      </c>
      <c r="AH326" s="326"/>
      <c r="AI326" s="326"/>
      <c r="AJ326" s="326" t="str">
        <f>_xlfn.CONCAT(Master_Capy[[#This Row],[Technologies]]&amp;CHAR(10)&amp;Master_Capy[[#This Row],[Operating System]]&amp;CHAR(10)&amp;Master_Capy[[#This Row],[DataBase]])</f>
        <v xml:space="preserve">.Net
</v>
      </c>
      <c r="AK326" s="326"/>
      <c r="AL326" s="326"/>
      <c r="AM326" s="326"/>
      <c r="AN326" s="367">
        <v>0</v>
      </c>
      <c r="AO326" s="325"/>
      <c r="AP326" s="325"/>
      <c r="AQ326" s="325"/>
      <c r="AR326" s="325">
        <v>2</v>
      </c>
      <c r="AS326" s="325" t="s">
        <v>3548</v>
      </c>
      <c r="AT326" s="325"/>
      <c r="AU326" s="325"/>
      <c r="AV326" s="325"/>
      <c r="AW326" s="325"/>
      <c r="AX326" s="325"/>
      <c r="AY326" s="325"/>
      <c r="AZ326" s="325"/>
      <c r="BA326" s="328"/>
    </row>
    <row r="327" spans="1:53" ht="46.5" x14ac:dyDescent="0.35">
      <c r="A327" s="324" t="s">
        <v>12842</v>
      </c>
      <c r="B327" s="325" t="s">
        <v>11591</v>
      </c>
      <c r="C327" s="325">
        <v>803</v>
      </c>
      <c r="D327" s="325" t="s">
        <v>2176</v>
      </c>
      <c r="E327" s="327"/>
      <c r="F327" s="325" t="s">
        <v>3548</v>
      </c>
      <c r="G327" s="325"/>
      <c r="H327" s="325" t="s">
        <v>11687</v>
      </c>
      <c r="I327" s="325"/>
      <c r="J327" s="325" t="s">
        <v>11807</v>
      </c>
      <c r="K327" s="325" t="s">
        <v>2068</v>
      </c>
      <c r="L327" s="325" t="s">
        <v>747</v>
      </c>
      <c r="M327" s="325" t="s">
        <v>2068</v>
      </c>
      <c r="N327" s="325" t="s">
        <v>2072</v>
      </c>
      <c r="O327" s="326"/>
      <c r="P327" s="326" t="str">
        <f>IF(ISBLANK(Master_Capy[[#This Row],[GSS Business Capability]]),Master_Capy[[#This Row],[Business Capability]],Master_Capy[[#This Row],[GSS Business Capability]])</f>
        <v>Accounts Receivable</v>
      </c>
      <c r="Q327" s="326"/>
      <c r="R327" s="325" t="s">
        <v>2096</v>
      </c>
      <c r="S327" s="327"/>
      <c r="T327" s="325" t="s">
        <v>6045</v>
      </c>
      <c r="U327" s="326" t="s">
        <v>747</v>
      </c>
      <c r="V327" s="326"/>
      <c r="W327" s="367">
        <v>0</v>
      </c>
      <c r="X327" s="367">
        <v>0</v>
      </c>
      <c r="Y32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27" s="325">
        <v>2500</v>
      </c>
      <c r="AA327" s="326"/>
      <c r="AB327" s="325"/>
      <c r="AC327" s="326" t="s">
        <v>9814</v>
      </c>
      <c r="AD327" s="325" t="s">
        <v>11808</v>
      </c>
      <c r="AE327" s="326"/>
      <c r="AF327" s="325"/>
      <c r="AG327" s="326" t="s">
        <v>11721</v>
      </c>
      <c r="AH327" s="326"/>
      <c r="AI327" s="326"/>
      <c r="AJ327" s="326" t="str">
        <f>_xlfn.CONCAT(Master_Capy[[#This Row],[Technologies]]&amp;CHAR(10)&amp;Master_Capy[[#This Row],[Operating System]]&amp;CHAR(10)&amp;Master_Capy[[#This Row],[DataBase]])</f>
        <v xml:space="preserve">.Net
</v>
      </c>
      <c r="AK327" s="326"/>
      <c r="AL327" s="326"/>
      <c r="AM327" s="326"/>
      <c r="AN327" s="367">
        <v>0</v>
      </c>
      <c r="AO327" s="325"/>
      <c r="AP327" s="325"/>
      <c r="AQ327" s="325"/>
      <c r="AR327" s="325">
        <v>2</v>
      </c>
      <c r="AS327" s="325" t="s">
        <v>3548</v>
      </c>
      <c r="AT327" s="325"/>
      <c r="AU327" s="325"/>
      <c r="AV327" s="325"/>
      <c r="AW327" s="325"/>
      <c r="AX327" s="325"/>
      <c r="AY327" s="325"/>
      <c r="AZ327" s="325"/>
      <c r="BA327" s="328"/>
    </row>
    <row r="328" spans="1:53" ht="46.5" x14ac:dyDescent="0.35">
      <c r="A328" s="324" t="s">
        <v>13858</v>
      </c>
      <c r="B328" s="325" t="s">
        <v>13859</v>
      </c>
      <c r="C328" s="325">
        <v>1484</v>
      </c>
      <c r="D328" s="325" t="s">
        <v>2176</v>
      </c>
      <c r="E328" s="327"/>
      <c r="F328" s="325" t="s">
        <v>3548</v>
      </c>
      <c r="G328" s="326"/>
      <c r="H328" s="325"/>
      <c r="I328" s="325"/>
      <c r="J328" s="325" t="s">
        <v>13860</v>
      </c>
      <c r="K328" s="325" t="s">
        <v>836</v>
      </c>
      <c r="L328" s="325" t="s">
        <v>836</v>
      </c>
      <c r="M328" s="325" t="s">
        <v>836</v>
      </c>
      <c r="N328" s="325" t="s">
        <v>13861</v>
      </c>
      <c r="O328" s="326"/>
      <c r="P328" s="326" t="str">
        <f>IF(ISBLANK(Master_Capy[[#This Row],[GSS Business Capability]]),Master_Capy[[#This Row],[Business Capability]],Master_Capy[[#This Row],[GSS Business Capability]])</f>
        <v>Quotes</v>
      </c>
      <c r="Q328" s="326"/>
      <c r="R328" s="325" t="s">
        <v>2096</v>
      </c>
      <c r="S328" s="327"/>
      <c r="T328" s="325"/>
      <c r="U328" s="326"/>
      <c r="V328" s="326"/>
      <c r="W328" s="367" t="s">
        <v>2</v>
      </c>
      <c r="X328" s="367" t="s">
        <v>2</v>
      </c>
      <c r="Y32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328" s="325"/>
      <c r="AA328" s="326" t="s">
        <v>5755</v>
      </c>
      <c r="AB328" s="325" t="s">
        <v>5755</v>
      </c>
      <c r="AC328" s="326" t="s">
        <v>9814</v>
      </c>
      <c r="AD328" s="325" t="s">
        <v>11586</v>
      </c>
      <c r="AE328" s="326"/>
      <c r="AF328" s="325"/>
      <c r="AG328" s="326" t="s">
        <v>11826</v>
      </c>
      <c r="AH328" s="326"/>
      <c r="AI328" s="326"/>
      <c r="AJ328" s="326" t="str">
        <f>_xlfn.CONCAT(Master_Capy[[#This Row],[Technologies]]&amp;CHAR(10)&amp;Master_Capy[[#This Row],[Operating System]]&amp;CHAR(10)&amp;Master_Capy[[#This Row],[DataBase]])</f>
        <v xml:space="preserve">.Net
</v>
      </c>
      <c r="AK328" s="326"/>
      <c r="AL328" s="326"/>
      <c r="AM328" s="326"/>
      <c r="AN328" s="367" t="s">
        <v>2</v>
      </c>
      <c r="AO328" s="325"/>
      <c r="AP328" s="325"/>
      <c r="AQ328" s="325"/>
      <c r="AR328" s="325">
        <v>2</v>
      </c>
      <c r="AS328" s="325" t="s">
        <v>3548</v>
      </c>
      <c r="AT328" s="325"/>
      <c r="AU328" s="325"/>
      <c r="AV328" s="325"/>
      <c r="AW328" s="325"/>
      <c r="AX328" s="325"/>
      <c r="AY328" s="325"/>
      <c r="AZ328" s="325"/>
      <c r="BA328" s="328"/>
    </row>
    <row r="329" spans="1:53" ht="46.5" x14ac:dyDescent="0.35">
      <c r="A329" s="324" t="s">
        <v>12853</v>
      </c>
      <c r="B329" s="325" t="s">
        <v>11594</v>
      </c>
      <c r="C329" s="325">
        <v>815</v>
      </c>
      <c r="D329" s="325" t="s">
        <v>2176</v>
      </c>
      <c r="E329" s="327"/>
      <c r="F329" s="325" t="s">
        <v>3548</v>
      </c>
      <c r="G329" s="325"/>
      <c r="H329" s="325" t="s">
        <v>11687</v>
      </c>
      <c r="I329" s="325"/>
      <c r="J329" s="325" t="s">
        <v>11809</v>
      </c>
      <c r="K329" s="325" t="s">
        <v>11810</v>
      </c>
      <c r="L329" s="325" t="s">
        <v>826</v>
      </c>
      <c r="M329" s="325" t="s">
        <v>79</v>
      </c>
      <c r="N329" s="325" t="s">
        <v>79</v>
      </c>
      <c r="O329" s="326"/>
      <c r="P329" s="326" t="str">
        <f>IF(ISBLANK(Master_Capy[[#This Row],[GSS Business Capability]]),Master_Capy[[#This Row],[Business Capability]],Master_Capy[[#This Row],[GSS Business Capability]])</f>
        <v>Reporting</v>
      </c>
      <c r="Q329" s="326"/>
      <c r="R329" s="325" t="s">
        <v>2096</v>
      </c>
      <c r="S329" s="327"/>
      <c r="T329" s="325" t="s">
        <v>6045</v>
      </c>
      <c r="U329" s="326"/>
      <c r="V329" s="326"/>
      <c r="W329" s="367">
        <v>0</v>
      </c>
      <c r="X329" s="367">
        <v>0</v>
      </c>
      <c r="Y32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29" s="325">
        <v>0</v>
      </c>
      <c r="AA329" s="326"/>
      <c r="AB329" s="325"/>
      <c r="AC329" s="326" t="s">
        <v>9814</v>
      </c>
      <c r="AD329" s="325" t="s">
        <v>11730</v>
      </c>
      <c r="AE329" s="326"/>
      <c r="AF329" s="325"/>
      <c r="AG329" s="326" t="s">
        <v>11721</v>
      </c>
      <c r="AH329" s="326"/>
      <c r="AI329" s="326"/>
      <c r="AJ329" s="326" t="str">
        <f>_xlfn.CONCAT(Master_Capy[[#This Row],[Technologies]]&amp;CHAR(10)&amp;Master_Capy[[#This Row],[Operating System]]&amp;CHAR(10)&amp;Master_Capy[[#This Row],[DataBase]])</f>
        <v xml:space="preserve">.Net
</v>
      </c>
      <c r="AK329" s="326"/>
      <c r="AL329" s="326"/>
      <c r="AM329" s="326"/>
      <c r="AN329" s="367">
        <v>0</v>
      </c>
      <c r="AO329" s="325"/>
      <c r="AP329" s="325"/>
      <c r="AQ329" s="325"/>
      <c r="AR329" s="325">
        <v>2</v>
      </c>
      <c r="AS329" s="325" t="s">
        <v>3548</v>
      </c>
      <c r="AT329" s="325"/>
      <c r="AU329" s="325"/>
      <c r="AV329" s="325"/>
      <c r="AW329" s="325"/>
      <c r="AX329" s="325"/>
      <c r="AY329" s="325"/>
      <c r="AZ329" s="325"/>
      <c r="BA329" s="328"/>
    </row>
    <row r="330" spans="1:53" ht="46.5" x14ac:dyDescent="0.35">
      <c r="A330" s="324" t="s">
        <v>13862</v>
      </c>
      <c r="B330" s="325" t="s">
        <v>13863</v>
      </c>
      <c r="C330" s="325">
        <v>1261</v>
      </c>
      <c r="D330" s="325" t="s">
        <v>2176</v>
      </c>
      <c r="E330" s="327"/>
      <c r="F330" s="325" t="s">
        <v>13864</v>
      </c>
      <c r="G330" s="327" t="s">
        <v>11001</v>
      </c>
      <c r="H330" s="325" t="s">
        <v>11687</v>
      </c>
      <c r="I330" s="325"/>
      <c r="J330" s="325" t="s">
        <v>13865</v>
      </c>
      <c r="K330" s="325" t="s">
        <v>8880</v>
      </c>
      <c r="L330" s="325" t="s">
        <v>11044</v>
      </c>
      <c r="M330" s="325" t="s">
        <v>836</v>
      </c>
      <c r="N330" s="325"/>
      <c r="O330" s="326"/>
      <c r="P330" s="326">
        <f>IF(ISBLANK(Master_Capy[[#This Row],[GSS Business Capability]]),Master_Capy[[#This Row],[Business Capability]],Master_Capy[[#This Row],[GSS Business Capability]])</f>
        <v>0</v>
      </c>
      <c r="Q330" s="326"/>
      <c r="R330" s="325" t="s">
        <v>2099</v>
      </c>
      <c r="S330" s="327"/>
      <c r="T330" s="325" t="s">
        <v>845</v>
      </c>
      <c r="U330" s="326"/>
      <c r="V330" s="326"/>
      <c r="W330" s="367">
        <v>0</v>
      </c>
      <c r="X330" s="367">
        <v>0</v>
      </c>
      <c r="Y33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30" s="325">
        <v>0</v>
      </c>
      <c r="AA330" s="326"/>
      <c r="AB330" s="325" t="s">
        <v>5755</v>
      </c>
      <c r="AC330" s="326"/>
      <c r="AD330" s="325"/>
      <c r="AE330" s="326"/>
      <c r="AF330" s="325"/>
      <c r="AG330" s="326"/>
      <c r="AH330" s="326"/>
      <c r="AI330" s="326"/>
      <c r="AJ330" s="326" t="str">
        <f>_xlfn.CONCAT(Master_Capy[[#This Row],[Technologies]]&amp;CHAR(10)&amp;Master_Capy[[#This Row],[Operating System]]&amp;CHAR(10)&amp;Master_Capy[[#This Row],[DataBase]])</f>
        <v xml:space="preserve">
</v>
      </c>
      <c r="AK330" s="326"/>
      <c r="AL330" s="326"/>
      <c r="AM330" s="326"/>
      <c r="AN330" s="367">
        <v>0</v>
      </c>
      <c r="AO330" s="325"/>
      <c r="AP330" s="325"/>
      <c r="AQ330" s="325" t="s">
        <v>1158</v>
      </c>
      <c r="AR330" s="325">
        <v>2</v>
      </c>
      <c r="AS330" s="325" t="s">
        <v>11705</v>
      </c>
      <c r="AT330" s="325" t="s">
        <v>11727</v>
      </c>
      <c r="AU330" s="325"/>
      <c r="AV330" s="325"/>
      <c r="AW330" s="325"/>
      <c r="AX330" s="325"/>
      <c r="AY330" s="325"/>
      <c r="AZ330" s="325"/>
      <c r="BA330" s="328"/>
    </row>
    <row r="331" spans="1:53" ht="203" x14ac:dyDescent="0.35">
      <c r="A331" s="324" t="s">
        <v>13866</v>
      </c>
      <c r="B331" s="325" t="s">
        <v>13867</v>
      </c>
      <c r="C331" s="325">
        <v>297</v>
      </c>
      <c r="D331" s="325" t="s">
        <v>31</v>
      </c>
      <c r="E331" s="326" t="s">
        <v>13415</v>
      </c>
      <c r="F331" s="325" t="s">
        <v>13868</v>
      </c>
      <c r="G331" s="325" t="s">
        <v>11001</v>
      </c>
      <c r="H331" s="325" t="s">
        <v>11687</v>
      </c>
      <c r="I331" s="325"/>
      <c r="J331" s="325" t="s">
        <v>13869</v>
      </c>
      <c r="K331" s="325" t="s">
        <v>836</v>
      </c>
      <c r="L331" s="325" t="s">
        <v>836</v>
      </c>
      <c r="M331" s="325" t="s">
        <v>871</v>
      </c>
      <c r="N331" s="325" t="s">
        <v>11716</v>
      </c>
      <c r="O331" s="326"/>
      <c r="P331" s="326" t="str">
        <f>IF(ISBLANK(Master_Capy[[#This Row],[GSS Business Capability]]),Master_Capy[[#This Row],[Business Capability]],Master_Capy[[#This Row],[GSS Business Capability]])</f>
        <v>Supporting Application</v>
      </c>
      <c r="Q331" s="326"/>
      <c r="R331" s="325" t="s">
        <v>6444</v>
      </c>
      <c r="S331" s="327"/>
      <c r="T331" s="325" t="s">
        <v>13870</v>
      </c>
      <c r="U331" s="326" t="s">
        <v>11039</v>
      </c>
      <c r="V331" s="326"/>
      <c r="W331" s="367">
        <v>150</v>
      </c>
      <c r="X331" s="367" t="s">
        <v>2100</v>
      </c>
      <c r="Y33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0</v>
      </c>
      <c r="Z331" s="325" t="s">
        <v>13871</v>
      </c>
      <c r="AA331" s="326" t="s">
        <v>11754</v>
      </c>
      <c r="AB331" s="325" t="s">
        <v>9624</v>
      </c>
      <c r="AC331" s="326" t="s">
        <v>13872</v>
      </c>
      <c r="AD331" s="325" t="s">
        <v>13149</v>
      </c>
      <c r="AE331" s="326" t="s">
        <v>11018</v>
      </c>
      <c r="AF331" s="325"/>
      <c r="AG331" s="326"/>
      <c r="AH331" s="326" t="s">
        <v>13408</v>
      </c>
      <c r="AI331" s="326" t="s">
        <v>13397</v>
      </c>
      <c r="AJ331" s="326" t="str">
        <f>_xlfn.CONCAT(Master_Capy[[#This Row],[Technologies]]&amp;CHAR(10)&amp;Master_Capy[[#This Row],[Operating System]]&amp;CHAR(10)&amp;Master_Capy[[#This Row],[DataBase]])</f>
        <v xml:space="preserve">C#,sqlserver 2014
MS Windows 2008 R2
Microsoft SQL Server 2014 </v>
      </c>
      <c r="AK331" s="326"/>
      <c r="AL331" s="326" t="s">
        <v>1198</v>
      </c>
      <c r="AM331" s="326" t="s">
        <v>11020</v>
      </c>
      <c r="AN331" s="367">
        <v>0</v>
      </c>
      <c r="AO331" s="325" t="s">
        <v>13399</v>
      </c>
      <c r="AP331" s="325" t="s">
        <v>13399</v>
      </c>
      <c r="AQ331" s="325"/>
      <c r="AR331" s="325">
        <v>2</v>
      </c>
      <c r="AS331" s="325" t="s">
        <v>806</v>
      </c>
      <c r="AT331" s="325"/>
      <c r="AU331" s="325"/>
      <c r="AV331" s="325"/>
      <c r="AW331" s="325"/>
      <c r="AX331" s="325"/>
      <c r="AY331" s="325"/>
      <c r="AZ331" s="325"/>
      <c r="BA331" s="328"/>
    </row>
    <row r="332" spans="1:53" ht="46.5" x14ac:dyDescent="0.35">
      <c r="A332" s="324" t="s">
        <v>13873</v>
      </c>
      <c r="B332" s="325" t="s">
        <v>13874</v>
      </c>
      <c r="C332" s="325">
        <v>1315</v>
      </c>
      <c r="D332" s="325" t="s">
        <v>2176</v>
      </c>
      <c r="E332" s="327"/>
      <c r="F332" s="325" t="s">
        <v>13875</v>
      </c>
      <c r="G332" s="327" t="s">
        <v>11001</v>
      </c>
      <c r="H332" s="325" t="s">
        <v>11687</v>
      </c>
      <c r="I332" s="325"/>
      <c r="J332" s="325" t="s">
        <v>13876</v>
      </c>
      <c r="K332" s="325" t="s">
        <v>2069</v>
      </c>
      <c r="L332" s="325" t="s">
        <v>11044</v>
      </c>
      <c r="M332" s="325" t="s">
        <v>2069</v>
      </c>
      <c r="N332" s="325" t="s">
        <v>7077</v>
      </c>
      <c r="O332" s="326"/>
      <c r="P332" s="326" t="str">
        <f>IF(ISBLANK(Master_Capy[[#This Row],[GSS Business Capability]]),Master_Capy[[#This Row],[Business Capability]],Master_Capy[[#This Row],[GSS Business Capability]])</f>
        <v>B2B</v>
      </c>
      <c r="Q332" s="326"/>
      <c r="R332" s="325" t="s">
        <v>2099</v>
      </c>
      <c r="S332" s="327"/>
      <c r="T332" s="325"/>
      <c r="U332" s="326"/>
      <c r="V332" s="326"/>
      <c r="W332" s="367" t="s">
        <v>2</v>
      </c>
      <c r="X332" s="367" t="s">
        <v>2</v>
      </c>
      <c r="Y33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332" s="325"/>
      <c r="AA332" s="326" t="s">
        <v>13877</v>
      </c>
      <c r="AB332" s="325" t="s">
        <v>11022</v>
      </c>
      <c r="AC332" s="326" t="s">
        <v>6022</v>
      </c>
      <c r="AD332" s="325" t="s">
        <v>13878</v>
      </c>
      <c r="AE332" s="326"/>
      <c r="AF332" s="325"/>
      <c r="AG332" s="326"/>
      <c r="AH332" s="326"/>
      <c r="AI332" s="326"/>
      <c r="AJ332" s="326" t="str">
        <f>_xlfn.CONCAT(Master_Capy[[#This Row],[Technologies]]&amp;CHAR(10)&amp;Master_Capy[[#This Row],[Operating System]]&amp;CHAR(10)&amp;Master_Capy[[#This Row],[DataBase]])</f>
        <v xml:space="preserve">Java
</v>
      </c>
      <c r="AK332" s="326"/>
      <c r="AL332" s="326"/>
      <c r="AM332" s="326"/>
      <c r="AN332" s="367" t="s">
        <v>2</v>
      </c>
      <c r="AO332" s="325"/>
      <c r="AP332" s="325"/>
      <c r="AQ332" s="325"/>
      <c r="AR332" s="325">
        <v>2</v>
      </c>
      <c r="AS332" s="325" t="s">
        <v>11705</v>
      </c>
      <c r="AT332" s="325" t="s">
        <v>13042</v>
      </c>
      <c r="AU332" s="325"/>
      <c r="AV332" s="325" t="s">
        <v>13879</v>
      </c>
      <c r="AW332" s="325"/>
      <c r="AX332" s="325"/>
      <c r="AY332" s="325"/>
      <c r="AZ332" s="325"/>
      <c r="BA332" s="328"/>
    </row>
    <row r="333" spans="1:53" ht="46.5" x14ac:dyDescent="0.35">
      <c r="A333" s="324" t="s">
        <v>13880</v>
      </c>
      <c r="B333" s="329" t="s">
        <v>512</v>
      </c>
      <c r="C333" s="325">
        <v>668</v>
      </c>
      <c r="D333" s="325" t="s">
        <v>2176</v>
      </c>
      <c r="E333" s="326" t="s">
        <v>13881</v>
      </c>
      <c r="F333" s="325" t="s">
        <v>811</v>
      </c>
      <c r="G333" s="327" t="s">
        <v>11001</v>
      </c>
      <c r="H333" s="325" t="s">
        <v>11687</v>
      </c>
      <c r="I333" s="325"/>
      <c r="J333" s="325" t="s">
        <v>513</v>
      </c>
      <c r="K333" s="325" t="s">
        <v>456</v>
      </c>
      <c r="L333" s="325" t="s">
        <v>11044</v>
      </c>
      <c r="M333" s="325" t="s">
        <v>797</v>
      </c>
      <c r="N333" s="325"/>
      <c r="O333" s="325"/>
      <c r="P333" s="326">
        <f>IF(ISBLANK(Master_Capy[[#This Row],[GSS Business Capability]]),Master_Capy[[#This Row],[Business Capability]],Master_Capy[[#This Row],[GSS Business Capability]])</f>
        <v>0</v>
      </c>
      <c r="Q333" s="326"/>
      <c r="R333" s="325" t="s">
        <v>2099</v>
      </c>
      <c r="S333" s="327"/>
      <c r="T333" s="325" t="s">
        <v>849</v>
      </c>
      <c r="U333" s="326"/>
      <c r="V333" s="326"/>
      <c r="W333" s="367">
        <v>5</v>
      </c>
      <c r="X333" s="367" t="s">
        <v>2100</v>
      </c>
      <c r="Y33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333" s="325">
        <v>0</v>
      </c>
      <c r="AA333" s="326" t="s">
        <v>11754</v>
      </c>
      <c r="AB333" s="325" t="s">
        <v>9624</v>
      </c>
      <c r="AC333" s="326" t="s">
        <v>6548</v>
      </c>
      <c r="AD333" s="325"/>
      <c r="AE333" s="326" t="s">
        <v>8519</v>
      </c>
      <c r="AF333" s="325"/>
      <c r="AG333" s="326" t="s">
        <v>13882</v>
      </c>
      <c r="AH333" s="326"/>
      <c r="AI333" s="326" t="s">
        <v>10366</v>
      </c>
      <c r="AJ333" s="326" t="str">
        <f>_xlfn.CONCAT(Master_Capy[[#This Row],[Technologies]]&amp;CHAR(10)&amp;Master_Capy[[#This Row],[Operating System]]&amp;CHAR(10)&amp;Master_Capy[[#This Row],[DataBase]])</f>
        <v>PHP
MySQL</v>
      </c>
      <c r="AK333" s="326" t="s">
        <v>13883</v>
      </c>
      <c r="AL333" s="326" t="s">
        <v>8550</v>
      </c>
      <c r="AM333" s="326" t="s">
        <v>8581</v>
      </c>
      <c r="AN333" s="367">
        <v>0</v>
      </c>
      <c r="AO333" s="325"/>
      <c r="AP333" s="325" t="s">
        <v>11704</v>
      </c>
      <c r="AQ333" s="325"/>
      <c r="AR333" s="325">
        <v>2</v>
      </c>
      <c r="AS333" s="325" t="s">
        <v>11705</v>
      </c>
      <c r="AT333" s="325" t="s">
        <v>2464</v>
      </c>
      <c r="AU333" s="325"/>
      <c r="AV333" s="325"/>
      <c r="AW333" s="325" t="s">
        <v>1201</v>
      </c>
      <c r="AX333" s="325" t="s">
        <v>11706</v>
      </c>
      <c r="AY333" s="325"/>
      <c r="AZ333" s="325"/>
      <c r="BA333" s="328"/>
    </row>
    <row r="334" spans="1:53" ht="62" x14ac:dyDescent="0.35">
      <c r="A334" s="324" t="s">
        <v>13884</v>
      </c>
      <c r="B334" s="337" t="s">
        <v>688</v>
      </c>
      <c r="C334" s="325">
        <v>1091</v>
      </c>
      <c r="D334" s="325" t="s">
        <v>2176</v>
      </c>
      <c r="E334" s="338" t="s">
        <v>13885</v>
      </c>
      <c r="F334" s="339" t="s">
        <v>13886</v>
      </c>
      <c r="G334" s="327" t="s">
        <v>11001</v>
      </c>
      <c r="H334" s="338" t="s">
        <v>13887</v>
      </c>
      <c r="I334" s="325"/>
      <c r="J334" s="338" t="s">
        <v>689</v>
      </c>
      <c r="K334" s="325"/>
      <c r="L334" s="325"/>
      <c r="M334" s="325" t="s">
        <v>836</v>
      </c>
      <c r="N334" s="338" t="s">
        <v>13888</v>
      </c>
      <c r="O334" s="325"/>
      <c r="P334" s="326" t="str">
        <f>IF(ISBLANK(Master_Capy[[#This Row],[GSS Business Capability]]),Master_Capy[[#This Row],[Business Capability]],Master_Capy[[#This Row],[GSS Business Capability]])</f>
        <v>CRM application including contact center and communication log</v>
      </c>
      <c r="Q334" s="326" t="s">
        <v>11004</v>
      </c>
      <c r="R334" s="338" t="s">
        <v>2099</v>
      </c>
      <c r="S334" s="327"/>
      <c r="T334" s="327" t="s">
        <v>13889</v>
      </c>
      <c r="U334" s="326"/>
      <c r="V334" s="326" t="s">
        <v>5448</v>
      </c>
      <c r="W334" s="367" t="s">
        <v>13890</v>
      </c>
      <c r="X334" s="367" t="s">
        <v>2266</v>
      </c>
      <c r="Y33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34" s="325"/>
      <c r="AA334" s="326" t="s">
        <v>13891</v>
      </c>
      <c r="AB334" s="325"/>
      <c r="AC334" s="326" t="s">
        <v>13892</v>
      </c>
      <c r="AD334" s="325" t="s">
        <v>13893</v>
      </c>
      <c r="AE334" s="326" t="s">
        <v>11008</v>
      </c>
      <c r="AF334" s="325" t="s">
        <v>13894</v>
      </c>
      <c r="AG334" s="326" t="s">
        <v>13895</v>
      </c>
      <c r="AH334" s="326" t="s">
        <v>13896</v>
      </c>
      <c r="AI334" s="326" t="s">
        <v>13897</v>
      </c>
      <c r="AJ334" s="326" t="str">
        <f>_xlfn.CONCAT(Master_Capy[[#This Row],[Technologies]]&amp;CHAR(10)&amp;Master_Capy[[#This Row],[Operating System]]&amp;CHAR(10)&amp;Master_Capy[[#This Row],[DataBase]])</f>
        <v>SQL2008 or later
Windows server 2012, Windows Server 2008
MSSQL</v>
      </c>
      <c r="AK334" s="326" t="s">
        <v>11701</v>
      </c>
      <c r="AL334" s="326" t="s">
        <v>1198</v>
      </c>
      <c r="AM334" s="326" t="s">
        <v>13787</v>
      </c>
      <c r="AN334" s="367">
        <v>5400</v>
      </c>
      <c r="AO334" s="325" t="s">
        <v>13054</v>
      </c>
      <c r="AP334" s="325" t="s">
        <v>13054</v>
      </c>
      <c r="AQ334" s="325"/>
      <c r="AR334" s="325">
        <v>3</v>
      </c>
      <c r="AS334" s="325" t="s">
        <v>11705</v>
      </c>
      <c r="AT334" s="325" t="s">
        <v>2464</v>
      </c>
      <c r="AU334" s="325"/>
      <c r="AV334" s="325"/>
      <c r="AW334" s="325" t="s">
        <v>13238</v>
      </c>
      <c r="AX334" s="325" t="s">
        <v>11706</v>
      </c>
      <c r="AY334" s="325"/>
      <c r="AZ334" s="325"/>
      <c r="BA334" s="328" t="s">
        <v>13130</v>
      </c>
    </row>
    <row r="335" spans="1:53" ht="58" x14ac:dyDescent="0.35">
      <c r="A335" s="324" t="s">
        <v>13898</v>
      </c>
      <c r="B335" s="325" t="s">
        <v>13899</v>
      </c>
      <c r="C335" s="325"/>
      <c r="D335" s="325" t="s">
        <v>2176</v>
      </c>
      <c r="E335" s="327"/>
      <c r="F335" s="325" t="s">
        <v>795</v>
      </c>
      <c r="G335" s="325"/>
      <c r="H335" s="325"/>
      <c r="I335" s="325"/>
      <c r="J335" s="325" t="s">
        <v>13900</v>
      </c>
      <c r="K335" s="325"/>
      <c r="L335" s="325"/>
      <c r="M335" s="325" t="s">
        <v>871</v>
      </c>
      <c r="N335" s="325"/>
      <c r="O335" s="326"/>
      <c r="P335" s="326">
        <f>IF(ISBLANK(Master_Capy[[#This Row],[GSS Business Capability]]),Master_Capy[[#This Row],[Business Capability]],Master_Capy[[#This Row],[GSS Business Capability]])</f>
        <v>0</v>
      </c>
      <c r="Q335" s="325"/>
      <c r="R335" s="325" t="s">
        <v>2100</v>
      </c>
      <c r="S335" s="327"/>
      <c r="T335" s="325" t="s">
        <v>2100</v>
      </c>
      <c r="U335" s="326" t="s">
        <v>11039</v>
      </c>
      <c r="V335" s="326"/>
      <c r="W335" s="367" t="s">
        <v>2</v>
      </c>
      <c r="X335" s="367" t="s">
        <v>2</v>
      </c>
      <c r="Y33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335" s="325"/>
      <c r="AA335" s="326"/>
      <c r="AB335" s="325"/>
      <c r="AC335" s="326" t="s">
        <v>13901</v>
      </c>
      <c r="AD335" s="325"/>
      <c r="AE335" s="326"/>
      <c r="AF335" s="325" t="s">
        <v>13902</v>
      </c>
      <c r="AG335" s="326" t="s">
        <v>13903</v>
      </c>
      <c r="AH335" s="326" t="s">
        <v>13904</v>
      </c>
      <c r="AI335" s="326"/>
      <c r="AJ335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335" s="326"/>
      <c r="AL335" s="326"/>
      <c r="AM335" s="326"/>
      <c r="AN335" s="367" t="s">
        <v>2</v>
      </c>
      <c r="AO335" s="325"/>
      <c r="AP335" s="325"/>
      <c r="AQ335" s="325"/>
      <c r="AR335" s="325">
        <v>0</v>
      </c>
      <c r="AS335" s="325"/>
      <c r="AT335" s="325"/>
      <c r="AU335" s="325"/>
      <c r="AV335" s="325"/>
      <c r="AW335" s="325"/>
      <c r="AX335" s="325"/>
      <c r="AY335" s="325"/>
      <c r="AZ335" s="325"/>
      <c r="BA335" s="328"/>
    </row>
    <row r="336" spans="1:53" ht="58" x14ac:dyDescent="0.35">
      <c r="A336" s="324" t="s">
        <v>13905</v>
      </c>
      <c r="B336" s="325" t="s">
        <v>13906</v>
      </c>
      <c r="C336" s="325"/>
      <c r="D336" s="325" t="s">
        <v>2176</v>
      </c>
      <c r="E336" s="327"/>
      <c r="F336" s="325" t="s">
        <v>795</v>
      </c>
      <c r="G336" s="325"/>
      <c r="H336" s="325"/>
      <c r="I336" s="325"/>
      <c r="J336" s="325" t="s">
        <v>13907</v>
      </c>
      <c r="K336" s="325"/>
      <c r="L336" s="325"/>
      <c r="M336" s="325" t="s">
        <v>871</v>
      </c>
      <c r="N336" s="325"/>
      <c r="O336" s="326"/>
      <c r="P336" s="326">
        <f>IF(ISBLANK(Master_Capy[[#This Row],[GSS Business Capability]]),Master_Capy[[#This Row],[Business Capability]],Master_Capy[[#This Row],[GSS Business Capability]])</f>
        <v>0</v>
      </c>
      <c r="Q336" s="325"/>
      <c r="R336" s="325" t="s">
        <v>2100</v>
      </c>
      <c r="S336" s="327"/>
      <c r="T336" s="325" t="s">
        <v>2100</v>
      </c>
      <c r="U336" s="326" t="s">
        <v>11039</v>
      </c>
      <c r="V336" s="326"/>
      <c r="W336" s="367" t="s">
        <v>2</v>
      </c>
      <c r="X336" s="367" t="s">
        <v>2</v>
      </c>
      <c r="Y33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336" s="325"/>
      <c r="AA336" s="326"/>
      <c r="AB336" s="325"/>
      <c r="AC336" s="326" t="s">
        <v>13901</v>
      </c>
      <c r="AD336" s="325"/>
      <c r="AE336" s="326"/>
      <c r="AF336" s="325" t="s">
        <v>13902</v>
      </c>
      <c r="AG336" s="326" t="s">
        <v>13903</v>
      </c>
      <c r="AH336" s="326" t="s">
        <v>13904</v>
      </c>
      <c r="AI336" s="326"/>
      <c r="AJ336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336" s="326"/>
      <c r="AL336" s="326"/>
      <c r="AM336" s="326"/>
      <c r="AN336" s="367" t="s">
        <v>2</v>
      </c>
      <c r="AO336" s="325"/>
      <c r="AP336" s="325"/>
      <c r="AQ336" s="325"/>
      <c r="AR336" s="325">
        <v>0</v>
      </c>
      <c r="AS336" s="325"/>
      <c r="AT336" s="325"/>
      <c r="AU336" s="325"/>
      <c r="AV336" s="325"/>
      <c r="AW336" s="325"/>
      <c r="AX336" s="325"/>
      <c r="AY336" s="325"/>
      <c r="AZ336" s="325"/>
      <c r="BA336" s="328"/>
    </row>
    <row r="337" spans="1:53" ht="46.5" x14ac:dyDescent="0.35">
      <c r="A337" s="324" t="s">
        <v>12678</v>
      </c>
      <c r="B337" s="325" t="s">
        <v>376</v>
      </c>
      <c r="C337" s="325">
        <v>471</v>
      </c>
      <c r="D337" s="325" t="s">
        <v>2176</v>
      </c>
      <c r="E337" s="327"/>
      <c r="F337" s="325" t="s">
        <v>813</v>
      </c>
      <c r="G337" s="325"/>
      <c r="H337" s="325" t="s">
        <v>11687</v>
      </c>
      <c r="I337" s="325"/>
      <c r="J337" s="325" t="s">
        <v>377</v>
      </c>
      <c r="K337" s="325" t="s">
        <v>13908</v>
      </c>
      <c r="L337" s="325" t="s">
        <v>11069</v>
      </c>
      <c r="M337" s="325" t="s">
        <v>377</v>
      </c>
      <c r="N337" s="325" t="s">
        <v>377</v>
      </c>
      <c r="O337" s="326"/>
      <c r="P337" s="326" t="str">
        <f>IF(ISBLANK(Master_Capy[[#This Row],[GSS Business Capability]]),Master_Capy[[#This Row],[Business Capability]],Master_Capy[[#This Row],[GSS Business Capability]])</f>
        <v>ERP</v>
      </c>
      <c r="Q337" s="326"/>
      <c r="R337" s="325" t="s">
        <v>13909</v>
      </c>
      <c r="S337" s="327"/>
      <c r="T337" s="325" t="s">
        <v>13910</v>
      </c>
      <c r="U337" s="326"/>
      <c r="V337" s="326"/>
      <c r="W337" s="367">
        <v>0</v>
      </c>
      <c r="X337" s="367">
        <v>0</v>
      </c>
      <c r="Y33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37" s="325">
        <v>0</v>
      </c>
      <c r="AA337" s="326" t="s">
        <v>11754</v>
      </c>
      <c r="AB337" s="325" t="s">
        <v>11718</v>
      </c>
      <c r="AC337" s="326"/>
      <c r="AD337" s="325"/>
      <c r="AE337" s="326"/>
      <c r="AF337" s="325"/>
      <c r="AG337" s="326"/>
      <c r="AH337" s="326"/>
      <c r="AI337" s="326"/>
      <c r="AJ337" s="326" t="str">
        <f>_xlfn.CONCAT(Master_Capy[[#This Row],[Technologies]]&amp;CHAR(10)&amp;Master_Capy[[#This Row],[Operating System]]&amp;CHAR(10)&amp;Master_Capy[[#This Row],[DataBase]])</f>
        <v xml:space="preserve">
</v>
      </c>
      <c r="AK337" s="326"/>
      <c r="AL337" s="326"/>
      <c r="AM337" s="326"/>
      <c r="AN337" s="367">
        <v>0</v>
      </c>
      <c r="AO337" s="325"/>
      <c r="AP337" s="325"/>
      <c r="AQ337" s="325" t="s">
        <v>1158</v>
      </c>
      <c r="AR337" s="325">
        <v>2</v>
      </c>
      <c r="AS337" s="325" t="s">
        <v>841</v>
      </c>
      <c r="AT337" s="325"/>
      <c r="AU337" s="325"/>
      <c r="AV337" s="325"/>
      <c r="AW337" s="325"/>
      <c r="AX337" s="325"/>
      <c r="AY337" s="325"/>
      <c r="AZ337" s="325"/>
      <c r="BA337" s="328"/>
    </row>
    <row r="338" spans="1:53" ht="46.5" x14ac:dyDescent="0.35">
      <c r="A338" s="324" t="s">
        <v>13911</v>
      </c>
      <c r="B338" s="329" t="s">
        <v>1252</v>
      </c>
      <c r="C338" s="325">
        <v>1319</v>
      </c>
      <c r="D338" s="325" t="s">
        <v>2176</v>
      </c>
      <c r="E338" s="326" t="s">
        <v>6181</v>
      </c>
      <c r="F338" s="327" t="s">
        <v>13912</v>
      </c>
      <c r="G338" s="327" t="s">
        <v>11001</v>
      </c>
      <c r="H338" s="325" t="s">
        <v>11687</v>
      </c>
      <c r="I338" s="325" t="s">
        <v>5520</v>
      </c>
      <c r="J338" s="326" t="s">
        <v>1253</v>
      </c>
      <c r="K338" s="325" t="s">
        <v>13913</v>
      </c>
      <c r="L338" s="325" t="s">
        <v>11044</v>
      </c>
      <c r="M338" s="325" t="s">
        <v>11094</v>
      </c>
      <c r="N338" s="325"/>
      <c r="O338" s="326"/>
      <c r="P338" s="326">
        <f>IF(ISBLANK(Master_Capy[[#This Row],[GSS Business Capability]]),Master_Capy[[#This Row],[Business Capability]],Master_Capy[[#This Row],[GSS Business Capability]])</f>
        <v>0</v>
      </c>
      <c r="Q338" s="326" t="s">
        <v>11041</v>
      </c>
      <c r="R338" s="325" t="s">
        <v>2099</v>
      </c>
      <c r="S338" s="327"/>
      <c r="T338" s="327" t="s">
        <v>844</v>
      </c>
      <c r="U338" s="326" t="s">
        <v>11039</v>
      </c>
      <c r="V338" s="326"/>
      <c r="W338" s="367" t="s">
        <v>2</v>
      </c>
      <c r="X338" s="367" t="s">
        <v>2</v>
      </c>
      <c r="Y33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338" s="325"/>
      <c r="AA338" s="326" t="s">
        <v>5755</v>
      </c>
      <c r="AB338" s="325" t="s">
        <v>5755</v>
      </c>
      <c r="AC338" s="326"/>
      <c r="AD338" s="325"/>
      <c r="AE338" s="326"/>
      <c r="AF338" s="325"/>
      <c r="AG338" s="326" t="s">
        <v>13914</v>
      </c>
      <c r="AH338" s="326"/>
      <c r="AI338" s="326"/>
      <c r="AJ338" s="326" t="str">
        <f>_xlfn.CONCAT(Master_Capy[[#This Row],[Technologies]]&amp;CHAR(10)&amp;Master_Capy[[#This Row],[Operating System]]&amp;CHAR(10)&amp;Master_Capy[[#This Row],[DataBase]])</f>
        <v xml:space="preserve">
</v>
      </c>
      <c r="AK338" s="326"/>
      <c r="AL338" s="326" t="s">
        <v>8550</v>
      </c>
      <c r="AM338" s="326" t="s">
        <v>8567</v>
      </c>
      <c r="AN338" s="367" t="s">
        <v>8534</v>
      </c>
      <c r="AO338" s="325"/>
      <c r="AP338" s="325" t="s">
        <v>11704</v>
      </c>
      <c r="AQ338" s="325" t="s">
        <v>13637</v>
      </c>
      <c r="AR338" s="325">
        <v>1</v>
      </c>
      <c r="AS338" s="325" t="s">
        <v>11705</v>
      </c>
      <c r="AT338" s="325" t="s">
        <v>5755</v>
      </c>
      <c r="AU338" s="325"/>
      <c r="AV338" s="325"/>
      <c r="AW338" s="325"/>
      <c r="AX338" s="325"/>
      <c r="AY338" s="325"/>
      <c r="AZ338" s="325"/>
      <c r="BA338" s="328"/>
    </row>
    <row r="339" spans="1:53" ht="77.5" x14ac:dyDescent="0.35">
      <c r="A339" s="324" t="s">
        <v>13915</v>
      </c>
      <c r="B339" s="325" t="s">
        <v>13916</v>
      </c>
      <c r="C339" s="325">
        <v>899</v>
      </c>
      <c r="D339" s="325" t="s">
        <v>2306</v>
      </c>
      <c r="E339" s="327"/>
      <c r="F339" s="325" t="s">
        <v>13917</v>
      </c>
      <c r="G339" s="325" t="s">
        <v>11712</v>
      </c>
      <c r="H339" s="325" t="s">
        <v>11687</v>
      </c>
      <c r="I339" s="325"/>
      <c r="J339" s="325" t="s">
        <v>13918</v>
      </c>
      <c r="K339" s="325" t="s">
        <v>13919</v>
      </c>
      <c r="L339" s="325" t="s">
        <v>13920</v>
      </c>
      <c r="M339" s="325" t="s">
        <v>2069</v>
      </c>
      <c r="N339" s="325" t="s">
        <v>13921</v>
      </c>
      <c r="O339" s="326"/>
      <c r="P339" s="326" t="str">
        <f>IF(ISBLANK(Master_Capy[[#This Row],[GSS Business Capability]]),Master_Capy[[#This Row],[Business Capability]],Master_Capy[[#This Row],[GSS Business Capability]])</f>
        <v>Order Management, Transportation Management</v>
      </c>
      <c r="Q339" s="326"/>
      <c r="R339" s="325"/>
      <c r="S339" s="327"/>
      <c r="T339" s="325" t="s">
        <v>13922</v>
      </c>
      <c r="U339" s="326" t="s">
        <v>11039</v>
      </c>
      <c r="V339" s="326"/>
      <c r="W339" s="367">
        <v>0</v>
      </c>
      <c r="X339" s="367">
        <v>0</v>
      </c>
      <c r="Y33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39" s="325" t="s">
        <v>13923</v>
      </c>
      <c r="AA339" s="326" t="s">
        <v>13144</v>
      </c>
      <c r="AB339" s="325"/>
      <c r="AC339" s="326" t="s">
        <v>13924</v>
      </c>
      <c r="AD339" s="325"/>
      <c r="AE339" s="326"/>
      <c r="AF339" s="325"/>
      <c r="AG339" s="326"/>
      <c r="AH339" s="326"/>
      <c r="AI339" s="326"/>
      <c r="AJ339" s="326" t="str">
        <f>_xlfn.CONCAT(Master_Capy[[#This Row],[Technologies]]&amp;CHAR(10)&amp;Master_Capy[[#This Row],[Operating System]]&amp;CHAR(10)&amp;Master_Capy[[#This Row],[DataBase]])</f>
        <v xml:space="preserve">LAMP, Go, Java, C++, redis, nsq, gearmand, solr, Wordpress
</v>
      </c>
      <c r="AK339" s="326"/>
      <c r="AL339" s="326"/>
      <c r="AM339" s="326"/>
      <c r="AN339" s="367">
        <v>0</v>
      </c>
      <c r="AO339" s="325"/>
      <c r="AP339" s="325"/>
      <c r="AQ339" s="325"/>
      <c r="AR339" s="325">
        <v>2</v>
      </c>
      <c r="AS339" s="325" t="s">
        <v>13917</v>
      </c>
      <c r="AT339" s="325"/>
      <c r="AU339" s="325"/>
      <c r="AV339" s="325"/>
      <c r="AW339" s="325"/>
      <c r="AX339" s="325"/>
      <c r="AY339" s="325"/>
      <c r="AZ339" s="325"/>
      <c r="BA339" s="328"/>
    </row>
    <row r="340" spans="1:53" ht="46.5" x14ac:dyDescent="0.35">
      <c r="A340" s="324" t="s">
        <v>12636</v>
      </c>
      <c r="B340" s="325" t="s">
        <v>320</v>
      </c>
      <c r="C340" s="325">
        <v>1256</v>
      </c>
      <c r="D340" s="325" t="s">
        <v>2176</v>
      </c>
      <c r="E340" s="327"/>
      <c r="F340" s="325" t="s">
        <v>1162</v>
      </c>
      <c r="G340" s="327" t="s">
        <v>11001</v>
      </c>
      <c r="H340" s="325" t="s">
        <v>11687</v>
      </c>
      <c r="I340" s="325"/>
      <c r="J340" s="325" t="s">
        <v>321</v>
      </c>
      <c r="K340" s="325"/>
      <c r="L340" s="325"/>
      <c r="M340" s="325" t="s">
        <v>1225</v>
      </c>
      <c r="N340" s="325"/>
      <c r="O340" s="325"/>
      <c r="P340" s="326">
        <f>IF(ISBLANK(Master_Capy[[#This Row],[GSS Business Capability]]),Master_Capy[[#This Row],[Business Capability]],Master_Capy[[#This Row],[GSS Business Capability]])</f>
        <v>0</v>
      </c>
      <c r="Q340" s="326"/>
      <c r="R340" s="325" t="s">
        <v>2099</v>
      </c>
      <c r="S340" s="327"/>
      <c r="T340" s="325" t="s">
        <v>2099</v>
      </c>
      <c r="U340" s="326" t="s">
        <v>11055</v>
      </c>
      <c r="V340" s="326"/>
      <c r="W340" s="367">
        <v>0</v>
      </c>
      <c r="X340" s="367">
        <v>0</v>
      </c>
      <c r="Y34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40" s="325">
        <v>0</v>
      </c>
      <c r="AA340" s="326" t="s">
        <v>13310</v>
      </c>
      <c r="AB340" s="325" t="s">
        <v>5755</v>
      </c>
      <c r="AC340" s="326"/>
      <c r="AD340" s="325"/>
      <c r="AE340" s="326"/>
      <c r="AF340" s="325"/>
      <c r="AG340" s="326"/>
      <c r="AH340" s="326"/>
      <c r="AI340" s="326"/>
      <c r="AJ340" s="326" t="str">
        <f>_xlfn.CONCAT(Master_Capy[[#This Row],[Technologies]]&amp;CHAR(10)&amp;Master_Capy[[#This Row],[Operating System]]&amp;CHAR(10)&amp;Master_Capy[[#This Row],[DataBase]])</f>
        <v xml:space="preserve">
</v>
      </c>
      <c r="AK340" s="326"/>
      <c r="AL340" s="326"/>
      <c r="AM340" s="326" t="s">
        <v>11703</v>
      </c>
      <c r="AN340" s="367">
        <v>0</v>
      </c>
      <c r="AO340" s="325"/>
      <c r="AP340" s="325"/>
      <c r="AQ340" s="325" t="s">
        <v>1158</v>
      </c>
      <c r="AR340" s="325">
        <v>2</v>
      </c>
      <c r="AS340" s="325" t="s">
        <v>11705</v>
      </c>
      <c r="AT340" s="325" t="s">
        <v>11727</v>
      </c>
      <c r="AU340" s="325"/>
      <c r="AV340" s="325"/>
      <c r="AW340" s="325" t="s">
        <v>13238</v>
      </c>
      <c r="AX340" s="325" t="s">
        <v>11706</v>
      </c>
      <c r="AY340" s="325"/>
      <c r="AZ340" s="325"/>
      <c r="BA340" s="328"/>
    </row>
    <row r="341" spans="1:53" ht="46.5" x14ac:dyDescent="0.35">
      <c r="A341" s="324" t="s">
        <v>13925</v>
      </c>
      <c r="B341" s="325" t="s">
        <v>13926</v>
      </c>
      <c r="C341" s="325">
        <v>422</v>
      </c>
      <c r="D341" s="325" t="s">
        <v>2176</v>
      </c>
      <c r="E341" s="327"/>
      <c r="F341" s="325" t="s">
        <v>1162</v>
      </c>
      <c r="G341" s="327" t="s">
        <v>11001</v>
      </c>
      <c r="H341" s="325" t="s">
        <v>11687</v>
      </c>
      <c r="I341" s="325"/>
      <c r="J341" s="325" t="s">
        <v>321</v>
      </c>
      <c r="K341" s="325" t="s">
        <v>826</v>
      </c>
      <c r="L341" s="325" t="s">
        <v>826</v>
      </c>
      <c r="M341" s="325" t="s">
        <v>5458</v>
      </c>
      <c r="N341" s="325" t="s">
        <v>11724</v>
      </c>
      <c r="O341" s="326"/>
      <c r="P341" s="326" t="str">
        <f>IF(ISBLANK(Master_Capy[[#This Row],[GSS Business Capability]]),Master_Capy[[#This Row],[Business Capability]],Master_Capy[[#This Row],[GSS Business Capability]])</f>
        <v>Transportation Management</v>
      </c>
      <c r="Q341" s="326"/>
      <c r="R341" s="325" t="s">
        <v>2099</v>
      </c>
      <c r="S341" s="327"/>
      <c r="T341" s="325" t="s">
        <v>2099</v>
      </c>
      <c r="U341" s="326" t="s">
        <v>11039</v>
      </c>
      <c r="V341" s="326"/>
      <c r="W341" s="367">
        <v>0</v>
      </c>
      <c r="X341" s="367">
        <v>0</v>
      </c>
      <c r="Y34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41" s="325">
        <v>0</v>
      </c>
      <c r="AA341" s="326" t="s">
        <v>13144</v>
      </c>
      <c r="AB341" s="325"/>
      <c r="AC341" s="326"/>
      <c r="AD341" s="325"/>
      <c r="AE341" s="326"/>
      <c r="AF341" s="325"/>
      <c r="AG341" s="326"/>
      <c r="AH341" s="326"/>
      <c r="AI341" s="326"/>
      <c r="AJ341" s="326" t="str">
        <f>_xlfn.CONCAT(Master_Capy[[#This Row],[Technologies]]&amp;CHAR(10)&amp;Master_Capy[[#This Row],[Operating System]]&amp;CHAR(10)&amp;Master_Capy[[#This Row],[DataBase]])</f>
        <v xml:space="preserve">
</v>
      </c>
      <c r="AK341" s="326"/>
      <c r="AL341" s="326"/>
      <c r="AM341" s="326"/>
      <c r="AN341" s="367">
        <v>0</v>
      </c>
      <c r="AO341" s="325"/>
      <c r="AP341" s="325"/>
      <c r="AQ341" s="325"/>
      <c r="AR341" s="325">
        <v>2</v>
      </c>
      <c r="AS341" s="325" t="s">
        <v>11705</v>
      </c>
      <c r="AT341" s="325" t="s">
        <v>2464</v>
      </c>
      <c r="AU341" s="325"/>
      <c r="AV341" s="325"/>
      <c r="AW341" s="325"/>
      <c r="AX341" s="325"/>
      <c r="AY341" s="325" t="s">
        <v>13203</v>
      </c>
      <c r="AZ341" s="325"/>
      <c r="BA341" s="328"/>
    </row>
    <row r="342" spans="1:53" ht="58" x14ac:dyDescent="0.35">
      <c r="A342" s="324" t="s">
        <v>13927</v>
      </c>
      <c r="B342" s="325" t="s">
        <v>13928</v>
      </c>
      <c r="C342" s="325">
        <v>423</v>
      </c>
      <c r="D342" s="325" t="s">
        <v>2176</v>
      </c>
      <c r="E342" s="327"/>
      <c r="F342" s="325" t="s">
        <v>1162</v>
      </c>
      <c r="G342" s="327" t="s">
        <v>11001</v>
      </c>
      <c r="H342" s="325" t="s">
        <v>11687</v>
      </c>
      <c r="I342" s="325"/>
      <c r="J342" s="325" t="s">
        <v>13929</v>
      </c>
      <c r="K342" s="325" t="s">
        <v>826</v>
      </c>
      <c r="L342" s="325" t="s">
        <v>826</v>
      </c>
      <c r="M342" s="325" t="s">
        <v>5458</v>
      </c>
      <c r="N342" s="325" t="s">
        <v>11724</v>
      </c>
      <c r="O342" s="325"/>
      <c r="P342" s="326" t="str">
        <f>IF(ISBLANK(Master_Capy[[#This Row],[GSS Business Capability]]),Master_Capy[[#This Row],[Business Capability]],Master_Capy[[#This Row],[GSS Business Capability]])</f>
        <v>Transportation Management</v>
      </c>
      <c r="Q342" s="326"/>
      <c r="R342" s="325" t="s">
        <v>2099</v>
      </c>
      <c r="S342" s="327"/>
      <c r="T342" s="325" t="s">
        <v>845</v>
      </c>
      <c r="U342" s="326" t="s">
        <v>11039</v>
      </c>
      <c r="V342" s="326"/>
      <c r="W342" s="367">
        <v>0</v>
      </c>
      <c r="X342" s="367">
        <v>0</v>
      </c>
      <c r="Y34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42" s="325">
        <v>0</v>
      </c>
      <c r="AA342" s="326" t="s">
        <v>13310</v>
      </c>
      <c r="AB342" s="325"/>
      <c r="AC342" s="326"/>
      <c r="AD342" s="325"/>
      <c r="AE342" s="326"/>
      <c r="AF342" s="325"/>
      <c r="AG342" s="326"/>
      <c r="AH342" s="326"/>
      <c r="AI342" s="326"/>
      <c r="AJ342" s="326" t="str">
        <f>_xlfn.CONCAT(Master_Capy[[#This Row],[Technologies]]&amp;CHAR(10)&amp;Master_Capy[[#This Row],[Operating System]]&amp;CHAR(10)&amp;Master_Capy[[#This Row],[DataBase]])</f>
        <v xml:space="preserve">
</v>
      </c>
      <c r="AK342" s="326"/>
      <c r="AL342" s="326"/>
      <c r="AM342" s="326" t="s">
        <v>13031</v>
      </c>
      <c r="AN342" s="367">
        <v>0</v>
      </c>
      <c r="AO342" s="325"/>
      <c r="AP342" s="325"/>
      <c r="AQ342" s="325"/>
      <c r="AR342" s="325">
        <v>2</v>
      </c>
      <c r="AS342" s="325" t="s">
        <v>11705</v>
      </c>
      <c r="AT342" s="325" t="s">
        <v>2464</v>
      </c>
      <c r="AU342" s="325"/>
      <c r="AV342" s="325"/>
      <c r="AW342" s="325" t="s">
        <v>13238</v>
      </c>
      <c r="AX342" s="325" t="s">
        <v>11706</v>
      </c>
      <c r="AY342" s="325" t="s">
        <v>13203</v>
      </c>
      <c r="AZ342" s="325"/>
      <c r="BA342" s="328"/>
    </row>
    <row r="343" spans="1:53" ht="77.5" x14ac:dyDescent="0.35">
      <c r="A343" s="324" t="s">
        <v>13930</v>
      </c>
      <c r="B343" s="329" t="s">
        <v>13931</v>
      </c>
      <c r="C343" s="325">
        <v>1191</v>
      </c>
      <c r="D343" s="325" t="s">
        <v>2176</v>
      </c>
      <c r="E343" s="327" t="s">
        <v>2377</v>
      </c>
      <c r="F343" s="327" t="s">
        <v>1274</v>
      </c>
      <c r="G343" s="327" t="s">
        <v>11001</v>
      </c>
      <c r="H343" s="327" t="s">
        <v>13932</v>
      </c>
      <c r="I343" s="327" t="s">
        <v>8533</v>
      </c>
      <c r="J343" s="326" t="s">
        <v>13933</v>
      </c>
      <c r="K343" s="327" t="s">
        <v>9093</v>
      </c>
      <c r="L343" s="325" t="s">
        <v>747</v>
      </c>
      <c r="M343" s="325" t="s">
        <v>11094</v>
      </c>
      <c r="N343" s="325"/>
      <c r="O343" s="326"/>
      <c r="P343" s="326">
        <f>IF(ISBLANK(Master_Capy[[#This Row],[GSS Business Capability]]),Master_Capy[[#This Row],[Business Capability]],Master_Capy[[#This Row],[GSS Business Capability]])</f>
        <v>0</v>
      </c>
      <c r="Q343" s="326" t="s">
        <v>11041</v>
      </c>
      <c r="R343" s="327" t="s">
        <v>2099</v>
      </c>
      <c r="S343" s="327"/>
      <c r="T343" s="325"/>
      <c r="U343" s="326"/>
      <c r="V343" s="326"/>
      <c r="W343" s="367" t="s">
        <v>2</v>
      </c>
      <c r="X343" s="367" t="s">
        <v>2</v>
      </c>
      <c r="Y34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343" s="325"/>
      <c r="AA343" s="326" t="s">
        <v>5755</v>
      </c>
      <c r="AB343" s="325" t="s">
        <v>5755</v>
      </c>
      <c r="AC343" s="326"/>
      <c r="AD343" s="325"/>
      <c r="AE343" s="326" t="s">
        <v>8519</v>
      </c>
      <c r="AF343" s="325" t="s">
        <v>13934</v>
      </c>
      <c r="AG343" s="326" t="s">
        <v>13935</v>
      </c>
      <c r="AH343" s="326"/>
      <c r="AI343" s="326"/>
      <c r="AJ343" s="326" t="str">
        <f>_xlfn.CONCAT(Master_Capy[[#This Row],[Technologies]]&amp;CHAR(10)&amp;Master_Capy[[#This Row],[Operating System]]&amp;CHAR(10)&amp;Master_Capy[[#This Row],[DataBase]])</f>
        <v xml:space="preserve">
</v>
      </c>
      <c r="AK343" s="326"/>
      <c r="AL343" s="326" t="s">
        <v>8550</v>
      </c>
      <c r="AM343" s="326" t="s">
        <v>1274</v>
      </c>
      <c r="AN343" s="367" t="s">
        <v>2</v>
      </c>
      <c r="AO343" s="325"/>
      <c r="AP343" s="325" t="s">
        <v>11704</v>
      </c>
      <c r="AQ343" s="325"/>
      <c r="AR343" s="325">
        <v>1</v>
      </c>
      <c r="AS343" s="325" t="s">
        <v>11705</v>
      </c>
      <c r="AT343" s="325" t="s">
        <v>5755</v>
      </c>
      <c r="AU343" s="325"/>
      <c r="AV343" s="325"/>
      <c r="AW343" s="325"/>
      <c r="AX343" s="325"/>
      <c r="AY343" s="325"/>
      <c r="AZ343" s="325"/>
      <c r="BA343" s="328"/>
    </row>
    <row r="344" spans="1:53" ht="46.5" x14ac:dyDescent="0.35">
      <c r="A344" s="324" t="s">
        <v>13936</v>
      </c>
      <c r="B344" s="329" t="s">
        <v>496</v>
      </c>
      <c r="C344" s="325">
        <v>1349</v>
      </c>
      <c r="D344" s="325" t="s">
        <v>2176</v>
      </c>
      <c r="E344" s="326" t="s">
        <v>13937</v>
      </c>
      <c r="F344" s="325" t="s">
        <v>1274</v>
      </c>
      <c r="G344" s="327" t="s">
        <v>11001</v>
      </c>
      <c r="H344" s="325" t="s">
        <v>11687</v>
      </c>
      <c r="I344" s="325"/>
      <c r="J344" s="325" t="s">
        <v>497</v>
      </c>
      <c r="K344" s="325" t="s">
        <v>9093</v>
      </c>
      <c r="L344" s="325" t="s">
        <v>747</v>
      </c>
      <c r="M344" s="325" t="s">
        <v>11094</v>
      </c>
      <c r="N344" s="325"/>
      <c r="O344" s="325"/>
      <c r="P344" s="326">
        <f>IF(ISBLANK(Master_Capy[[#This Row],[GSS Business Capability]]),Master_Capy[[#This Row],[Business Capability]],Master_Capy[[#This Row],[GSS Business Capability]])</f>
        <v>0</v>
      </c>
      <c r="Q344" s="326"/>
      <c r="R344" s="325" t="s">
        <v>2099</v>
      </c>
      <c r="S344" s="327"/>
      <c r="T344" s="325" t="s">
        <v>851</v>
      </c>
      <c r="U344" s="326"/>
      <c r="V344" s="326"/>
      <c r="W344" s="367">
        <v>25</v>
      </c>
      <c r="X344" s="367" t="s">
        <v>2100</v>
      </c>
      <c r="Y34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5</v>
      </c>
      <c r="Z344" s="325">
        <v>0</v>
      </c>
      <c r="AA344" s="326" t="s">
        <v>13233</v>
      </c>
      <c r="AB344" s="325" t="s">
        <v>5755</v>
      </c>
      <c r="AC344" s="326" t="s">
        <v>8817</v>
      </c>
      <c r="AD344" s="325"/>
      <c r="AE344" s="326" t="s">
        <v>8519</v>
      </c>
      <c r="AF344" s="325"/>
      <c r="AG344" s="326" t="s">
        <v>11700</v>
      </c>
      <c r="AH344" s="326"/>
      <c r="AI344" s="326" t="s">
        <v>8700</v>
      </c>
      <c r="AJ344" s="326" t="str">
        <f>_xlfn.CONCAT(Master_Capy[[#This Row],[Technologies]]&amp;CHAR(10)&amp;Master_Capy[[#This Row],[Operating System]]&amp;CHAR(10)&amp;Master_Capy[[#This Row],[DataBase]])</f>
        <v>Visual Basic/C#
MS Access</v>
      </c>
      <c r="AK344" s="326"/>
      <c r="AL344" s="326" t="s">
        <v>8550</v>
      </c>
      <c r="AM344" s="326" t="s">
        <v>1274</v>
      </c>
      <c r="AN344" s="367">
        <v>0</v>
      </c>
      <c r="AO344" s="325"/>
      <c r="AP344" s="325" t="s">
        <v>11704</v>
      </c>
      <c r="AQ344" s="325" t="s">
        <v>1158</v>
      </c>
      <c r="AR344" s="325">
        <v>2</v>
      </c>
      <c r="AS344" s="325" t="s">
        <v>11705</v>
      </c>
      <c r="AT344" s="325" t="s">
        <v>11727</v>
      </c>
      <c r="AU344" s="325"/>
      <c r="AV344" s="325"/>
      <c r="AW344" s="325" t="s">
        <v>13938</v>
      </c>
      <c r="AX344" s="325" t="s">
        <v>11706</v>
      </c>
      <c r="AY344" s="325"/>
      <c r="AZ344" s="325"/>
      <c r="BA344" s="328"/>
    </row>
    <row r="345" spans="1:53" ht="46.5" x14ac:dyDescent="0.35">
      <c r="A345" s="324" t="s">
        <v>13939</v>
      </c>
      <c r="B345" s="325" t="s">
        <v>13940</v>
      </c>
      <c r="C345" s="325">
        <v>194</v>
      </c>
      <c r="D345" s="325" t="s">
        <v>2176</v>
      </c>
      <c r="E345" s="327"/>
      <c r="F345" s="325" t="s">
        <v>13941</v>
      </c>
      <c r="G345" s="325"/>
      <c r="H345" s="325" t="s">
        <v>11687</v>
      </c>
      <c r="I345" s="325"/>
      <c r="J345" s="325"/>
      <c r="K345" s="325" t="s">
        <v>836</v>
      </c>
      <c r="L345" s="325" t="s">
        <v>836</v>
      </c>
      <c r="M345" s="325" t="s">
        <v>836</v>
      </c>
      <c r="N345" s="325"/>
      <c r="O345" s="326"/>
      <c r="P345" s="326">
        <f>IF(ISBLANK(Master_Capy[[#This Row],[GSS Business Capability]]),Master_Capy[[#This Row],[Business Capability]],Master_Capy[[#This Row],[GSS Business Capability]])</f>
        <v>0</v>
      </c>
      <c r="Q345" s="326"/>
      <c r="R345" s="325"/>
      <c r="S345" s="327"/>
      <c r="T345" s="325" t="s">
        <v>13942</v>
      </c>
      <c r="U345" s="326"/>
      <c r="V345" s="326"/>
      <c r="W345" s="367">
        <v>0</v>
      </c>
      <c r="X345" s="367">
        <v>0</v>
      </c>
      <c r="Y34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45" s="325">
        <v>0</v>
      </c>
      <c r="AA345" s="326"/>
      <c r="AB345" s="325"/>
      <c r="AC345" s="326"/>
      <c r="AD345" s="325"/>
      <c r="AE345" s="326"/>
      <c r="AF345" s="325"/>
      <c r="AG345" s="326"/>
      <c r="AH345" s="326"/>
      <c r="AI345" s="326"/>
      <c r="AJ345" s="326" t="str">
        <f>_xlfn.CONCAT(Master_Capy[[#This Row],[Technologies]]&amp;CHAR(10)&amp;Master_Capy[[#This Row],[Operating System]]&amp;CHAR(10)&amp;Master_Capy[[#This Row],[DataBase]])</f>
        <v xml:space="preserve">
</v>
      </c>
      <c r="AK345" s="326"/>
      <c r="AL345" s="326"/>
      <c r="AM345" s="326"/>
      <c r="AN345" s="367">
        <v>0</v>
      </c>
      <c r="AO345" s="325"/>
      <c r="AP345" s="325"/>
      <c r="AQ345" s="325"/>
      <c r="AR345" s="325">
        <v>2</v>
      </c>
      <c r="AS345" s="325"/>
      <c r="AT345" s="325"/>
      <c r="AU345" s="325"/>
      <c r="AV345" s="325"/>
      <c r="AW345" s="325"/>
      <c r="AX345" s="325"/>
      <c r="AY345" s="325"/>
      <c r="AZ345" s="325"/>
      <c r="BA345" s="328"/>
    </row>
    <row r="346" spans="1:53" ht="46.5" x14ac:dyDescent="0.35">
      <c r="A346" s="324" t="s">
        <v>13943</v>
      </c>
      <c r="B346" s="325" t="s">
        <v>13944</v>
      </c>
      <c r="C346" s="325">
        <v>348</v>
      </c>
      <c r="D346" s="325" t="s">
        <v>2176</v>
      </c>
      <c r="E346" s="327"/>
      <c r="F346" s="325" t="s">
        <v>13941</v>
      </c>
      <c r="G346" s="325"/>
      <c r="H346" s="325" t="s">
        <v>11687</v>
      </c>
      <c r="I346" s="325"/>
      <c r="J346" s="325"/>
      <c r="K346" s="325" t="s">
        <v>836</v>
      </c>
      <c r="L346" s="325" t="s">
        <v>836</v>
      </c>
      <c r="M346" s="325" t="s">
        <v>836</v>
      </c>
      <c r="N346" s="325"/>
      <c r="O346" s="326"/>
      <c r="P346" s="326">
        <f>IF(ISBLANK(Master_Capy[[#This Row],[GSS Business Capability]]),Master_Capy[[#This Row],[Business Capability]],Master_Capy[[#This Row],[GSS Business Capability]])</f>
        <v>0</v>
      </c>
      <c r="Q346" s="326"/>
      <c r="R346" s="325"/>
      <c r="S346" s="327"/>
      <c r="T346" s="325" t="s">
        <v>13942</v>
      </c>
      <c r="U346" s="326"/>
      <c r="V346" s="326"/>
      <c r="W346" s="367">
        <v>0</v>
      </c>
      <c r="X346" s="367">
        <v>0</v>
      </c>
      <c r="Y34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46" s="325">
        <v>0</v>
      </c>
      <c r="AA346" s="326"/>
      <c r="AB346" s="325"/>
      <c r="AC346" s="326"/>
      <c r="AD346" s="325"/>
      <c r="AE346" s="326"/>
      <c r="AF346" s="325"/>
      <c r="AG346" s="326"/>
      <c r="AH346" s="326"/>
      <c r="AI346" s="326"/>
      <c r="AJ346" s="326" t="str">
        <f>_xlfn.CONCAT(Master_Capy[[#This Row],[Technologies]]&amp;CHAR(10)&amp;Master_Capy[[#This Row],[Operating System]]&amp;CHAR(10)&amp;Master_Capy[[#This Row],[DataBase]])</f>
        <v xml:space="preserve">
</v>
      </c>
      <c r="AK346" s="326"/>
      <c r="AL346" s="326"/>
      <c r="AM346" s="326"/>
      <c r="AN346" s="367">
        <v>0</v>
      </c>
      <c r="AO346" s="325"/>
      <c r="AP346" s="325"/>
      <c r="AQ346" s="325"/>
      <c r="AR346" s="325">
        <v>2</v>
      </c>
      <c r="AS346" s="325"/>
      <c r="AT346" s="325"/>
      <c r="AU346" s="325"/>
      <c r="AV346" s="325"/>
      <c r="AW346" s="325"/>
      <c r="AX346" s="325"/>
      <c r="AY346" s="325"/>
      <c r="AZ346" s="325"/>
      <c r="BA346" s="328"/>
    </row>
    <row r="347" spans="1:53" ht="46.5" x14ac:dyDescent="0.35">
      <c r="A347" s="324" t="s">
        <v>13945</v>
      </c>
      <c r="B347" s="325" t="s">
        <v>13946</v>
      </c>
      <c r="C347" s="325">
        <v>883</v>
      </c>
      <c r="D347" s="325" t="s">
        <v>2176</v>
      </c>
      <c r="E347" s="327"/>
      <c r="F347" s="325" t="s">
        <v>13941</v>
      </c>
      <c r="G347" s="325"/>
      <c r="H347" s="325" t="s">
        <v>11687</v>
      </c>
      <c r="I347" s="325"/>
      <c r="J347" s="325"/>
      <c r="K347" s="325" t="s">
        <v>836</v>
      </c>
      <c r="L347" s="325" t="s">
        <v>836</v>
      </c>
      <c r="M347" s="325" t="s">
        <v>836</v>
      </c>
      <c r="N347" s="325"/>
      <c r="O347" s="326"/>
      <c r="P347" s="326">
        <f>IF(ISBLANK(Master_Capy[[#This Row],[GSS Business Capability]]),Master_Capy[[#This Row],[Business Capability]],Master_Capy[[#This Row],[GSS Business Capability]])</f>
        <v>0</v>
      </c>
      <c r="Q347" s="326"/>
      <c r="R347" s="325"/>
      <c r="S347" s="327"/>
      <c r="T347" s="325" t="s">
        <v>13942</v>
      </c>
      <c r="U347" s="326"/>
      <c r="V347" s="326"/>
      <c r="W347" s="367">
        <v>0</v>
      </c>
      <c r="X347" s="367">
        <v>0</v>
      </c>
      <c r="Y34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47" s="325">
        <v>0</v>
      </c>
      <c r="AA347" s="326"/>
      <c r="AB347" s="325"/>
      <c r="AC347" s="326"/>
      <c r="AD347" s="325"/>
      <c r="AE347" s="326"/>
      <c r="AF347" s="325"/>
      <c r="AG347" s="326"/>
      <c r="AH347" s="326"/>
      <c r="AI347" s="326"/>
      <c r="AJ347" s="326" t="str">
        <f>_xlfn.CONCAT(Master_Capy[[#This Row],[Technologies]]&amp;CHAR(10)&amp;Master_Capy[[#This Row],[Operating System]]&amp;CHAR(10)&amp;Master_Capy[[#This Row],[DataBase]])</f>
        <v xml:space="preserve">
</v>
      </c>
      <c r="AK347" s="326"/>
      <c r="AL347" s="326"/>
      <c r="AM347" s="326"/>
      <c r="AN347" s="367">
        <v>0</v>
      </c>
      <c r="AO347" s="325"/>
      <c r="AP347" s="325"/>
      <c r="AQ347" s="325"/>
      <c r="AR347" s="325">
        <v>2</v>
      </c>
      <c r="AS347" s="325"/>
      <c r="AT347" s="325"/>
      <c r="AU347" s="325"/>
      <c r="AV347" s="325"/>
      <c r="AW347" s="325"/>
      <c r="AX347" s="325"/>
      <c r="AY347" s="325"/>
      <c r="AZ347" s="325"/>
      <c r="BA347" s="328"/>
    </row>
    <row r="348" spans="1:53" ht="101.5" x14ac:dyDescent="0.35">
      <c r="A348" s="324" t="s">
        <v>13947</v>
      </c>
      <c r="B348" s="329" t="s">
        <v>13948</v>
      </c>
      <c r="C348" s="325">
        <v>629</v>
      </c>
      <c r="D348" s="325"/>
      <c r="E348" s="326" t="s">
        <v>13949</v>
      </c>
      <c r="F348" s="325" t="s">
        <v>13949</v>
      </c>
      <c r="G348" s="325" t="s">
        <v>11712</v>
      </c>
      <c r="H348" s="325" t="s">
        <v>11687</v>
      </c>
      <c r="I348" s="325"/>
      <c r="J348" s="325" t="s">
        <v>13950</v>
      </c>
      <c r="K348" s="325" t="s">
        <v>13951</v>
      </c>
      <c r="L348" s="325" t="s">
        <v>747</v>
      </c>
      <c r="M348" s="325" t="s">
        <v>11094</v>
      </c>
      <c r="N348" s="325"/>
      <c r="O348" s="325" t="s">
        <v>13319</v>
      </c>
      <c r="P348" s="326" t="str">
        <f>IF(ISBLANK(Master_Capy[[#This Row],[GSS Business Capability]]),Master_Capy[[#This Row],[Business Capability]],Master_Capy[[#This Row],[GSS Business Capability]])</f>
        <v>Customer Service</v>
      </c>
      <c r="Q348" s="326"/>
      <c r="R348" s="325" t="s">
        <v>2099</v>
      </c>
      <c r="S348" s="327"/>
      <c r="T348" s="325" t="s">
        <v>849</v>
      </c>
      <c r="U348" s="326"/>
      <c r="V348" s="326"/>
      <c r="W348" s="367">
        <v>10</v>
      </c>
      <c r="X348" s="367" t="s">
        <v>2100</v>
      </c>
      <c r="Y34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348" s="325">
        <v>0</v>
      </c>
      <c r="AA348" s="326" t="s">
        <v>13952</v>
      </c>
      <c r="AB348" s="325" t="s">
        <v>9624</v>
      </c>
      <c r="AC348" s="326" t="s">
        <v>8969</v>
      </c>
      <c r="AD348" s="325"/>
      <c r="AE348" s="326" t="s">
        <v>8690</v>
      </c>
      <c r="AF348" s="325"/>
      <c r="AG348" s="326" t="s">
        <v>11700</v>
      </c>
      <c r="AH348" s="326"/>
      <c r="AI348" s="326" t="s">
        <v>8700</v>
      </c>
      <c r="AJ348" s="326" t="str">
        <f>_xlfn.CONCAT(Master_Capy[[#This Row],[Technologies]]&amp;CHAR(10)&amp;Master_Capy[[#This Row],[Operating System]]&amp;CHAR(10)&amp;Master_Capy[[#This Row],[DataBase]])</f>
        <v>MS Access (with or without macros)
MS Access</v>
      </c>
      <c r="AK348" s="326"/>
      <c r="AL348" s="326" t="s">
        <v>8722</v>
      </c>
      <c r="AM348" s="326" t="s">
        <v>11703</v>
      </c>
      <c r="AN348" s="367">
        <v>0</v>
      </c>
      <c r="AO348" s="325"/>
      <c r="AP348" s="325" t="s">
        <v>8580</v>
      </c>
      <c r="AQ348" s="325"/>
      <c r="AR348" s="325">
        <v>1</v>
      </c>
      <c r="AS348" s="325" t="s">
        <v>13124</v>
      </c>
      <c r="AT348" s="325"/>
      <c r="AU348" s="325"/>
      <c r="AV348" s="325"/>
      <c r="AW348" s="325" t="s">
        <v>13050</v>
      </c>
      <c r="AX348" s="325" t="s">
        <v>11706</v>
      </c>
      <c r="AY348" s="325"/>
      <c r="AZ348" s="325"/>
      <c r="BA348" s="328"/>
    </row>
    <row r="349" spans="1:53" ht="46.5" x14ac:dyDescent="0.35">
      <c r="A349" s="324" t="s">
        <v>13953</v>
      </c>
      <c r="B349" s="329" t="s">
        <v>13954</v>
      </c>
      <c r="C349" s="325">
        <v>92</v>
      </c>
      <c r="D349" s="325" t="s">
        <v>2176</v>
      </c>
      <c r="E349" s="326" t="s">
        <v>13955</v>
      </c>
      <c r="F349" s="325" t="s">
        <v>814</v>
      </c>
      <c r="G349" s="327" t="s">
        <v>11001</v>
      </c>
      <c r="H349" s="325" t="s">
        <v>11687</v>
      </c>
      <c r="I349" s="325"/>
      <c r="J349" s="325" t="s">
        <v>13956</v>
      </c>
      <c r="K349" s="325" t="s">
        <v>9474</v>
      </c>
      <c r="L349" s="325" t="s">
        <v>5458</v>
      </c>
      <c r="M349" s="325" t="s">
        <v>1225</v>
      </c>
      <c r="N349" s="325" t="s">
        <v>13957</v>
      </c>
      <c r="O349" s="326"/>
      <c r="P349" s="326" t="str">
        <f>IF(ISBLANK(Master_Capy[[#This Row],[GSS Business Capability]]),Master_Capy[[#This Row],[Business Capability]],Master_Capy[[#This Row],[GSS Business Capability]])</f>
        <v>Supply Chain Management</v>
      </c>
      <c r="Q349" s="326"/>
      <c r="R349" s="325" t="s">
        <v>2099</v>
      </c>
      <c r="S349" s="327"/>
      <c r="T349" s="325" t="s">
        <v>13958</v>
      </c>
      <c r="U349" s="326" t="s">
        <v>11055</v>
      </c>
      <c r="V349" s="326"/>
      <c r="W349" s="367">
        <v>2</v>
      </c>
      <c r="X349" s="367">
        <v>0</v>
      </c>
      <c r="Y34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</v>
      </c>
      <c r="Z349" s="325">
        <v>0</v>
      </c>
      <c r="AA349" s="326" t="s">
        <v>13233</v>
      </c>
      <c r="AB349" s="325" t="s">
        <v>9624</v>
      </c>
      <c r="AC349" s="326" t="s">
        <v>13959</v>
      </c>
      <c r="AD349" s="325" t="s">
        <v>13154</v>
      </c>
      <c r="AE349" s="326" t="s">
        <v>11008</v>
      </c>
      <c r="AF349" s="325" t="s">
        <v>13960</v>
      </c>
      <c r="AG349" s="326" t="s">
        <v>13961</v>
      </c>
      <c r="AH349" s="326" t="s">
        <v>4139</v>
      </c>
      <c r="AI349" s="326" t="s">
        <v>13962</v>
      </c>
      <c r="AJ349" s="326" t="str">
        <f>_xlfn.CONCAT(Master_Capy[[#This Row],[Technologies]]&amp;CHAR(10)&amp;Master_Capy[[#This Row],[Operating System]]&amp;CHAR(10)&amp;Master_Capy[[#This Row],[DataBase]])</f>
        <v>.NET C#
Windows
MS-SQL</v>
      </c>
      <c r="AK349" s="326"/>
      <c r="AL349" s="326" t="s">
        <v>1198</v>
      </c>
      <c r="AM349" s="326" t="s">
        <v>13031</v>
      </c>
      <c r="AN349" s="367">
        <v>0</v>
      </c>
      <c r="AO349" s="325" t="s">
        <v>13963</v>
      </c>
      <c r="AP349" s="325" t="s">
        <v>13964</v>
      </c>
      <c r="AQ349" s="325"/>
      <c r="AR349" s="325">
        <v>2</v>
      </c>
      <c r="AS349" s="325" t="s">
        <v>11705</v>
      </c>
      <c r="AT349" s="325" t="s">
        <v>2464</v>
      </c>
      <c r="AU349" s="325"/>
      <c r="AV349" s="325"/>
      <c r="AW349" s="325"/>
      <c r="AX349" s="325"/>
      <c r="AY349" s="325"/>
      <c r="AZ349" s="325"/>
      <c r="BA349" s="328"/>
    </row>
    <row r="350" spans="1:53" ht="46.5" x14ac:dyDescent="0.35">
      <c r="A350" s="324" t="s">
        <v>13965</v>
      </c>
      <c r="B350" s="329" t="s">
        <v>13966</v>
      </c>
      <c r="C350" s="325">
        <v>751</v>
      </c>
      <c r="D350" s="325" t="s">
        <v>2176</v>
      </c>
      <c r="E350" s="326" t="s">
        <v>13955</v>
      </c>
      <c r="F350" s="325" t="s">
        <v>814</v>
      </c>
      <c r="G350" s="327" t="s">
        <v>11001</v>
      </c>
      <c r="H350" s="325" t="s">
        <v>11687</v>
      </c>
      <c r="I350" s="325"/>
      <c r="J350" s="325" t="s">
        <v>13967</v>
      </c>
      <c r="K350" s="325" t="s">
        <v>10416</v>
      </c>
      <c r="L350" s="325" t="s">
        <v>826</v>
      </c>
      <c r="M350" s="325" t="s">
        <v>871</v>
      </c>
      <c r="N350" s="325" t="s">
        <v>11716</v>
      </c>
      <c r="O350" s="326"/>
      <c r="P350" s="326" t="str">
        <f>IF(ISBLANK(Master_Capy[[#This Row],[GSS Business Capability]]),Master_Capy[[#This Row],[Business Capability]],Master_Capy[[#This Row],[GSS Business Capability]])</f>
        <v>Supporting Application</v>
      </c>
      <c r="Q350" s="326"/>
      <c r="R350" s="325" t="s">
        <v>2099</v>
      </c>
      <c r="S350" s="327"/>
      <c r="T350" s="325" t="s">
        <v>13958</v>
      </c>
      <c r="U350" s="326" t="s">
        <v>11039</v>
      </c>
      <c r="V350" s="326"/>
      <c r="W350" s="367">
        <v>10</v>
      </c>
      <c r="X350" s="367">
        <v>0</v>
      </c>
      <c r="Y35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350" s="325">
        <v>0</v>
      </c>
      <c r="AA350" s="326" t="s">
        <v>13233</v>
      </c>
      <c r="AB350" s="325" t="s">
        <v>9624</v>
      </c>
      <c r="AC350" s="326" t="s">
        <v>13968</v>
      </c>
      <c r="AD350" s="325" t="s">
        <v>13154</v>
      </c>
      <c r="AE350" s="326" t="s">
        <v>11008</v>
      </c>
      <c r="AF350" s="325" t="s">
        <v>13960</v>
      </c>
      <c r="AG350" s="326" t="s">
        <v>13961</v>
      </c>
      <c r="AH350" s="326" t="s">
        <v>4139</v>
      </c>
      <c r="AI350" s="326" t="s">
        <v>13962</v>
      </c>
      <c r="AJ350" s="326" t="str">
        <f>_xlfn.CONCAT(Master_Capy[[#This Row],[Technologies]]&amp;CHAR(10)&amp;Master_Capy[[#This Row],[Operating System]]&amp;CHAR(10)&amp;Master_Capy[[#This Row],[DataBase]])</f>
        <v>SQL, Visual Basic/C#
Windows
MS-SQL</v>
      </c>
      <c r="AK350" s="326"/>
      <c r="AL350" s="326" t="s">
        <v>1198</v>
      </c>
      <c r="AM350" s="326" t="s">
        <v>13031</v>
      </c>
      <c r="AN350" s="367">
        <v>0</v>
      </c>
      <c r="AO350" s="325" t="s">
        <v>13963</v>
      </c>
      <c r="AP350" s="325" t="s">
        <v>13964</v>
      </c>
      <c r="AQ350" s="325"/>
      <c r="AR350" s="325">
        <v>2</v>
      </c>
      <c r="AS350" s="325" t="s">
        <v>11705</v>
      </c>
      <c r="AT350" s="325" t="s">
        <v>2464</v>
      </c>
      <c r="AU350" s="325"/>
      <c r="AV350" s="325"/>
      <c r="AW350" s="325"/>
      <c r="AX350" s="325"/>
      <c r="AY350" s="325"/>
      <c r="AZ350" s="325"/>
      <c r="BA350" s="328"/>
    </row>
    <row r="351" spans="1:53" ht="46.5" x14ac:dyDescent="0.35">
      <c r="A351" s="324" t="s">
        <v>13969</v>
      </c>
      <c r="B351" s="329" t="s">
        <v>13970</v>
      </c>
      <c r="C351" s="325">
        <v>1278</v>
      </c>
      <c r="D351" s="325" t="s">
        <v>2176</v>
      </c>
      <c r="E351" s="327" t="s">
        <v>814</v>
      </c>
      <c r="F351" s="327" t="s">
        <v>814</v>
      </c>
      <c r="G351" s="327" t="s">
        <v>11001</v>
      </c>
      <c r="H351" s="325" t="s">
        <v>11687</v>
      </c>
      <c r="I351" s="325"/>
      <c r="J351" s="326" t="s">
        <v>13971</v>
      </c>
      <c r="K351" s="325" t="s">
        <v>428</v>
      </c>
      <c r="L351" s="325" t="s">
        <v>13230</v>
      </c>
      <c r="M351" s="325" t="s">
        <v>871</v>
      </c>
      <c r="N351" s="326" t="s">
        <v>11716</v>
      </c>
      <c r="O351" s="326"/>
      <c r="P351" s="326" t="str">
        <f>IF(ISBLANK(Master_Capy[[#This Row],[GSS Business Capability]]),Master_Capy[[#This Row],[Business Capability]],Master_Capy[[#This Row],[GSS Business Capability]])</f>
        <v>Supporting Application</v>
      </c>
      <c r="Q351" s="326" t="s">
        <v>11004</v>
      </c>
      <c r="R351" s="327" t="s">
        <v>2099</v>
      </c>
      <c r="S351" s="327"/>
      <c r="T351" s="327" t="s">
        <v>13958</v>
      </c>
      <c r="U351" s="326"/>
      <c r="V351" s="326"/>
      <c r="W351" s="367">
        <v>140</v>
      </c>
      <c r="X351" s="367">
        <v>0</v>
      </c>
      <c r="Y35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40</v>
      </c>
      <c r="Z351" s="325">
        <v>0</v>
      </c>
      <c r="AA351" s="326" t="s">
        <v>13576</v>
      </c>
      <c r="AB351" s="325" t="s">
        <v>11022</v>
      </c>
      <c r="AC351" s="326" t="s">
        <v>13972</v>
      </c>
      <c r="AD351" s="325" t="s">
        <v>13154</v>
      </c>
      <c r="AE351" s="326" t="s">
        <v>11018</v>
      </c>
      <c r="AF351" s="325"/>
      <c r="AG351" s="326" t="s">
        <v>13961</v>
      </c>
      <c r="AH351" s="326" t="s">
        <v>4139</v>
      </c>
      <c r="AI351" s="326" t="s">
        <v>13962</v>
      </c>
      <c r="AJ351" s="326" t="str">
        <f>_xlfn.CONCAT(Master_Capy[[#This Row],[Technologies]]&amp;CHAR(10)&amp;Master_Capy[[#This Row],[Operating System]]&amp;CHAR(10)&amp;Master_Capy[[#This Row],[DataBase]])</f>
        <v>SQL, Office
Windows
MS-SQL</v>
      </c>
      <c r="AK351" s="326"/>
      <c r="AL351" s="326" t="s">
        <v>1198</v>
      </c>
      <c r="AM351" s="326" t="s">
        <v>11020</v>
      </c>
      <c r="AN351" s="367">
        <v>0</v>
      </c>
      <c r="AO351" s="325" t="s">
        <v>13973</v>
      </c>
      <c r="AP351" s="325" t="s">
        <v>13964</v>
      </c>
      <c r="AQ351" s="325"/>
      <c r="AR351" s="325">
        <v>2</v>
      </c>
      <c r="AS351" s="325" t="s">
        <v>11705</v>
      </c>
      <c r="AT351" s="325" t="s">
        <v>13042</v>
      </c>
      <c r="AU351" s="325"/>
      <c r="AV351" s="325" t="s">
        <v>4963</v>
      </c>
      <c r="AW351" s="325"/>
      <c r="AX351" s="325"/>
      <c r="AY351" s="325"/>
      <c r="AZ351" s="325"/>
      <c r="BA351" s="328"/>
    </row>
    <row r="352" spans="1:53" ht="62" x14ac:dyDescent="0.35">
      <c r="A352" s="324" t="s">
        <v>13974</v>
      </c>
      <c r="B352" s="329" t="s">
        <v>13975</v>
      </c>
      <c r="C352" s="325">
        <v>11101</v>
      </c>
      <c r="D352" s="325" t="s">
        <v>2176</v>
      </c>
      <c r="E352" s="327" t="s">
        <v>814</v>
      </c>
      <c r="F352" s="327" t="s">
        <v>814</v>
      </c>
      <c r="G352" s="327" t="s">
        <v>11001</v>
      </c>
      <c r="H352" s="325" t="s">
        <v>11687</v>
      </c>
      <c r="I352" s="325" t="s">
        <v>4963</v>
      </c>
      <c r="J352" s="326" t="s">
        <v>13976</v>
      </c>
      <c r="K352" s="325" t="s">
        <v>9054</v>
      </c>
      <c r="L352" s="325" t="s">
        <v>11044</v>
      </c>
      <c r="M352" s="325" t="s">
        <v>871</v>
      </c>
      <c r="N352" s="326" t="s">
        <v>11716</v>
      </c>
      <c r="O352" s="325" t="s">
        <v>5731</v>
      </c>
      <c r="P352" s="326" t="str">
        <f>IF(ISBLANK(Master_Capy[[#This Row],[GSS Business Capability]]),Master_Capy[[#This Row],[Business Capability]],Master_Capy[[#This Row],[GSS Business Capability]])</f>
        <v>Others</v>
      </c>
      <c r="Q352" s="326" t="s">
        <v>11004</v>
      </c>
      <c r="R352" s="327" t="s">
        <v>2099</v>
      </c>
      <c r="S352" s="327"/>
      <c r="T352" s="327" t="s">
        <v>13958</v>
      </c>
      <c r="U352" s="326"/>
      <c r="V352" s="326"/>
      <c r="W352" s="367">
        <v>3</v>
      </c>
      <c r="X352" s="367">
        <v>0</v>
      </c>
      <c r="Y35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</v>
      </c>
      <c r="Z352" s="325"/>
      <c r="AA352" s="326" t="s">
        <v>5755</v>
      </c>
      <c r="AB352" s="325" t="s">
        <v>5755</v>
      </c>
      <c r="AC352" s="326" t="s">
        <v>13977</v>
      </c>
      <c r="AD352" s="325" t="s">
        <v>11007</v>
      </c>
      <c r="AE352" s="326" t="s">
        <v>11008</v>
      </c>
      <c r="AF352" s="325" t="s">
        <v>13960</v>
      </c>
      <c r="AG352" s="326" t="s">
        <v>13978</v>
      </c>
      <c r="AH352" s="326" t="s">
        <v>4139</v>
      </c>
      <c r="AI352" s="326" t="s">
        <v>13962</v>
      </c>
      <c r="AJ352" s="326" t="str">
        <f>_xlfn.CONCAT(Master_Capy[[#This Row],[Technologies]]&amp;CHAR(10)&amp;Master_Capy[[#This Row],[Operating System]]&amp;CHAR(10)&amp;Master_Capy[[#This Row],[DataBase]])</f>
        <v>SQL, IIS, .NET
Windows
MS-SQL</v>
      </c>
      <c r="AK352" s="326"/>
      <c r="AL352" s="326"/>
      <c r="AM352" s="326" t="s">
        <v>11020</v>
      </c>
      <c r="AN352" s="367" t="s">
        <v>2</v>
      </c>
      <c r="AO352" s="325" t="s">
        <v>13964</v>
      </c>
      <c r="AP352" s="325" t="s">
        <v>13964</v>
      </c>
      <c r="AQ352" s="325"/>
      <c r="AR352" s="325">
        <v>1</v>
      </c>
      <c r="AS352" s="325" t="s">
        <v>11705</v>
      </c>
      <c r="AT352" s="325" t="s">
        <v>5755</v>
      </c>
      <c r="AU352" s="325"/>
      <c r="AV352" s="325"/>
      <c r="AW352" s="325" t="s">
        <v>1058</v>
      </c>
      <c r="AX352" s="325" t="s">
        <v>11706</v>
      </c>
      <c r="AY352" s="325"/>
      <c r="AZ352" s="325"/>
      <c r="BA352" s="328"/>
    </row>
    <row r="353" spans="1:53" ht="46.5" x14ac:dyDescent="0.35">
      <c r="A353" s="324" t="s">
        <v>13979</v>
      </c>
      <c r="B353" s="329" t="s">
        <v>13980</v>
      </c>
      <c r="C353" s="325">
        <v>35</v>
      </c>
      <c r="D353" s="325" t="s">
        <v>2176</v>
      </c>
      <c r="E353" s="326" t="s">
        <v>814</v>
      </c>
      <c r="F353" s="325" t="s">
        <v>814</v>
      </c>
      <c r="G353" s="327" t="s">
        <v>11001</v>
      </c>
      <c r="H353" s="325" t="s">
        <v>11687</v>
      </c>
      <c r="I353" s="325"/>
      <c r="J353" s="325" t="s">
        <v>13981</v>
      </c>
      <c r="K353" s="325" t="s">
        <v>9054</v>
      </c>
      <c r="L353" s="325" t="s">
        <v>11044</v>
      </c>
      <c r="M353" s="325" t="s">
        <v>871</v>
      </c>
      <c r="N353" s="325" t="s">
        <v>11716</v>
      </c>
      <c r="O353" s="326"/>
      <c r="P353" s="326" t="str">
        <f>IF(ISBLANK(Master_Capy[[#This Row],[GSS Business Capability]]),Master_Capy[[#This Row],[Business Capability]],Master_Capy[[#This Row],[GSS Business Capability]])</f>
        <v>Supporting Application</v>
      </c>
      <c r="Q353" s="326"/>
      <c r="R353" s="325" t="s">
        <v>2099</v>
      </c>
      <c r="S353" s="327"/>
      <c r="T353" s="325" t="s">
        <v>13958</v>
      </c>
      <c r="U353" s="326"/>
      <c r="V353" s="326"/>
      <c r="W353" s="367">
        <v>5</v>
      </c>
      <c r="X353" s="367">
        <v>0</v>
      </c>
      <c r="Y35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353" s="325">
        <v>0</v>
      </c>
      <c r="AA353" s="326" t="s">
        <v>13233</v>
      </c>
      <c r="AB353" s="325" t="s">
        <v>9624</v>
      </c>
      <c r="AC353" s="326" t="s">
        <v>13977</v>
      </c>
      <c r="AD353" s="325" t="s">
        <v>11007</v>
      </c>
      <c r="AE353" s="326" t="s">
        <v>11008</v>
      </c>
      <c r="AF353" s="325" t="s">
        <v>13960</v>
      </c>
      <c r="AG353" s="326" t="s">
        <v>13978</v>
      </c>
      <c r="AH353" s="326" t="s">
        <v>4139</v>
      </c>
      <c r="AI353" s="326" t="s">
        <v>13962</v>
      </c>
      <c r="AJ353" s="326" t="str">
        <f>_xlfn.CONCAT(Master_Capy[[#This Row],[Technologies]]&amp;CHAR(10)&amp;Master_Capy[[#This Row],[Operating System]]&amp;CHAR(10)&amp;Master_Capy[[#This Row],[DataBase]])</f>
        <v>SQL, IIS, .NET
Windows
MS-SQL</v>
      </c>
      <c r="AK353" s="326"/>
      <c r="AL353" s="326" t="s">
        <v>1198</v>
      </c>
      <c r="AM353" s="326" t="s">
        <v>11013</v>
      </c>
      <c r="AN353" s="367">
        <v>0</v>
      </c>
      <c r="AO353" s="325" t="s">
        <v>13964</v>
      </c>
      <c r="AP353" s="325" t="s">
        <v>13964</v>
      </c>
      <c r="AQ353" s="325"/>
      <c r="AR353" s="325">
        <v>2</v>
      </c>
      <c r="AS353" s="325" t="s">
        <v>11705</v>
      </c>
      <c r="AT353" s="325" t="s">
        <v>2464</v>
      </c>
      <c r="AU353" s="325"/>
      <c r="AV353" s="325"/>
      <c r="AW353" s="325"/>
      <c r="AX353" s="325"/>
      <c r="AY353" s="325"/>
      <c r="AZ353" s="325"/>
      <c r="BA353" s="328"/>
    </row>
    <row r="354" spans="1:53" ht="72.5" x14ac:dyDescent="0.35">
      <c r="A354" s="324" t="s">
        <v>12671</v>
      </c>
      <c r="B354" s="329" t="s">
        <v>12672</v>
      </c>
      <c r="C354" s="325">
        <v>462</v>
      </c>
      <c r="D354" s="325" t="s">
        <v>2176</v>
      </c>
      <c r="E354" s="326" t="s">
        <v>814</v>
      </c>
      <c r="F354" s="325" t="s">
        <v>814</v>
      </c>
      <c r="G354" s="327" t="s">
        <v>11001</v>
      </c>
      <c r="H354" s="325" t="s">
        <v>11687</v>
      </c>
      <c r="I354" s="325"/>
      <c r="J354" s="325" t="s">
        <v>13982</v>
      </c>
      <c r="K354" s="325" t="s">
        <v>9054</v>
      </c>
      <c r="L354" s="325" t="s">
        <v>11044</v>
      </c>
      <c r="M354" s="325" t="s">
        <v>871</v>
      </c>
      <c r="N354" s="325" t="s">
        <v>11716</v>
      </c>
      <c r="O354" s="326"/>
      <c r="P354" s="326" t="str">
        <f>IF(ISBLANK(Master_Capy[[#This Row],[GSS Business Capability]]),Master_Capy[[#This Row],[Business Capability]],Master_Capy[[#This Row],[GSS Business Capability]])</f>
        <v>Supporting Application</v>
      </c>
      <c r="Q354" s="326"/>
      <c r="R354" s="325" t="s">
        <v>2099</v>
      </c>
      <c r="S354" s="327"/>
      <c r="T354" s="325" t="s">
        <v>13958</v>
      </c>
      <c r="U354" s="326"/>
      <c r="V354" s="326" t="s">
        <v>5448</v>
      </c>
      <c r="W354" s="367">
        <v>50</v>
      </c>
      <c r="X354" s="367">
        <v>0</v>
      </c>
      <c r="Y35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354" s="325">
        <v>0</v>
      </c>
      <c r="AA354" s="326" t="s">
        <v>13233</v>
      </c>
      <c r="AB354" s="325" t="s">
        <v>9624</v>
      </c>
      <c r="AC354" s="326" t="s">
        <v>13977</v>
      </c>
      <c r="AD354" s="325" t="s">
        <v>13154</v>
      </c>
      <c r="AE354" s="326" t="s">
        <v>11008</v>
      </c>
      <c r="AF354" s="325" t="s">
        <v>13960</v>
      </c>
      <c r="AG354" s="326" t="s">
        <v>13978</v>
      </c>
      <c r="AH354" s="326" t="s">
        <v>4139</v>
      </c>
      <c r="AI354" s="326" t="s">
        <v>13962</v>
      </c>
      <c r="AJ354" s="326" t="str">
        <f>_xlfn.CONCAT(Master_Capy[[#This Row],[Technologies]]&amp;CHAR(10)&amp;Master_Capy[[#This Row],[Operating System]]&amp;CHAR(10)&amp;Master_Capy[[#This Row],[DataBase]])</f>
        <v>SQL, IIS, .NET
Windows
MS-SQL</v>
      </c>
      <c r="AK354" s="326"/>
      <c r="AL354" s="326" t="s">
        <v>1198</v>
      </c>
      <c r="AM354" s="326" t="s">
        <v>11013</v>
      </c>
      <c r="AN354" s="367">
        <v>0</v>
      </c>
      <c r="AO354" s="325" t="s">
        <v>13964</v>
      </c>
      <c r="AP354" s="325" t="s">
        <v>13964</v>
      </c>
      <c r="AQ354" s="325"/>
      <c r="AR354" s="325">
        <v>2</v>
      </c>
      <c r="AS354" s="325" t="s">
        <v>11705</v>
      </c>
      <c r="AT354" s="325" t="s">
        <v>2464</v>
      </c>
      <c r="AU354" s="325"/>
      <c r="AV354" s="325"/>
      <c r="AW354" s="325"/>
      <c r="AX354" s="325"/>
      <c r="AY354" s="325"/>
      <c r="AZ354" s="325"/>
      <c r="BA354" s="328"/>
    </row>
    <row r="355" spans="1:53" ht="46.5" x14ac:dyDescent="0.35">
      <c r="A355" s="324" t="s">
        <v>13983</v>
      </c>
      <c r="B355" s="329" t="s">
        <v>13984</v>
      </c>
      <c r="C355" s="325">
        <v>1286</v>
      </c>
      <c r="D355" s="325" t="s">
        <v>2176</v>
      </c>
      <c r="E355" s="327" t="s">
        <v>814</v>
      </c>
      <c r="F355" s="327" t="s">
        <v>814</v>
      </c>
      <c r="G355" s="327" t="s">
        <v>11001</v>
      </c>
      <c r="H355" s="325" t="s">
        <v>11687</v>
      </c>
      <c r="I355" s="325" t="s">
        <v>5510</v>
      </c>
      <c r="J355" s="326" t="s">
        <v>13985</v>
      </c>
      <c r="K355" s="325" t="s">
        <v>9054</v>
      </c>
      <c r="L355" s="325" t="s">
        <v>11044</v>
      </c>
      <c r="M355" s="325" t="s">
        <v>871</v>
      </c>
      <c r="N355" s="326" t="s">
        <v>11716</v>
      </c>
      <c r="O355" s="326"/>
      <c r="P355" s="326" t="str">
        <f>IF(ISBLANK(Master_Capy[[#This Row],[GSS Business Capability]]),Master_Capy[[#This Row],[Business Capability]],Master_Capy[[#This Row],[GSS Business Capability]])</f>
        <v>Supporting Application</v>
      </c>
      <c r="Q355" s="326" t="s">
        <v>11004</v>
      </c>
      <c r="R355" s="327" t="s">
        <v>2099</v>
      </c>
      <c r="S355" s="327"/>
      <c r="T355" s="327" t="s">
        <v>13958</v>
      </c>
      <c r="U355" s="326"/>
      <c r="V355" s="326"/>
      <c r="W355" s="367">
        <v>3</v>
      </c>
      <c r="X355" s="367">
        <v>0</v>
      </c>
      <c r="Y35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</v>
      </c>
      <c r="Z355" s="325"/>
      <c r="AA355" s="326" t="s">
        <v>5755</v>
      </c>
      <c r="AB355" s="325" t="s">
        <v>5755</v>
      </c>
      <c r="AC355" s="326" t="s">
        <v>13986</v>
      </c>
      <c r="AD355" s="325" t="s">
        <v>13154</v>
      </c>
      <c r="AE355" s="326" t="s">
        <v>11008</v>
      </c>
      <c r="AF355" s="325" t="s">
        <v>13960</v>
      </c>
      <c r="AG355" s="326"/>
      <c r="AH355" s="326" t="s">
        <v>4139</v>
      </c>
      <c r="AI355" s="326" t="s">
        <v>8882</v>
      </c>
      <c r="AJ355" s="326" t="str">
        <f>_xlfn.CONCAT(Master_Capy[[#This Row],[Technologies]]&amp;CHAR(10)&amp;Master_Capy[[#This Row],[Operating System]]&amp;CHAR(10)&amp;Master_Capy[[#This Row],[DataBase]])</f>
        <v>Access Excel
Windows
Access</v>
      </c>
      <c r="AK355" s="326"/>
      <c r="AL355" s="326" t="s">
        <v>1198</v>
      </c>
      <c r="AM355" s="326" t="s">
        <v>11020</v>
      </c>
      <c r="AN355" s="367" t="s">
        <v>2</v>
      </c>
      <c r="AO355" s="325" t="s">
        <v>13964</v>
      </c>
      <c r="AP355" s="325" t="s">
        <v>13964</v>
      </c>
      <c r="AQ355" s="325"/>
      <c r="AR355" s="325">
        <v>1</v>
      </c>
      <c r="AS355" s="325" t="s">
        <v>11705</v>
      </c>
      <c r="AT355" s="325" t="s">
        <v>5755</v>
      </c>
      <c r="AU355" s="325"/>
      <c r="AV355" s="325"/>
      <c r="AW355" s="325"/>
      <c r="AX355" s="325"/>
      <c r="AY355" s="325"/>
      <c r="AZ355" s="325"/>
      <c r="BA355" s="328"/>
    </row>
    <row r="356" spans="1:53" ht="46.5" x14ac:dyDescent="0.35">
      <c r="A356" s="324" t="s">
        <v>13987</v>
      </c>
      <c r="B356" s="329" t="s">
        <v>13988</v>
      </c>
      <c r="C356" s="325">
        <v>1287</v>
      </c>
      <c r="D356" s="325" t="s">
        <v>2176</v>
      </c>
      <c r="E356" s="327" t="s">
        <v>814</v>
      </c>
      <c r="F356" s="327" t="s">
        <v>814</v>
      </c>
      <c r="G356" s="327" t="s">
        <v>11001</v>
      </c>
      <c r="H356" s="325" t="s">
        <v>11687</v>
      </c>
      <c r="I356" s="325" t="s">
        <v>5510</v>
      </c>
      <c r="J356" s="326" t="s">
        <v>13989</v>
      </c>
      <c r="K356" s="325" t="s">
        <v>9054</v>
      </c>
      <c r="L356" s="325" t="s">
        <v>11044</v>
      </c>
      <c r="M356" s="325" t="s">
        <v>871</v>
      </c>
      <c r="N356" s="326" t="s">
        <v>11716</v>
      </c>
      <c r="O356" s="325"/>
      <c r="P356" s="326" t="str">
        <f>IF(ISBLANK(Master_Capy[[#This Row],[GSS Business Capability]]),Master_Capy[[#This Row],[Business Capability]],Master_Capy[[#This Row],[GSS Business Capability]])</f>
        <v>Supporting Application</v>
      </c>
      <c r="Q356" s="326" t="s">
        <v>11016</v>
      </c>
      <c r="R356" s="327" t="s">
        <v>2099</v>
      </c>
      <c r="S356" s="327"/>
      <c r="T356" s="327" t="s">
        <v>13958</v>
      </c>
      <c r="U356" s="326"/>
      <c r="V356" s="326"/>
      <c r="W356" s="367">
        <v>140</v>
      </c>
      <c r="X356" s="367">
        <v>0</v>
      </c>
      <c r="Y35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40</v>
      </c>
      <c r="Z356" s="325"/>
      <c r="AA356" s="326" t="s">
        <v>5755</v>
      </c>
      <c r="AB356" s="325" t="s">
        <v>5755</v>
      </c>
      <c r="AC356" s="326" t="s">
        <v>13458</v>
      </c>
      <c r="AD356" s="325" t="s">
        <v>13154</v>
      </c>
      <c r="AE356" s="326" t="s">
        <v>11018</v>
      </c>
      <c r="AF356" s="325"/>
      <c r="AG356" s="326"/>
      <c r="AH356" s="326" t="s">
        <v>4139</v>
      </c>
      <c r="AI356" s="326" t="s">
        <v>8882</v>
      </c>
      <c r="AJ356" s="326" t="str">
        <f>_xlfn.CONCAT(Master_Capy[[#This Row],[Technologies]]&amp;CHAR(10)&amp;Master_Capy[[#This Row],[Operating System]]&amp;CHAR(10)&amp;Master_Capy[[#This Row],[DataBase]])</f>
        <v>.NET
Windows
Access</v>
      </c>
      <c r="AK356" s="326"/>
      <c r="AL356" s="326" t="s">
        <v>1198</v>
      </c>
      <c r="AM356" s="326" t="s">
        <v>11020</v>
      </c>
      <c r="AN356" s="367" t="s">
        <v>2</v>
      </c>
      <c r="AO356" s="325" t="s">
        <v>13964</v>
      </c>
      <c r="AP356" s="325" t="s">
        <v>13964</v>
      </c>
      <c r="AQ356" s="325"/>
      <c r="AR356" s="325">
        <v>1</v>
      </c>
      <c r="AS356" s="325" t="s">
        <v>11705</v>
      </c>
      <c r="AT356" s="325" t="s">
        <v>5755</v>
      </c>
      <c r="AU356" s="325"/>
      <c r="AV356" s="325"/>
      <c r="AW356" s="325" t="s">
        <v>5621</v>
      </c>
      <c r="AX356" s="325" t="s">
        <v>11706</v>
      </c>
      <c r="AY356" s="325"/>
      <c r="AZ356" s="325"/>
      <c r="BA356" s="328"/>
    </row>
    <row r="357" spans="1:53" ht="188.5" x14ac:dyDescent="0.35">
      <c r="A357" s="324" t="s">
        <v>13990</v>
      </c>
      <c r="B357" s="329" t="s">
        <v>13991</v>
      </c>
      <c r="C357" s="325">
        <v>932</v>
      </c>
      <c r="D357" s="325" t="s">
        <v>2176</v>
      </c>
      <c r="E357" s="326" t="s">
        <v>814</v>
      </c>
      <c r="F357" s="325" t="s">
        <v>814</v>
      </c>
      <c r="G357" s="327" t="s">
        <v>11001</v>
      </c>
      <c r="H357" s="325" t="s">
        <v>11687</v>
      </c>
      <c r="I357" s="325"/>
      <c r="J357" s="325" t="s">
        <v>13992</v>
      </c>
      <c r="K357" s="325"/>
      <c r="L357" s="325"/>
      <c r="M357" s="325" t="s">
        <v>871</v>
      </c>
      <c r="N357" s="325" t="s">
        <v>11716</v>
      </c>
      <c r="O357" s="325"/>
      <c r="P357" s="326" t="str">
        <f>IF(ISBLANK(Master_Capy[[#This Row],[GSS Business Capability]]),Master_Capy[[#This Row],[Business Capability]],Master_Capy[[#This Row],[GSS Business Capability]])</f>
        <v>Supporting Application</v>
      </c>
      <c r="Q357" s="326"/>
      <c r="R357" s="325" t="s">
        <v>2099</v>
      </c>
      <c r="S357" s="327"/>
      <c r="T357" s="325" t="s">
        <v>13958</v>
      </c>
      <c r="U357" s="326"/>
      <c r="V357" s="326"/>
      <c r="W357" s="367">
        <v>0</v>
      </c>
      <c r="X357" s="367">
        <v>0</v>
      </c>
      <c r="Y35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57" s="325">
        <v>0</v>
      </c>
      <c r="AA357" s="326" t="s">
        <v>13233</v>
      </c>
      <c r="AB357" s="325" t="s">
        <v>9624</v>
      </c>
      <c r="AC357" s="326" t="s">
        <v>5729</v>
      </c>
      <c r="AD357" s="325" t="s">
        <v>13154</v>
      </c>
      <c r="AE357" s="326" t="s">
        <v>11018</v>
      </c>
      <c r="AF357" s="325"/>
      <c r="AG357" s="326" t="s">
        <v>13961</v>
      </c>
      <c r="AH357" s="326" t="s">
        <v>4139</v>
      </c>
      <c r="AI357" s="326" t="s">
        <v>13962</v>
      </c>
      <c r="AJ357" s="326" t="str">
        <f>_xlfn.CONCAT(Master_Capy[[#This Row],[Technologies]]&amp;CHAR(10)&amp;Master_Capy[[#This Row],[Operating System]]&amp;CHAR(10)&amp;Master_Capy[[#This Row],[DataBase]])</f>
        <v>SQL
Windows
MS-SQL</v>
      </c>
      <c r="AK357" s="326"/>
      <c r="AL357" s="326" t="s">
        <v>1198</v>
      </c>
      <c r="AM357" s="326" t="s">
        <v>11020</v>
      </c>
      <c r="AN357" s="367">
        <v>0</v>
      </c>
      <c r="AO357" s="325" t="s">
        <v>13964</v>
      </c>
      <c r="AP357" s="325" t="s">
        <v>13964</v>
      </c>
      <c r="AQ357" s="325"/>
      <c r="AR357" s="325">
        <v>2</v>
      </c>
      <c r="AS357" s="325" t="s">
        <v>11705</v>
      </c>
      <c r="AT357" s="325" t="s">
        <v>2464</v>
      </c>
      <c r="AU357" s="325"/>
      <c r="AV357" s="325"/>
      <c r="AW357" s="325" t="s">
        <v>1058</v>
      </c>
      <c r="AX357" s="325" t="s">
        <v>11706</v>
      </c>
      <c r="AY357" s="325"/>
      <c r="AZ357" s="325"/>
      <c r="BA357" s="328"/>
    </row>
    <row r="358" spans="1:53" ht="46.5" x14ac:dyDescent="0.35">
      <c r="A358" s="324" t="s">
        <v>13993</v>
      </c>
      <c r="B358" s="329" t="s">
        <v>13994</v>
      </c>
      <c r="C358" s="325">
        <v>933</v>
      </c>
      <c r="D358" s="325" t="s">
        <v>2176</v>
      </c>
      <c r="E358" s="326" t="s">
        <v>814</v>
      </c>
      <c r="F358" s="325" t="s">
        <v>814</v>
      </c>
      <c r="G358" s="327" t="s">
        <v>11001</v>
      </c>
      <c r="H358" s="325" t="s">
        <v>11687</v>
      </c>
      <c r="I358" s="325"/>
      <c r="J358" s="325" t="s">
        <v>13995</v>
      </c>
      <c r="K358" s="325"/>
      <c r="L358" s="325"/>
      <c r="M358" s="325" t="s">
        <v>871</v>
      </c>
      <c r="N358" s="325" t="s">
        <v>11716</v>
      </c>
      <c r="O358" s="326"/>
      <c r="P358" s="326" t="str">
        <f>IF(ISBLANK(Master_Capy[[#This Row],[GSS Business Capability]]),Master_Capy[[#This Row],[Business Capability]],Master_Capy[[#This Row],[GSS Business Capability]])</f>
        <v>Supporting Application</v>
      </c>
      <c r="Q358" s="326"/>
      <c r="R358" s="325" t="s">
        <v>2099</v>
      </c>
      <c r="S358" s="327"/>
      <c r="T358" s="325" t="s">
        <v>13958</v>
      </c>
      <c r="U358" s="326"/>
      <c r="V358" s="326"/>
      <c r="W358" s="367">
        <v>0</v>
      </c>
      <c r="X358" s="367">
        <v>0</v>
      </c>
      <c r="Y35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58" s="325">
        <v>0</v>
      </c>
      <c r="AA358" s="326" t="s">
        <v>13233</v>
      </c>
      <c r="AB358" s="325" t="s">
        <v>9624</v>
      </c>
      <c r="AC358" s="326" t="s">
        <v>5729</v>
      </c>
      <c r="AD358" s="325" t="s">
        <v>13154</v>
      </c>
      <c r="AE358" s="326" t="s">
        <v>11018</v>
      </c>
      <c r="AF358" s="325"/>
      <c r="AG358" s="326" t="s">
        <v>13961</v>
      </c>
      <c r="AH358" s="326" t="s">
        <v>4139</v>
      </c>
      <c r="AI358" s="326" t="s">
        <v>13962</v>
      </c>
      <c r="AJ358" s="326" t="str">
        <f>_xlfn.CONCAT(Master_Capy[[#This Row],[Technologies]]&amp;CHAR(10)&amp;Master_Capy[[#This Row],[Operating System]]&amp;CHAR(10)&amp;Master_Capy[[#This Row],[DataBase]])</f>
        <v>SQL
Windows
MS-SQL</v>
      </c>
      <c r="AK358" s="326"/>
      <c r="AL358" s="326" t="s">
        <v>1198</v>
      </c>
      <c r="AM358" s="326" t="s">
        <v>11020</v>
      </c>
      <c r="AN358" s="367">
        <v>0</v>
      </c>
      <c r="AO358" s="325" t="s">
        <v>13964</v>
      </c>
      <c r="AP358" s="325" t="s">
        <v>13964</v>
      </c>
      <c r="AQ358" s="325"/>
      <c r="AR358" s="325">
        <v>2</v>
      </c>
      <c r="AS358" s="325" t="s">
        <v>11705</v>
      </c>
      <c r="AT358" s="325" t="s">
        <v>2464</v>
      </c>
      <c r="AU358" s="325"/>
      <c r="AV358" s="325"/>
      <c r="AW358" s="325"/>
      <c r="AX358" s="325"/>
      <c r="AY358" s="325"/>
      <c r="AZ358" s="325"/>
      <c r="BA358" s="328"/>
    </row>
    <row r="359" spans="1:53" ht="46.5" x14ac:dyDescent="0.35">
      <c r="A359" s="324" t="s">
        <v>13996</v>
      </c>
      <c r="B359" s="329" t="s">
        <v>13997</v>
      </c>
      <c r="C359" s="325">
        <v>1491</v>
      </c>
      <c r="D359" s="325" t="s">
        <v>2176</v>
      </c>
      <c r="E359" s="327" t="s">
        <v>814</v>
      </c>
      <c r="F359" s="327" t="s">
        <v>814</v>
      </c>
      <c r="G359" s="327" t="s">
        <v>11001</v>
      </c>
      <c r="H359" s="325"/>
      <c r="I359" s="325"/>
      <c r="J359" s="326" t="s">
        <v>745</v>
      </c>
      <c r="K359" s="325" t="s">
        <v>871</v>
      </c>
      <c r="L359" s="325" t="s">
        <v>11044</v>
      </c>
      <c r="M359" s="325" t="s">
        <v>871</v>
      </c>
      <c r="N359" s="325" t="s">
        <v>11771</v>
      </c>
      <c r="O359" s="326"/>
      <c r="P359" s="326" t="str">
        <f>IF(ISBLANK(Master_Capy[[#This Row],[GSS Business Capability]]),Master_Capy[[#This Row],[Business Capability]],Master_Capy[[#This Row],[GSS Business Capability]])</f>
        <v>IS Supporting Application</v>
      </c>
      <c r="Q359" s="326" t="s">
        <v>11016</v>
      </c>
      <c r="R359" s="326" t="s">
        <v>2099</v>
      </c>
      <c r="S359" s="327"/>
      <c r="T359" s="325"/>
      <c r="U359" s="326"/>
      <c r="V359" s="326"/>
      <c r="W359" s="367" t="s">
        <v>2</v>
      </c>
      <c r="X359" s="367" t="s">
        <v>2</v>
      </c>
      <c r="Y35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359" s="325"/>
      <c r="AA359" s="326" t="s">
        <v>13233</v>
      </c>
      <c r="AB359" s="325" t="s">
        <v>5755</v>
      </c>
      <c r="AC359" s="326"/>
      <c r="AD359" s="325" t="s">
        <v>13154</v>
      </c>
      <c r="AE359" s="326" t="s">
        <v>11008</v>
      </c>
      <c r="AF359" s="325" t="s">
        <v>13998</v>
      </c>
      <c r="AG359" s="326"/>
      <c r="AH359" s="326" t="s">
        <v>13999</v>
      </c>
      <c r="AI359" s="326"/>
      <c r="AJ359" s="326" t="str">
        <f>_xlfn.CONCAT(Master_Capy[[#This Row],[Technologies]]&amp;CHAR(10)&amp;Master_Capy[[#This Row],[Operating System]]&amp;CHAR(10)&amp;Master_Capy[[#This Row],[DataBase]])</f>
        <v xml:space="preserve">
ESX
</v>
      </c>
      <c r="AK359" s="326"/>
      <c r="AL359" s="326" t="s">
        <v>1198</v>
      </c>
      <c r="AM359" s="326" t="s">
        <v>11020</v>
      </c>
      <c r="AN359" s="367" t="s">
        <v>2</v>
      </c>
      <c r="AO359" s="325" t="s">
        <v>13964</v>
      </c>
      <c r="AP359" s="325" t="s">
        <v>13964</v>
      </c>
      <c r="AQ359" s="325" t="s">
        <v>1158</v>
      </c>
      <c r="AR359" s="325">
        <v>2</v>
      </c>
      <c r="AS359" s="325" t="s">
        <v>11705</v>
      </c>
      <c r="AT359" s="325" t="s">
        <v>11727</v>
      </c>
      <c r="AU359" s="325"/>
      <c r="AV359" s="325"/>
      <c r="AW359" s="325"/>
      <c r="AX359" s="325"/>
      <c r="AY359" s="325"/>
      <c r="AZ359" s="325"/>
      <c r="BA359" s="328"/>
    </row>
    <row r="360" spans="1:53" ht="46.5" x14ac:dyDescent="0.35">
      <c r="A360" s="324" t="s">
        <v>14000</v>
      </c>
      <c r="B360" s="329" t="s">
        <v>14001</v>
      </c>
      <c r="C360" s="325">
        <v>211</v>
      </c>
      <c r="D360" s="325" t="s">
        <v>2176</v>
      </c>
      <c r="E360" s="326" t="s">
        <v>13955</v>
      </c>
      <c r="F360" s="325" t="s">
        <v>814</v>
      </c>
      <c r="G360" s="327" t="s">
        <v>11001</v>
      </c>
      <c r="H360" s="325" t="s">
        <v>11687</v>
      </c>
      <c r="I360" s="325"/>
      <c r="J360" s="325" t="s">
        <v>14002</v>
      </c>
      <c r="K360" s="325" t="s">
        <v>13913</v>
      </c>
      <c r="L360" s="325" t="s">
        <v>11044</v>
      </c>
      <c r="M360" s="325" t="s">
        <v>836</v>
      </c>
      <c r="N360" s="325" t="s">
        <v>836</v>
      </c>
      <c r="O360" s="326"/>
      <c r="P360" s="326" t="str">
        <f>IF(ISBLANK(Master_Capy[[#This Row],[GSS Business Capability]]),Master_Capy[[#This Row],[Business Capability]],Master_Capy[[#This Row],[GSS Business Capability]])</f>
        <v>Sales</v>
      </c>
      <c r="Q360" s="326"/>
      <c r="R360" s="325" t="s">
        <v>2099</v>
      </c>
      <c r="S360" s="327"/>
      <c r="T360" s="325" t="s">
        <v>13958</v>
      </c>
      <c r="U360" s="326"/>
      <c r="V360" s="326"/>
      <c r="W360" s="367">
        <v>50</v>
      </c>
      <c r="X360" s="367">
        <v>0</v>
      </c>
      <c r="Y36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360" s="325">
        <v>0</v>
      </c>
      <c r="AA360" s="326" t="s">
        <v>13233</v>
      </c>
      <c r="AB360" s="325" t="s">
        <v>9624</v>
      </c>
      <c r="AC360" s="326" t="s">
        <v>13972</v>
      </c>
      <c r="AD360" s="325" t="s">
        <v>13154</v>
      </c>
      <c r="AE360" s="326" t="s">
        <v>11018</v>
      </c>
      <c r="AF360" s="325"/>
      <c r="AG360" s="326" t="s">
        <v>13961</v>
      </c>
      <c r="AH360" s="326" t="s">
        <v>4139</v>
      </c>
      <c r="AI360" s="326" t="s">
        <v>13962</v>
      </c>
      <c r="AJ360" s="326" t="str">
        <f>_xlfn.CONCAT(Master_Capy[[#This Row],[Technologies]]&amp;CHAR(10)&amp;Master_Capy[[#This Row],[Operating System]]&amp;CHAR(10)&amp;Master_Capy[[#This Row],[DataBase]])</f>
        <v>SQL, Office
Windows
MS-SQL</v>
      </c>
      <c r="AK360" s="326"/>
      <c r="AL360" s="326" t="s">
        <v>1198</v>
      </c>
      <c r="AM360" s="326" t="s">
        <v>11020</v>
      </c>
      <c r="AN360" s="367">
        <v>0</v>
      </c>
      <c r="AO360" s="325" t="s">
        <v>14003</v>
      </c>
      <c r="AP360" s="325" t="s">
        <v>13964</v>
      </c>
      <c r="AQ360" s="325"/>
      <c r="AR360" s="325">
        <v>2</v>
      </c>
      <c r="AS360" s="325" t="s">
        <v>11705</v>
      </c>
      <c r="AT360" s="325" t="s">
        <v>2464</v>
      </c>
      <c r="AU360" s="325"/>
      <c r="AV360" s="325"/>
      <c r="AW360" s="325"/>
      <c r="AX360" s="325"/>
      <c r="AY360" s="325"/>
      <c r="AZ360" s="325"/>
      <c r="BA360" s="328"/>
    </row>
    <row r="361" spans="1:53" ht="58" x14ac:dyDescent="0.35">
      <c r="A361" s="324" t="s">
        <v>14004</v>
      </c>
      <c r="B361" s="329" t="s">
        <v>14005</v>
      </c>
      <c r="C361" s="325">
        <v>692</v>
      </c>
      <c r="D361" s="325" t="s">
        <v>2176</v>
      </c>
      <c r="E361" s="326" t="s">
        <v>13955</v>
      </c>
      <c r="F361" s="325" t="s">
        <v>814</v>
      </c>
      <c r="G361" s="327" t="s">
        <v>11001</v>
      </c>
      <c r="H361" s="325" t="s">
        <v>11687</v>
      </c>
      <c r="I361" s="325"/>
      <c r="J361" s="325" t="s">
        <v>14006</v>
      </c>
      <c r="K361" s="325" t="s">
        <v>836</v>
      </c>
      <c r="L361" s="325" t="s">
        <v>836</v>
      </c>
      <c r="M361" s="325" t="s">
        <v>836</v>
      </c>
      <c r="N361" s="325" t="s">
        <v>933</v>
      </c>
      <c r="O361" s="325"/>
      <c r="P361" s="326" t="str">
        <f>IF(ISBLANK(Master_Capy[[#This Row],[GSS Business Capability]]),Master_Capy[[#This Row],[Business Capability]],Master_Capy[[#This Row],[GSS Business Capability]])</f>
        <v>Order Management</v>
      </c>
      <c r="Q361" s="326"/>
      <c r="R361" s="325" t="s">
        <v>2099</v>
      </c>
      <c r="S361" s="327"/>
      <c r="T361" s="325" t="s">
        <v>13958</v>
      </c>
      <c r="U361" s="326"/>
      <c r="V361" s="326"/>
      <c r="W361" s="367">
        <v>5</v>
      </c>
      <c r="X361" s="367">
        <v>0</v>
      </c>
      <c r="Y36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361" s="325">
        <v>0</v>
      </c>
      <c r="AA361" s="326" t="s">
        <v>13233</v>
      </c>
      <c r="AB361" s="325" t="s">
        <v>9624</v>
      </c>
      <c r="AC361" s="326" t="s">
        <v>13977</v>
      </c>
      <c r="AD361" s="325" t="s">
        <v>11007</v>
      </c>
      <c r="AE361" s="326" t="s">
        <v>11008</v>
      </c>
      <c r="AF361" s="325" t="s">
        <v>13960</v>
      </c>
      <c r="AG361" s="326" t="s">
        <v>13961</v>
      </c>
      <c r="AH361" s="326" t="s">
        <v>4139</v>
      </c>
      <c r="AI361" s="326" t="s">
        <v>13962</v>
      </c>
      <c r="AJ361" s="326" t="str">
        <f>_xlfn.CONCAT(Master_Capy[[#This Row],[Technologies]]&amp;CHAR(10)&amp;Master_Capy[[#This Row],[Operating System]]&amp;CHAR(10)&amp;Master_Capy[[#This Row],[DataBase]])</f>
        <v>SQL, IIS, .NET
Windows
MS-SQL</v>
      </c>
      <c r="AK361" s="326"/>
      <c r="AL361" s="326" t="s">
        <v>1198</v>
      </c>
      <c r="AM361" s="326" t="s">
        <v>13031</v>
      </c>
      <c r="AN361" s="367">
        <v>0</v>
      </c>
      <c r="AO361" s="325" t="s">
        <v>14003</v>
      </c>
      <c r="AP361" s="325" t="s">
        <v>13964</v>
      </c>
      <c r="AQ361" s="325"/>
      <c r="AR361" s="325">
        <v>2</v>
      </c>
      <c r="AS361" s="325" t="s">
        <v>11705</v>
      </c>
      <c r="AT361" s="325" t="s">
        <v>2464</v>
      </c>
      <c r="AU361" s="325"/>
      <c r="AV361" s="325"/>
      <c r="AW361" s="325" t="s">
        <v>5621</v>
      </c>
      <c r="AX361" s="325" t="s">
        <v>11706</v>
      </c>
      <c r="AY361" s="325"/>
      <c r="AZ361" s="325"/>
      <c r="BA361" s="328"/>
    </row>
    <row r="362" spans="1:53" ht="72.5" x14ac:dyDescent="0.35">
      <c r="A362" s="324" t="s">
        <v>14007</v>
      </c>
      <c r="B362" s="329" t="s">
        <v>14008</v>
      </c>
      <c r="C362" s="325">
        <v>1112</v>
      </c>
      <c r="D362" s="325" t="s">
        <v>2176</v>
      </c>
      <c r="E362" s="327"/>
      <c r="F362" s="325" t="s">
        <v>814</v>
      </c>
      <c r="G362" s="327" t="s">
        <v>11001</v>
      </c>
      <c r="H362" s="325" t="s">
        <v>11687</v>
      </c>
      <c r="I362" s="325" t="s">
        <v>5510</v>
      </c>
      <c r="J362" s="325" t="s">
        <v>13982</v>
      </c>
      <c r="K362" s="325"/>
      <c r="L362" s="325"/>
      <c r="M362" s="325" t="s">
        <v>11094</v>
      </c>
      <c r="N362" s="325"/>
      <c r="O362" s="325" t="s">
        <v>5731</v>
      </c>
      <c r="P362" s="326" t="str">
        <f>IF(ISBLANK(Master_Capy[[#This Row],[GSS Business Capability]]),Master_Capy[[#This Row],[Business Capability]],Master_Capy[[#This Row],[GSS Business Capability]])</f>
        <v>Others</v>
      </c>
      <c r="Q362" s="326" t="s">
        <v>11004</v>
      </c>
      <c r="R362" s="327" t="s">
        <v>2099</v>
      </c>
      <c r="S362" s="327"/>
      <c r="T362" s="325"/>
      <c r="U362" s="326"/>
      <c r="V362" s="326"/>
      <c r="W362" s="367" t="s">
        <v>2</v>
      </c>
      <c r="X362" s="367" t="s">
        <v>2</v>
      </c>
      <c r="Y36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362" s="325"/>
      <c r="AA362" s="326" t="s">
        <v>5755</v>
      </c>
      <c r="AB362" s="325" t="s">
        <v>5755</v>
      </c>
      <c r="AC362" s="326"/>
      <c r="AD362" s="325"/>
      <c r="AE362" s="326"/>
      <c r="AF362" s="325"/>
      <c r="AG362" s="326"/>
      <c r="AH362" s="326"/>
      <c r="AI362" s="326"/>
      <c r="AJ362" s="326" t="str">
        <f>_xlfn.CONCAT(Master_Capy[[#This Row],[Technologies]]&amp;CHAR(10)&amp;Master_Capy[[#This Row],[Operating System]]&amp;CHAR(10)&amp;Master_Capy[[#This Row],[DataBase]])</f>
        <v xml:space="preserve">
</v>
      </c>
      <c r="AK362" s="326"/>
      <c r="AL362" s="326"/>
      <c r="AM362" s="326" t="s">
        <v>11703</v>
      </c>
      <c r="AN362" s="367" t="s">
        <v>2</v>
      </c>
      <c r="AO362" s="325"/>
      <c r="AP362" s="325"/>
      <c r="AQ362" s="325"/>
      <c r="AR362" s="325">
        <v>1</v>
      </c>
      <c r="AS362" s="325" t="s">
        <v>11705</v>
      </c>
      <c r="AT362" s="325" t="s">
        <v>5755</v>
      </c>
      <c r="AU362" s="325"/>
      <c r="AV362" s="325"/>
      <c r="AW362" s="325" t="s">
        <v>1058</v>
      </c>
      <c r="AX362" s="325" t="s">
        <v>11706</v>
      </c>
      <c r="AY362" s="325"/>
      <c r="AZ362" s="325"/>
      <c r="BA362" s="328"/>
    </row>
    <row r="363" spans="1:53" ht="87" x14ac:dyDescent="0.35">
      <c r="A363" s="324" t="s">
        <v>12502</v>
      </c>
      <c r="B363" s="329" t="s">
        <v>12503</v>
      </c>
      <c r="C363" s="325">
        <v>172</v>
      </c>
      <c r="D363" s="325" t="s">
        <v>2176</v>
      </c>
      <c r="E363" s="326" t="s">
        <v>14009</v>
      </c>
      <c r="F363" s="325" t="s">
        <v>814</v>
      </c>
      <c r="G363" s="327" t="s">
        <v>11001</v>
      </c>
      <c r="H363" s="325" t="s">
        <v>11687</v>
      </c>
      <c r="I363" s="325"/>
      <c r="J363" s="325" t="s">
        <v>14010</v>
      </c>
      <c r="K363" s="325" t="s">
        <v>9545</v>
      </c>
      <c r="L363" s="325" t="s">
        <v>836</v>
      </c>
      <c r="M363" s="325" t="s">
        <v>836</v>
      </c>
      <c r="N363" s="325" t="s">
        <v>14011</v>
      </c>
      <c r="O363" s="326"/>
      <c r="P363" s="326" t="str">
        <f>IF(ISBLANK(Master_Capy[[#This Row],[GSS Business Capability]]),Master_Capy[[#This Row],[Business Capability]],Master_Capy[[#This Row],[GSS Business Capability]])</f>
        <v>Customer Relationship Mgmt</v>
      </c>
      <c r="Q363" s="326"/>
      <c r="R363" s="325" t="s">
        <v>2099</v>
      </c>
      <c r="S363" s="327"/>
      <c r="T363" s="325" t="s">
        <v>13958</v>
      </c>
      <c r="U363" s="326" t="s">
        <v>11039</v>
      </c>
      <c r="V363" s="326"/>
      <c r="W363" s="367">
        <v>3</v>
      </c>
      <c r="X363" s="367">
        <v>0</v>
      </c>
      <c r="Y36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</v>
      </c>
      <c r="Z363" s="325">
        <v>0</v>
      </c>
      <c r="AA363" s="326" t="s">
        <v>13233</v>
      </c>
      <c r="AB363" s="325" t="s">
        <v>9624</v>
      </c>
      <c r="AC363" s="326" t="s">
        <v>13977</v>
      </c>
      <c r="AD363" s="325" t="s">
        <v>13154</v>
      </c>
      <c r="AE363" s="326" t="s">
        <v>11008</v>
      </c>
      <c r="AF363" s="325" t="s">
        <v>13960</v>
      </c>
      <c r="AG363" s="326" t="s">
        <v>13978</v>
      </c>
      <c r="AH363" s="326" t="s">
        <v>4139</v>
      </c>
      <c r="AI363" s="326" t="s">
        <v>13962</v>
      </c>
      <c r="AJ363" s="326" t="str">
        <f>_xlfn.CONCAT(Master_Capy[[#This Row],[Technologies]]&amp;CHAR(10)&amp;Master_Capy[[#This Row],[Operating System]]&amp;CHAR(10)&amp;Master_Capy[[#This Row],[DataBase]])</f>
        <v>SQL, IIS, .NET
Windows
MS-SQL</v>
      </c>
      <c r="AK363" s="326" t="s">
        <v>14012</v>
      </c>
      <c r="AL363" s="326" t="s">
        <v>1198</v>
      </c>
      <c r="AM363" s="326" t="s">
        <v>11013</v>
      </c>
      <c r="AN363" s="367">
        <v>0</v>
      </c>
      <c r="AO363" s="325" t="s">
        <v>14013</v>
      </c>
      <c r="AP363" s="325" t="s">
        <v>13964</v>
      </c>
      <c r="AQ363" s="325"/>
      <c r="AR363" s="325">
        <v>2</v>
      </c>
      <c r="AS363" s="325" t="s">
        <v>11705</v>
      </c>
      <c r="AT363" s="325" t="s">
        <v>2464</v>
      </c>
      <c r="AU363" s="325"/>
      <c r="AV363" s="325"/>
      <c r="AW363" s="325"/>
      <c r="AX363" s="325"/>
      <c r="AY363" s="325"/>
      <c r="AZ363" s="325"/>
      <c r="BA363" s="328"/>
    </row>
    <row r="364" spans="1:53" ht="46.5" x14ac:dyDescent="0.35">
      <c r="A364" s="324" t="s">
        <v>12511</v>
      </c>
      <c r="B364" s="329" t="s">
        <v>150</v>
      </c>
      <c r="C364" s="325">
        <v>195</v>
      </c>
      <c r="D364" s="325" t="s">
        <v>2176</v>
      </c>
      <c r="E364" s="326" t="s">
        <v>14009</v>
      </c>
      <c r="F364" s="325" t="s">
        <v>814</v>
      </c>
      <c r="G364" s="327" t="s">
        <v>11001</v>
      </c>
      <c r="H364" s="325" t="s">
        <v>11687</v>
      </c>
      <c r="I364" s="325"/>
      <c r="J364" s="325" t="s">
        <v>14014</v>
      </c>
      <c r="K364" s="325" t="s">
        <v>88</v>
      </c>
      <c r="L364" s="325" t="s">
        <v>826</v>
      </c>
      <c r="M364" s="325" t="s">
        <v>836</v>
      </c>
      <c r="N364" s="325" t="s">
        <v>14011</v>
      </c>
      <c r="O364" s="325"/>
      <c r="P364" s="326" t="str">
        <f>IF(ISBLANK(Master_Capy[[#This Row],[GSS Business Capability]]),Master_Capy[[#This Row],[Business Capability]],Master_Capy[[#This Row],[GSS Business Capability]])</f>
        <v>Customer Relationship Mgmt</v>
      </c>
      <c r="Q364" s="326"/>
      <c r="R364" s="325" t="s">
        <v>2099</v>
      </c>
      <c r="S364" s="327"/>
      <c r="T364" s="325" t="s">
        <v>13958</v>
      </c>
      <c r="U364" s="326"/>
      <c r="V364" s="326"/>
      <c r="W364" s="367">
        <v>5</v>
      </c>
      <c r="X364" s="367" t="s">
        <v>2266</v>
      </c>
      <c r="Y36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364" s="325">
        <v>0</v>
      </c>
      <c r="AA364" s="326" t="s">
        <v>13233</v>
      </c>
      <c r="AB364" s="325" t="s">
        <v>9624</v>
      </c>
      <c r="AC364" s="326" t="s">
        <v>13977</v>
      </c>
      <c r="AD364" s="325" t="s">
        <v>13154</v>
      </c>
      <c r="AE364" s="326" t="s">
        <v>11008</v>
      </c>
      <c r="AF364" s="325" t="s">
        <v>13960</v>
      </c>
      <c r="AG364" s="326" t="s">
        <v>14015</v>
      </c>
      <c r="AH364" s="326" t="s">
        <v>4139</v>
      </c>
      <c r="AI364" s="326" t="s">
        <v>13962</v>
      </c>
      <c r="AJ364" s="326" t="str">
        <f>_xlfn.CONCAT(Master_Capy[[#This Row],[Technologies]]&amp;CHAR(10)&amp;Master_Capy[[#This Row],[Operating System]]&amp;CHAR(10)&amp;Master_Capy[[#This Row],[DataBase]])</f>
        <v>SQL, IIS, .NET
Windows
MS-SQL</v>
      </c>
      <c r="AK364" s="326"/>
      <c r="AL364" s="326" t="s">
        <v>14016</v>
      </c>
      <c r="AM364" s="326" t="s">
        <v>11013</v>
      </c>
      <c r="AN364" s="367">
        <v>0</v>
      </c>
      <c r="AO364" s="325" t="s">
        <v>14013</v>
      </c>
      <c r="AP364" s="325" t="s">
        <v>13964</v>
      </c>
      <c r="AQ364" s="325"/>
      <c r="AR364" s="325">
        <v>2</v>
      </c>
      <c r="AS364" s="325" t="s">
        <v>11705</v>
      </c>
      <c r="AT364" s="325" t="s">
        <v>2464</v>
      </c>
      <c r="AU364" s="325"/>
      <c r="AV364" s="325"/>
      <c r="AW364" s="325" t="s">
        <v>1201</v>
      </c>
      <c r="AX364" s="325" t="s">
        <v>11706</v>
      </c>
      <c r="AY364" s="325"/>
      <c r="AZ364" s="325"/>
      <c r="BA364" s="328"/>
    </row>
    <row r="365" spans="1:53" ht="46.5" x14ac:dyDescent="0.35">
      <c r="A365" s="324" t="s">
        <v>14017</v>
      </c>
      <c r="B365" s="329" t="s">
        <v>14018</v>
      </c>
      <c r="C365" s="325">
        <v>507</v>
      </c>
      <c r="D365" s="325" t="s">
        <v>2176</v>
      </c>
      <c r="E365" s="326" t="s">
        <v>14009</v>
      </c>
      <c r="F365" s="325" t="s">
        <v>814</v>
      </c>
      <c r="G365" s="327" t="s">
        <v>11001</v>
      </c>
      <c r="H365" s="325" t="s">
        <v>11687</v>
      </c>
      <c r="I365" s="325"/>
      <c r="J365" s="325" t="s">
        <v>14019</v>
      </c>
      <c r="K365" s="325" t="s">
        <v>14020</v>
      </c>
      <c r="L365" s="325" t="s">
        <v>826</v>
      </c>
      <c r="M365" s="325" t="s">
        <v>836</v>
      </c>
      <c r="N365" s="325" t="s">
        <v>14011</v>
      </c>
      <c r="O365" s="326"/>
      <c r="P365" s="326" t="str">
        <f>IF(ISBLANK(Master_Capy[[#This Row],[GSS Business Capability]]),Master_Capy[[#This Row],[Business Capability]],Master_Capy[[#This Row],[GSS Business Capability]])</f>
        <v>Customer Relationship Mgmt</v>
      </c>
      <c r="Q365" s="326"/>
      <c r="R365" s="325" t="s">
        <v>2099</v>
      </c>
      <c r="S365" s="327"/>
      <c r="T365" s="325" t="s">
        <v>13958</v>
      </c>
      <c r="U365" s="326"/>
      <c r="V365" s="326"/>
      <c r="W365" s="367">
        <v>30</v>
      </c>
      <c r="X365" s="367">
        <v>3400</v>
      </c>
      <c r="Y36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430</v>
      </c>
      <c r="Z365" s="325">
        <v>0</v>
      </c>
      <c r="AA365" s="326" t="s">
        <v>13233</v>
      </c>
      <c r="AB365" s="325" t="s">
        <v>9624</v>
      </c>
      <c r="AC365" s="326" t="s">
        <v>13977</v>
      </c>
      <c r="AD365" s="325" t="s">
        <v>13154</v>
      </c>
      <c r="AE365" s="326" t="s">
        <v>11008</v>
      </c>
      <c r="AF365" s="325" t="s">
        <v>13960</v>
      </c>
      <c r="AG365" s="326" t="s">
        <v>14015</v>
      </c>
      <c r="AH365" s="326" t="s">
        <v>4139</v>
      </c>
      <c r="AI365" s="326" t="s">
        <v>13962</v>
      </c>
      <c r="AJ365" s="326" t="str">
        <f>_xlfn.CONCAT(Master_Capy[[#This Row],[Technologies]]&amp;CHAR(10)&amp;Master_Capy[[#This Row],[Operating System]]&amp;CHAR(10)&amp;Master_Capy[[#This Row],[DataBase]])</f>
        <v>SQL, IIS, .NET
Windows
MS-SQL</v>
      </c>
      <c r="AK365" s="326"/>
      <c r="AL365" s="326" t="s">
        <v>1198</v>
      </c>
      <c r="AM365" s="326" t="s">
        <v>11013</v>
      </c>
      <c r="AN365" s="367">
        <v>0</v>
      </c>
      <c r="AO365" s="325" t="s">
        <v>14013</v>
      </c>
      <c r="AP365" s="325" t="s">
        <v>13964</v>
      </c>
      <c r="AQ365" s="325"/>
      <c r="AR365" s="325">
        <v>2</v>
      </c>
      <c r="AS365" s="325" t="s">
        <v>11705</v>
      </c>
      <c r="AT365" s="325" t="s">
        <v>2464</v>
      </c>
      <c r="AU365" s="325"/>
      <c r="AV365" s="325"/>
      <c r="AW365" s="325"/>
      <c r="AX365" s="325"/>
      <c r="AY365" s="325"/>
      <c r="AZ365" s="325"/>
      <c r="BA365" s="328"/>
    </row>
    <row r="366" spans="1:53" ht="58" x14ac:dyDescent="0.35">
      <c r="A366" s="324" t="s">
        <v>14021</v>
      </c>
      <c r="B366" s="329" t="s">
        <v>14022</v>
      </c>
      <c r="C366" s="325">
        <v>281</v>
      </c>
      <c r="D366" s="325" t="s">
        <v>2176</v>
      </c>
      <c r="E366" s="326" t="s">
        <v>14023</v>
      </c>
      <c r="F366" s="325" t="s">
        <v>814</v>
      </c>
      <c r="G366" s="327" t="s">
        <v>11001</v>
      </c>
      <c r="H366" s="325" t="s">
        <v>11687</v>
      </c>
      <c r="I366" s="325"/>
      <c r="J366" s="325" t="s">
        <v>14024</v>
      </c>
      <c r="K366" s="325" t="s">
        <v>9474</v>
      </c>
      <c r="L366" s="325" t="s">
        <v>5458</v>
      </c>
      <c r="M366" s="325" t="s">
        <v>5458</v>
      </c>
      <c r="N366" s="325" t="s">
        <v>11724</v>
      </c>
      <c r="O366" s="326"/>
      <c r="P366" s="326" t="str">
        <f>IF(ISBLANK(Master_Capy[[#This Row],[GSS Business Capability]]),Master_Capy[[#This Row],[Business Capability]],Master_Capy[[#This Row],[GSS Business Capability]])</f>
        <v>Transportation Management</v>
      </c>
      <c r="Q366" s="326"/>
      <c r="R366" s="325" t="s">
        <v>2099</v>
      </c>
      <c r="S366" s="327"/>
      <c r="T366" s="325" t="s">
        <v>13958</v>
      </c>
      <c r="U366" s="326"/>
      <c r="V366" s="326"/>
      <c r="W366" s="367">
        <v>5</v>
      </c>
      <c r="X366" s="367">
        <v>0</v>
      </c>
      <c r="Y36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366" s="325">
        <v>0</v>
      </c>
      <c r="AA366" s="326" t="s">
        <v>13233</v>
      </c>
      <c r="AB366" s="325" t="s">
        <v>9624</v>
      </c>
      <c r="AC366" s="326" t="s">
        <v>13977</v>
      </c>
      <c r="AD366" s="325" t="s">
        <v>11836</v>
      </c>
      <c r="AE366" s="326" t="s">
        <v>11008</v>
      </c>
      <c r="AF366" s="325" t="s">
        <v>13960</v>
      </c>
      <c r="AG366" s="326" t="s">
        <v>13978</v>
      </c>
      <c r="AH366" s="326" t="s">
        <v>4139</v>
      </c>
      <c r="AI366" s="326" t="s">
        <v>13962</v>
      </c>
      <c r="AJ366" s="326" t="str">
        <f>_xlfn.CONCAT(Master_Capy[[#This Row],[Technologies]]&amp;CHAR(10)&amp;Master_Capy[[#This Row],[Operating System]]&amp;CHAR(10)&amp;Master_Capy[[#This Row],[DataBase]])</f>
        <v>SQL, IIS, .NET
Windows
MS-SQL</v>
      </c>
      <c r="AK366" s="326"/>
      <c r="AL366" s="326" t="s">
        <v>1198</v>
      </c>
      <c r="AM366" s="326" t="s">
        <v>13031</v>
      </c>
      <c r="AN366" s="367">
        <v>0</v>
      </c>
      <c r="AO366" s="325" t="s">
        <v>14025</v>
      </c>
      <c r="AP366" s="325" t="s">
        <v>13964</v>
      </c>
      <c r="AQ366" s="325"/>
      <c r="AR366" s="325">
        <v>2</v>
      </c>
      <c r="AS366" s="325" t="s">
        <v>11705</v>
      </c>
      <c r="AT366" s="325" t="s">
        <v>2464</v>
      </c>
      <c r="AU366" s="325"/>
      <c r="AV366" s="325"/>
      <c r="AW366" s="325"/>
      <c r="AX366" s="325"/>
      <c r="AY366" s="325"/>
      <c r="AZ366" s="325"/>
      <c r="BA366" s="328"/>
    </row>
    <row r="367" spans="1:53" ht="46.5" x14ac:dyDescent="0.35">
      <c r="A367" s="324" t="s">
        <v>14026</v>
      </c>
      <c r="B367" s="329" t="s">
        <v>14027</v>
      </c>
      <c r="C367" s="325">
        <v>358</v>
      </c>
      <c r="D367" s="325" t="s">
        <v>2176</v>
      </c>
      <c r="E367" s="326" t="s">
        <v>14023</v>
      </c>
      <c r="F367" s="325" t="s">
        <v>814</v>
      </c>
      <c r="G367" s="327" t="s">
        <v>11001</v>
      </c>
      <c r="H367" s="325" t="s">
        <v>11687</v>
      </c>
      <c r="I367" s="325"/>
      <c r="J367" s="325" t="s">
        <v>14028</v>
      </c>
      <c r="K367" s="325" t="s">
        <v>14029</v>
      </c>
      <c r="L367" s="325" t="s">
        <v>5458</v>
      </c>
      <c r="M367" s="325" t="s">
        <v>5458</v>
      </c>
      <c r="N367" s="325" t="s">
        <v>11724</v>
      </c>
      <c r="O367" s="325"/>
      <c r="P367" s="326" t="str">
        <f>IF(ISBLANK(Master_Capy[[#This Row],[GSS Business Capability]]),Master_Capy[[#This Row],[Business Capability]],Master_Capy[[#This Row],[GSS Business Capability]])</f>
        <v>Transportation Management</v>
      </c>
      <c r="Q367" s="326"/>
      <c r="R367" s="325" t="s">
        <v>2099</v>
      </c>
      <c r="S367" s="327"/>
      <c r="T367" s="325" t="s">
        <v>13958</v>
      </c>
      <c r="U367" s="326"/>
      <c r="V367" s="326"/>
      <c r="W367" s="367">
        <v>10</v>
      </c>
      <c r="X367" s="367">
        <v>0</v>
      </c>
      <c r="Y36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367" s="325">
        <v>0</v>
      </c>
      <c r="AA367" s="326" t="s">
        <v>13233</v>
      </c>
      <c r="AB367" s="325" t="s">
        <v>9624</v>
      </c>
      <c r="AC367" s="326"/>
      <c r="AD367" s="325" t="s">
        <v>11007</v>
      </c>
      <c r="AE367" s="326" t="s">
        <v>11008</v>
      </c>
      <c r="AF367" s="325" t="s">
        <v>14030</v>
      </c>
      <c r="AG367" s="326" t="s">
        <v>14031</v>
      </c>
      <c r="AH367" s="326" t="s">
        <v>4139</v>
      </c>
      <c r="AI367" s="326"/>
      <c r="AJ367" s="326" t="str">
        <f>_xlfn.CONCAT(Master_Capy[[#This Row],[Technologies]]&amp;CHAR(10)&amp;Master_Capy[[#This Row],[Operating System]]&amp;CHAR(10)&amp;Master_Capy[[#This Row],[DataBase]])</f>
        <v xml:space="preserve">
Windows
</v>
      </c>
      <c r="AK367" s="326"/>
      <c r="AL367" s="326" t="s">
        <v>1198</v>
      </c>
      <c r="AM367" s="326" t="s">
        <v>11020</v>
      </c>
      <c r="AN367" s="367">
        <v>0</v>
      </c>
      <c r="AO367" s="325" t="s">
        <v>14025</v>
      </c>
      <c r="AP367" s="325" t="s">
        <v>13964</v>
      </c>
      <c r="AQ367" s="325"/>
      <c r="AR367" s="325">
        <v>2</v>
      </c>
      <c r="AS367" s="325" t="s">
        <v>11705</v>
      </c>
      <c r="AT367" s="325" t="s">
        <v>2464</v>
      </c>
      <c r="AU367" s="325"/>
      <c r="AV367" s="325"/>
      <c r="AW367" s="325" t="s">
        <v>1058</v>
      </c>
      <c r="AX367" s="325" t="s">
        <v>11706</v>
      </c>
      <c r="AY367" s="325"/>
      <c r="AZ367" s="325"/>
      <c r="BA367" s="328"/>
    </row>
    <row r="368" spans="1:53" ht="46.5" x14ac:dyDescent="0.35">
      <c r="A368" s="324" t="s">
        <v>12646</v>
      </c>
      <c r="B368" s="329" t="s">
        <v>12647</v>
      </c>
      <c r="C368" s="325">
        <v>442</v>
      </c>
      <c r="D368" s="325" t="s">
        <v>2176</v>
      </c>
      <c r="E368" s="326" t="s">
        <v>14023</v>
      </c>
      <c r="F368" s="325" t="s">
        <v>814</v>
      </c>
      <c r="G368" s="327" t="s">
        <v>11001</v>
      </c>
      <c r="H368" s="325" t="s">
        <v>11687</v>
      </c>
      <c r="I368" s="325"/>
      <c r="J368" s="325" t="s">
        <v>14032</v>
      </c>
      <c r="K368" s="325" t="s">
        <v>14029</v>
      </c>
      <c r="L368" s="325" t="s">
        <v>5458</v>
      </c>
      <c r="M368" s="325" t="s">
        <v>5458</v>
      </c>
      <c r="N368" s="325" t="s">
        <v>11724</v>
      </c>
      <c r="O368" s="325"/>
      <c r="P368" s="326" t="str">
        <f>IF(ISBLANK(Master_Capy[[#This Row],[GSS Business Capability]]),Master_Capy[[#This Row],[Business Capability]],Master_Capy[[#This Row],[GSS Business Capability]])</f>
        <v>Transportation Management</v>
      </c>
      <c r="Q368" s="326"/>
      <c r="R368" s="325" t="s">
        <v>2099</v>
      </c>
      <c r="S368" s="327"/>
      <c r="T368" s="325" t="s">
        <v>13958</v>
      </c>
      <c r="U368" s="326" t="s">
        <v>11039</v>
      </c>
      <c r="V368" s="326"/>
      <c r="W368" s="367">
        <v>5</v>
      </c>
      <c r="X368" s="367">
        <v>0</v>
      </c>
      <c r="Y36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368" s="325">
        <v>0</v>
      </c>
      <c r="AA368" s="326" t="s">
        <v>13233</v>
      </c>
      <c r="AB368" s="325" t="s">
        <v>9624</v>
      </c>
      <c r="AC368" s="326" t="s">
        <v>14033</v>
      </c>
      <c r="AD368" s="325" t="s">
        <v>11007</v>
      </c>
      <c r="AE368" s="326" t="s">
        <v>11008</v>
      </c>
      <c r="AF368" s="325" t="s">
        <v>13960</v>
      </c>
      <c r="AG368" s="326" t="s">
        <v>13961</v>
      </c>
      <c r="AH368" s="326" t="s">
        <v>4139</v>
      </c>
      <c r="AI368" s="326" t="s">
        <v>13962</v>
      </c>
      <c r="AJ368" s="326" t="str">
        <f>_xlfn.CONCAT(Master_Capy[[#This Row],[Technologies]]&amp;CHAR(10)&amp;Master_Capy[[#This Row],[Operating System]]&amp;CHAR(10)&amp;Master_Capy[[#This Row],[DataBase]])</f>
        <v>SQL, .NET
Windows
MS-SQL</v>
      </c>
      <c r="AK368" s="326"/>
      <c r="AL368" s="326" t="s">
        <v>1198</v>
      </c>
      <c r="AM368" s="326" t="s">
        <v>11013</v>
      </c>
      <c r="AN368" s="367">
        <v>0</v>
      </c>
      <c r="AO368" s="325" t="s">
        <v>14025</v>
      </c>
      <c r="AP368" s="325" t="s">
        <v>13964</v>
      </c>
      <c r="AQ368" s="325"/>
      <c r="AR368" s="325">
        <v>2</v>
      </c>
      <c r="AS368" s="325" t="s">
        <v>11705</v>
      </c>
      <c r="AT368" s="325" t="s">
        <v>2464</v>
      </c>
      <c r="AU368" s="325"/>
      <c r="AV368" s="325"/>
      <c r="AW368" s="325" t="s">
        <v>13238</v>
      </c>
      <c r="AX368" s="325" t="s">
        <v>11706</v>
      </c>
      <c r="AY368" s="325" t="s">
        <v>13203</v>
      </c>
      <c r="AZ368" s="325"/>
      <c r="BA368" s="328"/>
    </row>
    <row r="369" spans="1:53" ht="46.5" x14ac:dyDescent="0.35">
      <c r="A369" s="324" t="s">
        <v>12863</v>
      </c>
      <c r="B369" s="329" t="s">
        <v>619</v>
      </c>
      <c r="C369" s="325">
        <v>831</v>
      </c>
      <c r="D369" s="325" t="s">
        <v>2176</v>
      </c>
      <c r="E369" s="326" t="s">
        <v>14023</v>
      </c>
      <c r="F369" s="325" t="s">
        <v>814</v>
      </c>
      <c r="G369" s="327" t="s">
        <v>11001</v>
      </c>
      <c r="H369" s="325" t="s">
        <v>11687</v>
      </c>
      <c r="I369" s="325"/>
      <c r="J369" s="325" t="s">
        <v>14034</v>
      </c>
      <c r="K369" s="325" t="s">
        <v>836</v>
      </c>
      <c r="L369" s="325" t="s">
        <v>836</v>
      </c>
      <c r="M369" s="325" t="s">
        <v>836</v>
      </c>
      <c r="N369" s="325" t="s">
        <v>613</v>
      </c>
      <c r="O369" s="325" t="s">
        <v>13319</v>
      </c>
      <c r="P369" s="326" t="str">
        <f>IF(ISBLANK(Master_Capy[[#This Row],[GSS Business Capability]]),Master_Capy[[#This Row],[Business Capability]],Master_Capy[[#This Row],[GSS Business Capability]])</f>
        <v>Customer Service</v>
      </c>
      <c r="Q369" s="326"/>
      <c r="R369" s="325" t="s">
        <v>2099</v>
      </c>
      <c r="S369" s="327"/>
      <c r="T369" s="325" t="s">
        <v>13958</v>
      </c>
      <c r="U369" s="326"/>
      <c r="V369" s="326"/>
      <c r="W369" s="367">
        <v>15</v>
      </c>
      <c r="X369" s="367">
        <v>0</v>
      </c>
      <c r="Y36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</v>
      </c>
      <c r="Z369" s="325">
        <v>0</v>
      </c>
      <c r="AA369" s="326" t="s">
        <v>13576</v>
      </c>
      <c r="AB369" s="325"/>
      <c r="AC369" s="326" t="s">
        <v>14033</v>
      </c>
      <c r="AD369" s="325" t="s">
        <v>13154</v>
      </c>
      <c r="AE369" s="326" t="s">
        <v>11008</v>
      </c>
      <c r="AF369" s="325" t="s">
        <v>13960</v>
      </c>
      <c r="AG369" s="326" t="s">
        <v>14015</v>
      </c>
      <c r="AH369" s="326" t="s">
        <v>4139</v>
      </c>
      <c r="AI369" s="326" t="s">
        <v>13962</v>
      </c>
      <c r="AJ369" s="326" t="str">
        <f>_xlfn.CONCAT(Master_Capy[[#This Row],[Technologies]]&amp;CHAR(10)&amp;Master_Capy[[#This Row],[Operating System]]&amp;CHAR(10)&amp;Master_Capy[[#This Row],[DataBase]])</f>
        <v>SQL, .NET
Windows
MS-SQL</v>
      </c>
      <c r="AK369" s="326"/>
      <c r="AL369" s="326" t="s">
        <v>14016</v>
      </c>
      <c r="AM369" s="326" t="s">
        <v>13031</v>
      </c>
      <c r="AN369" s="367">
        <v>0</v>
      </c>
      <c r="AO369" s="325" t="s">
        <v>14025</v>
      </c>
      <c r="AP369" s="325" t="s">
        <v>13964</v>
      </c>
      <c r="AQ369" s="325"/>
      <c r="AR369" s="325">
        <v>2</v>
      </c>
      <c r="AS369" s="325" t="s">
        <v>11705</v>
      </c>
      <c r="AT369" s="325" t="s">
        <v>2464</v>
      </c>
      <c r="AU369" s="325"/>
      <c r="AV369" s="325"/>
      <c r="AW369" s="325" t="s">
        <v>13238</v>
      </c>
      <c r="AX369" s="325" t="s">
        <v>11706</v>
      </c>
      <c r="AY369" s="325"/>
      <c r="AZ369" s="325"/>
      <c r="BA369" s="328"/>
    </row>
    <row r="370" spans="1:53" ht="58" x14ac:dyDescent="0.35">
      <c r="A370" s="324" t="s">
        <v>12605</v>
      </c>
      <c r="B370" s="329" t="s">
        <v>12606</v>
      </c>
      <c r="C370" s="325">
        <v>359</v>
      </c>
      <c r="D370" s="325" t="s">
        <v>2176</v>
      </c>
      <c r="E370" s="326" t="s">
        <v>14035</v>
      </c>
      <c r="F370" s="325" t="s">
        <v>814</v>
      </c>
      <c r="G370" s="327" t="s">
        <v>11001</v>
      </c>
      <c r="H370" s="325" t="s">
        <v>11687</v>
      </c>
      <c r="I370" s="325"/>
      <c r="J370" s="325" t="s">
        <v>14036</v>
      </c>
      <c r="K370" s="325" t="s">
        <v>60</v>
      </c>
      <c r="L370" s="325" t="s">
        <v>747</v>
      </c>
      <c r="M370" s="325" t="s">
        <v>2068</v>
      </c>
      <c r="N370" s="325" t="s">
        <v>13393</v>
      </c>
      <c r="O370" s="325" t="s">
        <v>5731</v>
      </c>
      <c r="P370" s="326" t="str">
        <f>IF(ISBLANK(Master_Capy[[#This Row],[GSS Business Capability]]),Master_Capy[[#This Row],[Business Capability]],Master_Capy[[#This Row],[GSS Business Capability]])</f>
        <v>Others</v>
      </c>
      <c r="Q370" s="326"/>
      <c r="R370" s="325" t="s">
        <v>2099</v>
      </c>
      <c r="S370" s="327"/>
      <c r="T370" s="325" t="s">
        <v>13958</v>
      </c>
      <c r="U370" s="326" t="s">
        <v>747</v>
      </c>
      <c r="V370" s="326"/>
      <c r="W370" s="367">
        <v>10</v>
      </c>
      <c r="X370" s="367">
        <v>0</v>
      </c>
      <c r="Y37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370" s="325">
        <v>0</v>
      </c>
      <c r="AA370" s="326" t="s">
        <v>13576</v>
      </c>
      <c r="AB370" s="325"/>
      <c r="AC370" s="326" t="s">
        <v>13972</v>
      </c>
      <c r="AD370" s="325" t="s">
        <v>13154</v>
      </c>
      <c r="AE370" s="326" t="s">
        <v>11018</v>
      </c>
      <c r="AF370" s="325"/>
      <c r="AG370" s="326" t="s">
        <v>13961</v>
      </c>
      <c r="AH370" s="326" t="s">
        <v>4139</v>
      </c>
      <c r="AI370" s="326" t="s">
        <v>13962</v>
      </c>
      <c r="AJ370" s="326" t="str">
        <f>_xlfn.CONCAT(Master_Capy[[#This Row],[Technologies]]&amp;CHAR(10)&amp;Master_Capy[[#This Row],[Operating System]]&amp;CHAR(10)&amp;Master_Capy[[#This Row],[DataBase]])</f>
        <v>SQL, Office
Windows
MS-SQL</v>
      </c>
      <c r="AK370" s="326"/>
      <c r="AL370" s="326" t="s">
        <v>1198</v>
      </c>
      <c r="AM370" s="326" t="s">
        <v>11020</v>
      </c>
      <c r="AN370" s="367">
        <v>0</v>
      </c>
      <c r="AO370" s="325" t="s">
        <v>14037</v>
      </c>
      <c r="AP370" s="325" t="s">
        <v>13964</v>
      </c>
      <c r="AQ370" s="325"/>
      <c r="AR370" s="325">
        <v>2</v>
      </c>
      <c r="AS370" s="325" t="s">
        <v>11705</v>
      </c>
      <c r="AT370" s="325" t="s">
        <v>2464</v>
      </c>
      <c r="AU370" s="325"/>
      <c r="AV370" s="325"/>
      <c r="AW370" s="325" t="s">
        <v>13238</v>
      </c>
      <c r="AX370" s="325" t="s">
        <v>11706</v>
      </c>
      <c r="AY370" s="325"/>
      <c r="AZ370" s="325"/>
      <c r="BA370" s="328"/>
    </row>
    <row r="371" spans="1:53" ht="46.5" x14ac:dyDescent="0.35">
      <c r="A371" s="324" t="s">
        <v>14038</v>
      </c>
      <c r="B371" s="329" t="s">
        <v>14039</v>
      </c>
      <c r="C371" s="325">
        <v>869</v>
      </c>
      <c r="D371" s="325" t="s">
        <v>2176</v>
      </c>
      <c r="E371" s="327"/>
      <c r="F371" s="325" t="s">
        <v>14040</v>
      </c>
      <c r="G371" s="327" t="s">
        <v>11001</v>
      </c>
      <c r="H371" s="325" t="s">
        <v>11687</v>
      </c>
      <c r="I371" s="325"/>
      <c r="J371" s="325" t="s">
        <v>638</v>
      </c>
      <c r="K371" s="325" t="s">
        <v>826</v>
      </c>
      <c r="L371" s="325" t="s">
        <v>826</v>
      </c>
      <c r="M371" s="325" t="s">
        <v>1225</v>
      </c>
      <c r="N371" s="325" t="s">
        <v>2066</v>
      </c>
      <c r="O371" s="326"/>
      <c r="P371" s="326" t="str">
        <f>IF(ISBLANK(Master_Capy[[#This Row],[GSS Business Capability]]),Master_Capy[[#This Row],[Business Capability]],Master_Capy[[#This Row],[GSS Business Capability]])</f>
        <v>Material Handling</v>
      </c>
      <c r="Q371" s="326"/>
      <c r="R371" s="325" t="s">
        <v>2099</v>
      </c>
      <c r="S371" s="327"/>
      <c r="T371" s="325" t="s">
        <v>844</v>
      </c>
      <c r="U371" s="326" t="s">
        <v>11055</v>
      </c>
      <c r="V371" s="326"/>
      <c r="W371" s="367">
        <v>0</v>
      </c>
      <c r="X371" s="367">
        <v>0</v>
      </c>
      <c r="Y37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71" s="325">
        <v>0</v>
      </c>
      <c r="AA371" s="326" t="s">
        <v>11754</v>
      </c>
      <c r="AB371" s="325" t="s">
        <v>9624</v>
      </c>
      <c r="AC371" s="326"/>
      <c r="AD371" s="325"/>
      <c r="AE371" s="326"/>
      <c r="AF371" s="325"/>
      <c r="AG371" s="326"/>
      <c r="AH371" s="326"/>
      <c r="AI371" s="326"/>
      <c r="AJ371" s="326" t="str">
        <f>_xlfn.CONCAT(Master_Capy[[#This Row],[Technologies]]&amp;CHAR(10)&amp;Master_Capy[[#This Row],[Operating System]]&amp;CHAR(10)&amp;Master_Capy[[#This Row],[DataBase]])</f>
        <v xml:space="preserve">
</v>
      </c>
      <c r="AK371" s="326"/>
      <c r="AL371" s="326"/>
      <c r="AM371" s="326"/>
      <c r="AN371" s="367">
        <v>0</v>
      </c>
      <c r="AO371" s="325"/>
      <c r="AP371" s="325"/>
      <c r="AQ371" s="325"/>
      <c r="AR371" s="325">
        <v>2</v>
      </c>
      <c r="AS371" s="325" t="s">
        <v>11705</v>
      </c>
      <c r="AT371" s="325" t="s">
        <v>2464</v>
      </c>
      <c r="AU371" s="325"/>
      <c r="AV371" s="325"/>
      <c r="AW371" s="325"/>
      <c r="AX371" s="325"/>
      <c r="AY371" s="325" t="s">
        <v>13203</v>
      </c>
      <c r="AZ371" s="325"/>
      <c r="BA371" s="328"/>
    </row>
    <row r="372" spans="1:53" ht="46.5" x14ac:dyDescent="0.35">
      <c r="A372" s="324" t="s">
        <v>14041</v>
      </c>
      <c r="B372" s="329" t="s">
        <v>14042</v>
      </c>
      <c r="C372" s="325">
        <v>1434</v>
      </c>
      <c r="D372" s="325" t="s">
        <v>2176</v>
      </c>
      <c r="E372" s="326" t="s">
        <v>14040</v>
      </c>
      <c r="F372" s="325" t="s">
        <v>14040</v>
      </c>
      <c r="G372" s="327" t="s">
        <v>11001</v>
      </c>
      <c r="H372" s="325" t="s">
        <v>11687</v>
      </c>
      <c r="I372" s="325"/>
      <c r="J372" s="325" t="s">
        <v>638</v>
      </c>
      <c r="K372" s="325"/>
      <c r="L372" s="325"/>
      <c r="M372" s="325"/>
      <c r="N372" s="325"/>
      <c r="O372" s="326"/>
      <c r="P372" s="326">
        <f>IF(ISBLANK(Master_Capy[[#This Row],[GSS Business Capability]]),Master_Capy[[#This Row],[Business Capability]],Master_Capy[[#This Row],[GSS Business Capability]])</f>
        <v>0</v>
      </c>
      <c r="Q372" s="326"/>
      <c r="R372" s="325"/>
      <c r="S372" s="327"/>
      <c r="T372" s="325" t="s">
        <v>844</v>
      </c>
      <c r="U372" s="326"/>
      <c r="V372" s="326"/>
      <c r="W372" s="367">
        <v>10</v>
      </c>
      <c r="X372" s="367" t="s">
        <v>2100</v>
      </c>
      <c r="Y37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372" s="325">
        <v>0</v>
      </c>
      <c r="AA372" s="326" t="s">
        <v>13576</v>
      </c>
      <c r="AB372" s="325" t="s">
        <v>5755</v>
      </c>
      <c r="AC372" s="326"/>
      <c r="AD372" s="325"/>
      <c r="AE372" s="326"/>
      <c r="AF372" s="325"/>
      <c r="AG372" s="326"/>
      <c r="AH372" s="326"/>
      <c r="AI372" s="326"/>
      <c r="AJ372" s="326" t="str">
        <f>_xlfn.CONCAT(Master_Capy[[#This Row],[Technologies]]&amp;CHAR(10)&amp;Master_Capy[[#This Row],[Operating System]]&amp;CHAR(10)&amp;Master_Capy[[#This Row],[DataBase]])</f>
        <v xml:space="preserve">
</v>
      </c>
      <c r="AK372" s="326"/>
      <c r="AL372" s="326"/>
      <c r="AM372" s="326"/>
      <c r="AN372" s="367">
        <v>0</v>
      </c>
      <c r="AO372" s="325"/>
      <c r="AP372" s="325"/>
      <c r="AQ372" s="325" t="s">
        <v>1158</v>
      </c>
      <c r="AR372" s="325">
        <v>2</v>
      </c>
      <c r="AS372" s="325" t="s">
        <v>11705</v>
      </c>
      <c r="AT372" s="325" t="s">
        <v>11727</v>
      </c>
      <c r="AU372" s="325"/>
      <c r="AV372" s="325"/>
      <c r="AW372" s="325"/>
      <c r="AX372" s="325"/>
      <c r="AY372" s="325"/>
      <c r="AZ372" s="325"/>
      <c r="BA372" s="328"/>
    </row>
    <row r="373" spans="1:53" ht="46.5" x14ac:dyDescent="0.35">
      <c r="A373" s="324" t="s">
        <v>14043</v>
      </c>
      <c r="B373" s="329" t="s">
        <v>14044</v>
      </c>
      <c r="C373" s="325">
        <v>331</v>
      </c>
      <c r="D373" s="325"/>
      <c r="E373" s="327"/>
      <c r="F373" s="325" t="s">
        <v>14040</v>
      </c>
      <c r="G373" s="325"/>
      <c r="H373" s="325" t="s">
        <v>11687</v>
      </c>
      <c r="I373" s="325"/>
      <c r="J373" s="325" t="s">
        <v>14045</v>
      </c>
      <c r="K373" s="325"/>
      <c r="L373" s="325"/>
      <c r="M373" s="325" t="s">
        <v>871</v>
      </c>
      <c r="N373" s="325"/>
      <c r="O373" s="326"/>
      <c r="P373" s="326">
        <f>IF(ISBLANK(Master_Capy[[#This Row],[GSS Business Capability]]),Master_Capy[[#This Row],[Business Capability]],Master_Capy[[#This Row],[GSS Business Capability]])</f>
        <v>0</v>
      </c>
      <c r="Q373" s="326"/>
      <c r="R373" s="325"/>
      <c r="S373" s="327"/>
      <c r="T373" s="325" t="s">
        <v>13325</v>
      </c>
      <c r="U373" s="326"/>
      <c r="V373" s="326"/>
      <c r="W373" s="367">
        <v>0</v>
      </c>
      <c r="X373" s="367">
        <v>0</v>
      </c>
      <c r="Y37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73" s="325">
        <v>0</v>
      </c>
      <c r="AA373" s="326" t="s">
        <v>13233</v>
      </c>
      <c r="AB373" s="325" t="s">
        <v>9624</v>
      </c>
      <c r="AC373" s="326"/>
      <c r="AD373" s="325"/>
      <c r="AE373" s="326"/>
      <c r="AF373" s="325"/>
      <c r="AG373" s="326"/>
      <c r="AH373" s="326"/>
      <c r="AI373" s="326"/>
      <c r="AJ373" s="326" t="str">
        <f>_xlfn.CONCAT(Master_Capy[[#This Row],[Technologies]]&amp;CHAR(10)&amp;Master_Capy[[#This Row],[Operating System]]&amp;CHAR(10)&amp;Master_Capy[[#This Row],[DataBase]])</f>
        <v xml:space="preserve">
</v>
      </c>
      <c r="AK373" s="326"/>
      <c r="AL373" s="326"/>
      <c r="AM373" s="326" t="s">
        <v>11703</v>
      </c>
      <c r="AN373" s="367">
        <v>0</v>
      </c>
      <c r="AO373" s="325"/>
      <c r="AP373" s="325"/>
      <c r="AQ373" s="325"/>
      <c r="AR373" s="325">
        <v>2</v>
      </c>
      <c r="AS373" s="325"/>
      <c r="AT373" s="325"/>
      <c r="AU373" s="325"/>
      <c r="AV373" s="325"/>
      <c r="AW373" s="325"/>
      <c r="AX373" s="325"/>
      <c r="AY373" s="325"/>
      <c r="AZ373" s="325"/>
      <c r="BA373" s="328"/>
    </row>
    <row r="374" spans="1:53" ht="46.5" x14ac:dyDescent="0.35">
      <c r="A374" s="324" t="s">
        <v>14046</v>
      </c>
      <c r="B374" s="325" t="s">
        <v>18</v>
      </c>
      <c r="C374" s="325">
        <v>26</v>
      </c>
      <c r="D374" s="325" t="s">
        <v>2176</v>
      </c>
      <c r="E374" s="327"/>
      <c r="F374" s="325" t="s">
        <v>2142</v>
      </c>
      <c r="G374" s="327" t="s">
        <v>11001</v>
      </c>
      <c r="H374" s="325" t="s">
        <v>11687</v>
      </c>
      <c r="I374" s="325"/>
      <c r="J374" s="325"/>
      <c r="K374" s="325"/>
      <c r="L374" s="325"/>
      <c r="M374" s="325"/>
      <c r="N374" s="325"/>
      <c r="O374" s="326"/>
      <c r="P374" s="326">
        <f>IF(ISBLANK(Master_Capy[[#This Row],[GSS Business Capability]]),Master_Capy[[#This Row],[Business Capability]],Master_Capy[[#This Row],[GSS Business Capability]])</f>
        <v>0</v>
      </c>
      <c r="Q374" s="326"/>
      <c r="R374" s="325" t="s">
        <v>2099</v>
      </c>
      <c r="S374" s="327"/>
      <c r="T374" s="325" t="s">
        <v>2099</v>
      </c>
      <c r="U374" s="326"/>
      <c r="V374" s="326"/>
      <c r="W374" s="367">
        <v>0</v>
      </c>
      <c r="X374" s="367">
        <v>0</v>
      </c>
      <c r="Y37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74" s="325">
        <v>0</v>
      </c>
      <c r="AA374" s="326" t="s">
        <v>13706</v>
      </c>
      <c r="AB374" s="325"/>
      <c r="AC374" s="326"/>
      <c r="AD374" s="325"/>
      <c r="AE374" s="326"/>
      <c r="AF374" s="325"/>
      <c r="AG374" s="326"/>
      <c r="AH374" s="326"/>
      <c r="AI374" s="326"/>
      <c r="AJ374" s="326" t="str">
        <f>_xlfn.CONCAT(Master_Capy[[#This Row],[Technologies]]&amp;CHAR(10)&amp;Master_Capy[[#This Row],[Operating System]]&amp;CHAR(10)&amp;Master_Capy[[#This Row],[DataBase]])</f>
        <v xml:space="preserve">
</v>
      </c>
      <c r="AK374" s="326"/>
      <c r="AL374" s="326"/>
      <c r="AM374" s="326" t="s">
        <v>13031</v>
      </c>
      <c r="AN374" s="367">
        <v>0</v>
      </c>
      <c r="AO374" s="325"/>
      <c r="AP374" s="325"/>
      <c r="AQ374" s="325" t="s">
        <v>14047</v>
      </c>
      <c r="AR374" s="325">
        <v>2</v>
      </c>
      <c r="AS374" s="325" t="s">
        <v>11705</v>
      </c>
      <c r="AT374" s="325" t="s">
        <v>2464</v>
      </c>
      <c r="AU374" s="325"/>
      <c r="AV374" s="325"/>
      <c r="AW374" s="325"/>
      <c r="AX374" s="325"/>
      <c r="AY374" s="325"/>
      <c r="AZ374" s="325"/>
      <c r="BA374" s="328"/>
    </row>
    <row r="375" spans="1:53" ht="145" x14ac:dyDescent="0.35">
      <c r="A375" s="324" t="s">
        <v>14048</v>
      </c>
      <c r="B375" s="325" t="s">
        <v>34</v>
      </c>
      <c r="C375" s="325">
        <v>46</v>
      </c>
      <c r="D375" s="325" t="s">
        <v>2176</v>
      </c>
      <c r="E375" s="327"/>
      <c r="F375" s="325" t="s">
        <v>14049</v>
      </c>
      <c r="G375" s="327" t="s">
        <v>11001</v>
      </c>
      <c r="H375" s="325" t="s">
        <v>11687</v>
      </c>
      <c r="I375" s="325"/>
      <c r="J375" s="325" t="s">
        <v>16657</v>
      </c>
      <c r="K375" s="325"/>
      <c r="L375" s="325"/>
      <c r="M375" s="325" t="s">
        <v>2068</v>
      </c>
      <c r="N375" s="325"/>
      <c r="O375" s="325" t="s">
        <v>2072</v>
      </c>
      <c r="P375" s="326" t="str">
        <f>IF(ISBLANK(Master_Capy[[#This Row],[GSS Business Capability]]),Master_Capy[[#This Row],[Business Capability]],Master_Capy[[#This Row],[GSS Business Capability]])</f>
        <v>Accounts Receivable</v>
      </c>
      <c r="Q375" s="326"/>
      <c r="R375" s="325" t="s">
        <v>2099</v>
      </c>
      <c r="S375" s="327"/>
      <c r="T375" s="325" t="s">
        <v>13199</v>
      </c>
      <c r="U375" s="326" t="s">
        <v>747</v>
      </c>
      <c r="V375" s="326"/>
      <c r="W375" s="367">
        <v>0</v>
      </c>
      <c r="X375" s="367">
        <v>0</v>
      </c>
      <c r="Y37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75" s="325">
        <v>0</v>
      </c>
      <c r="AA375" s="326" t="s">
        <v>14050</v>
      </c>
      <c r="AB375" s="325"/>
      <c r="AC375" s="326"/>
      <c r="AD375" s="325"/>
      <c r="AE375" s="326"/>
      <c r="AF375" s="325"/>
      <c r="AG375" s="326"/>
      <c r="AH375" s="326"/>
      <c r="AI375" s="326"/>
      <c r="AJ375" s="326" t="str">
        <f>_xlfn.CONCAT(Master_Capy[[#This Row],[Technologies]]&amp;CHAR(10)&amp;Master_Capy[[#This Row],[Operating System]]&amp;CHAR(10)&amp;Master_Capy[[#This Row],[DataBase]])</f>
        <v xml:space="preserve">
</v>
      </c>
      <c r="AK375" s="326"/>
      <c r="AL375" s="326"/>
      <c r="AM375" s="326" t="s">
        <v>11703</v>
      </c>
      <c r="AN375" s="367">
        <v>0</v>
      </c>
      <c r="AO375" s="325"/>
      <c r="AP375" s="325"/>
      <c r="AQ375" s="325"/>
      <c r="AR375" s="325">
        <v>2</v>
      </c>
      <c r="AS375" s="325" t="s">
        <v>11705</v>
      </c>
      <c r="AT375" s="325" t="s">
        <v>2464</v>
      </c>
      <c r="AU375" s="325"/>
      <c r="AV375" s="325"/>
      <c r="AW375" s="325" t="s">
        <v>13238</v>
      </c>
      <c r="AX375" s="325" t="s">
        <v>11706</v>
      </c>
      <c r="AY375" s="325"/>
      <c r="AZ375" s="325"/>
      <c r="BA375" s="328"/>
    </row>
    <row r="376" spans="1:53" ht="46.5" x14ac:dyDescent="0.35">
      <c r="A376" s="324" t="s">
        <v>12452</v>
      </c>
      <c r="B376" s="325" t="s">
        <v>54</v>
      </c>
      <c r="C376" s="325">
        <v>1125</v>
      </c>
      <c r="D376" s="325" t="s">
        <v>2176</v>
      </c>
      <c r="E376" s="327" t="s">
        <v>8936</v>
      </c>
      <c r="F376" s="327" t="s">
        <v>14049</v>
      </c>
      <c r="G376" s="327" t="s">
        <v>11001</v>
      </c>
      <c r="H376" s="325" t="s">
        <v>11687</v>
      </c>
      <c r="I376" s="325"/>
      <c r="J376" s="326" t="s">
        <v>55</v>
      </c>
      <c r="K376" s="327" t="s">
        <v>2068</v>
      </c>
      <c r="L376" s="325" t="s">
        <v>747</v>
      </c>
      <c r="M376" s="325" t="s">
        <v>2068</v>
      </c>
      <c r="N376" s="326" t="s">
        <v>2072</v>
      </c>
      <c r="O376" s="326"/>
      <c r="P376" s="326" t="str">
        <f>IF(ISBLANK(Master_Capy[[#This Row],[GSS Business Capability]]),Master_Capy[[#This Row],[Business Capability]],Master_Capy[[#This Row],[GSS Business Capability]])</f>
        <v>Accounts Receivable</v>
      </c>
      <c r="Q376" s="326" t="s">
        <v>11004</v>
      </c>
      <c r="R376" s="327" t="s">
        <v>2099</v>
      </c>
      <c r="S376" s="327"/>
      <c r="T376" s="327" t="s">
        <v>13199</v>
      </c>
      <c r="U376" s="326" t="s">
        <v>747</v>
      </c>
      <c r="V376" s="326"/>
      <c r="W376" s="367">
        <v>0</v>
      </c>
      <c r="X376" s="367">
        <v>0</v>
      </c>
      <c r="Y37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76" s="325">
        <v>0</v>
      </c>
      <c r="AA376" s="326" t="s">
        <v>13576</v>
      </c>
      <c r="AB376" s="325" t="s">
        <v>11022</v>
      </c>
      <c r="AC376" s="326" t="s">
        <v>11729</v>
      </c>
      <c r="AD376" s="325" t="s">
        <v>11701</v>
      </c>
      <c r="AE376" s="326" t="s">
        <v>13039</v>
      </c>
      <c r="AF376" s="325" t="s">
        <v>11019</v>
      </c>
      <c r="AG376" s="326" t="s">
        <v>13040</v>
      </c>
      <c r="AH376" s="326"/>
      <c r="AI376" s="326"/>
      <c r="AJ376" s="326" t="str">
        <f>_xlfn.CONCAT(Master_Capy[[#This Row],[Technologies]]&amp;CHAR(10)&amp;Master_Capy[[#This Row],[Operating System]]&amp;CHAR(10)&amp;Master_Capy[[#This Row],[DataBase]])</f>
        <v xml:space="preserve">SQL/HTML/Javascript/ASP
</v>
      </c>
      <c r="AK376" s="326" t="s">
        <v>11701</v>
      </c>
      <c r="AL376" s="326"/>
      <c r="AM376" s="326" t="s">
        <v>11703</v>
      </c>
      <c r="AN376" s="367">
        <v>0</v>
      </c>
      <c r="AO376" s="325"/>
      <c r="AP376" s="325"/>
      <c r="AQ376" s="325"/>
      <c r="AR376" s="325">
        <v>2</v>
      </c>
      <c r="AS376" s="325" t="s">
        <v>11705</v>
      </c>
      <c r="AT376" s="325" t="s">
        <v>13042</v>
      </c>
      <c r="AU376" s="325"/>
      <c r="AV376" s="325" t="s">
        <v>747</v>
      </c>
      <c r="AW376" s="325"/>
      <c r="AX376" s="325"/>
      <c r="AY376" s="325"/>
      <c r="AZ376" s="325"/>
      <c r="BA376" s="328"/>
    </row>
    <row r="377" spans="1:53" ht="72.5" x14ac:dyDescent="0.35">
      <c r="A377" s="324" t="s">
        <v>12460</v>
      </c>
      <c r="B377" s="325" t="s">
        <v>77</v>
      </c>
      <c r="C377" s="325">
        <v>106</v>
      </c>
      <c r="D377" s="325" t="s">
        <v>2176</v>
      </c>
      <c r="E377" s="326" t="s">
        <v>14051</v>
      </c>
      <c r="F377" s="325" t="s">
        <v>14049</v>
      </c>
      <c r="G377" s="327" t="s">
        <v>11001</v>
      </c>
      <c r="H377" s="325" t="s">
        <v>11687</v>
      </c>
      <c r="I377" s="325"/>
      <c r="J377" s="325" t="s">
        <v>16658</v>
      </c>
      <c r="K377" s="325" t="s">
        <v>9461</v>
      </c>
      <c r="L377" s="325" t="s">
        <v>747</v>
      </c>
      <c r="M377" s="325" t="s">
        <v>2068</v>
      </c>
      <c r="N377" s="325"/>
      <c r="O377" s="326"/>
      <c r="P377" s="326">
        <f>IF(ISBLANK(Master_Capy[[#This Row],[GSS Business Capability]]),Master_Capy[[#This Row],[Business Capability]],Master_Capy[[#This Row],[GSS Business Capability]])</f>
        <v>0</v>
      </c>
      <c r="Q377" s="326"/>
      <c r="R377" s="325" t="s">
        <v>2099</v>
      </c>
      <c r="S377" s="327"/>
      <c r="T377" s="325" t="s">
        <v>13199</v>
      </c>
      <c r="U377" s="326" t="s">
        <v>747</v>
      </c>
      <c r="V377" s="326"/>
      <c r="W377" s="367">
        <v>25</v>
      </c>
      <c r="X377" s="367" t="s">
        <v>2100</v>
      </c>
      <c r="Y37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5</v>
      </c>
      <c r="Z377" s="325">
        <v>0</v>
      </c>
      <c r="AA377" s="326" t="s">
        <v>13576</v>
      </c>
      <c r="AB377" s="325"/>
      <c r="AC377" s="326" t="s">
        <v>8969</v>
      </c>
      <c r="AD377" s="325"/>
      <c r="AE377" s="326" t="s">
        <v>8690</v>
      </c>
      <c r="AF377" s="325"/>
      <c r="AG377" s="326" t="s">
        <v>11700</v>
      </c>
      <c r="AH377" s="326"/>
      <c r="AI377" s="326" t="s">
        <v>14052</v>
      </c>
      <c r="AJ377" s="326" t="str">
        <f>_xlfn.CONCAT(Master_Capy[[#This Row],[Technologies]]&amp;CHAR(10)&amp;Master_Capy[[#This Row],[Operating System]]&amp;CHAR(10)&amp;Master_Capy[[#This Row],[DataBase]])</f>
        <v>MS Access (with or without macros)
MS Access;#SQL Server</v>
      </c>
      <c r="AK377" s="326"/>
      <c r="AL377" s="326" t="s">
        <v>8550</v>
      </c>
      <c r="AM377" s="326" t="s">
        <v>11703</v>
      </c>
      <c r="AN377" s="367">
        <v>0</v>
      </c>
      <c r="AO377" s="325"/>
      <c r="AP377" s="325" t="s">
        <v>11704</v>
      </c>
      <c r="AQ377" s="325"/>
      <c r="AR377" s="325">
        <v>2</v>
      </c>
      <c r="AS377" s="325" t="s">
        <v>11705</v>
      </c>
      <c r="AT377" s="325" t="s">
        <v>2464</v>
      </c>
      <c r="AU377" s="325"/>
      <c r="AV377" s="325"/>
      <c r="AW377" s="325"/>
      <c r="AX377" s="325"/>
      <c r="AY377" s="325"/>
      <c r="AZ377" s="325"/>
      <c r="BA377" s="328"/>
    </row>
    <row r="378" spans="1:53" ht="46.5" x14ac:dyDescent="0.35">
      <c r="A378" s="324" t="s">
        <v>14053</v>
      </c>
      <c r="B378" s="325" t="s">
        <v>14054</v>
      </c>
      <c r="C378" s="325">
        <v>162</v>
      </c>
      <c r="D378" s="325" t="s">
        <v>2176</v>
      </c>
      <c r="E378" s="327"/>
      <c r="F378" s="325" t="s">
        <v>14049</v>
      </c>
      <c r="G378" s="327" t="s">
        <v>11001</v>
      </c>
      <c r="H378" s="325" t="s">
        <v>11687</v>
      </c>
      <c r="I378" s="325"/>
      <c r="J378" s="325" t="s">
        <v>14055</v>
      </c>
      <c r="K378" s="325"/>
      <c r="L378" s="325"/>
      <c r="M378" s="325" t="s">
        <v>826</v>
      </c>
      <c r="N378" s="325"/>
      <c r="O378" s="326"/>
      <c r="P378" s="326">
        <f>IF(ISBLANK(Master_Capy[[#This Row],[GSS Business Capability]]),Master_Capy[[#This Row],[Business Capability]],Master_Capy[[#This Row],[GSS Business Capability]])</f>
        <v>0</v>
      </c>
      <c r="Q378" s="326"/>
      <c r="R378" s="325" t="s">
        <v>2099</v>
      </c>
      <c r="S378" s="327"/>
      <c r="T378" s="325" t="s">
        <v>13199</v>
      </c>
      <c r="U378" s="326" t="s">
        <v>11039</v>
      </c>
      <c r="V378" s="326"/>
      <c r="W378" s="367">
        <v>0</v>
      </c>
      <c r="X378" s="367">
        <v>0</v>
      </c>
      <c r="Y37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78" s="325">
        <v>0</v>
      </c>
      <c r="AA378" s="326" t="s">
        <v>13576</v>
      </c>
      <c r="AB378" s="325"/>
      <c r="AC378" s="326"/>
      <c r="AD378" s="325"/>
      <c r="AE378" s="326"/>
      <c r="AF378" s="325"/>
      <c r="AG378" s="326"/>
      <c r="AH378" s="326"/>
      <c r="AI378" s="326"/>
      <c r="AJ378" s="326" t="str">
        <f>_xlfn.CONCAT(Master_Capy[[#This Row],[Technologies]]&amp;CHAR(10)&amp;Master_Capy[[#This Row],[Operating System]]&amp;CHAR(10)&amp;Master_Capy[[#This Row],[DataBase]])</f>
        <v xml:space="preserve">
</v>
      </c>
      <c r="AK378" s="326"/>
      <c r="AL378" s="326"/>
      <c r="AM378" s="326" t="s">
        <v>1198</v>
      </c>
      <c r="AN378" s="367">
        <v>0</v>
      </c>
      <c r="AO378" s="325"/>
      <c r="AP378" s="325"/>
      <c r="AQ378" s="325"/>
      <c r="AR378" s="325">
        <v>2</v>
      </c>
      <c r="AS378" s="325" t="s">
        <v>11705</v>
      </c>
      <c r="AT378" s="325" t="s">
        <v>2464</v>
      </c>
      <c r="AU378" s="325"/>
      <c r="AV378" s="325"/>
      <c r="AW378" s="325"/>
      <c r="AX378" s="325"/>
      <c r="AY378" s="325"/>
      <c r="AZ378" s="325"/>
      <c r="BA378" s="328"/>
    </row>
    <row r="379" spans="1:53" ht="46.5" x14ac:dyDescent="0.35">
      <c r="A379" s="324" t="s">
        <v>14056</v>
      </c>
      <c r="B379" s="325" t="s">
        <v>14057</v>
      </c>
      <c r="C379" s="325">
        <v>1169</v>
      </c>
      <c r="D379" s="325" t="s">
        <v>2176</v>
      </c>
      <c r="E379" s="327"/>
      <c r="F379" s="325" t="s">
        <v>14049</v>
      </c>
      <c r="G379" s="327" t="s">
        <v>11001</v>
      </c>
      <c r="H379" s="325" t="s">
        <v>11687</v>
      </c>
      <c r="I379" s="325"/>
      <c r="J379" s="325" t="s">
        <v>14055</v>
      </c>
      <c r="K379" s="325" t="s">
        <v>826</v>
      </c>
      <c r="L379" s="325" t="s">
        <v>826</v>
      </c>
      <c r="M379" s="325" t="s">
        <v>826</v>
      </c>
      <c r="N379" s="325"/>
      <c r="O379" s="326"/>
      <c r="P379" s="326">
        <f>IF(ISBLANK(Master_Capy[[#This Row],[GSS Business Capability]]),Master_Capy[[#This Row],[Business Capability]],Master_Capy[[#This Row],[GSS Business Capability]])</f>
        <v>0</v>
      </c>
      <c r="Q379" s="326"/>
      <c r="R379" s="325" t="s">
        <v>2099</v>
      </c>
      <c r="S379" s="327"/>
      <c r="T379" s="325" t="s">
        <v>13199</v>
      </c>
      <c r="U379" s="326" t="s">
        <v>11039</v>
      </c>
      <c r="V379" s="326"/>
      <c r="W379" s="367">
        <v>0</v>
      </c>
      <c r="X379" s="367">
        <v>0</v>
      </c>
      <c r="Y37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79" s="325">
        <v>0</v>
      </c>
      <c r="AA379" s="326" t="s">
        <v>11717</v>
      </c>
      <c r="AB379" s="325" t="s">
        <v>5755</v>
      </c>
      <c r="AC379" s="326"/>
      <c r="AD379" s="325"/>
      <c r="AE379" s="326"/>
      <c r="AF379" s="325"/>
      <c r="AG379" s="326"/>
      <c r="AH379" s="326"/>
      <c r="AI379" s="326"/>
      <c r="AJ379" s="326" t="str">
        <f>_xlfn.CONCAT(Master_Capy[[#This Row],[Technologies]]&amp;CHAR(10)&amp;Master_Capy[[#This Row],[Operating System]]&amp;CHAR(10)&amp;Master_Capy[[#This Row],[DataBase]])</f>
        <v xml:space="preserve">
</v>
      </c>
      <c r="AK379" s="326"/>
      <c r="AL379" s="326"/>
      <c r="AM379" s="326"/>
      <c r="AN379" s="367">
        <v>0</v>
      </c>
      <c r="AO379" s="325"/>
      <c r="AP379" s="325"/>
      <c r="AQ379" s="325" t="s">
        <v>1158</v>
      </c>
      <c r="AR379" s="325">
        <v>2</v>
      </c>
      <c r="AS379" s="325" t="s">
        <v>11705</v>
      </c>
      <c r="AT379" s="325" t="s">
        <v>11727</v>
      </c>
      <c r="AU379" s="325"/>
      <c r="AV379" s="325"/>
      <c r="AW379" s="325"/>
      <c r="AX379" s="325"/>
      <c r="AY379" s="325"/>
      <c r="AZ379" s="325"/>
      <c r="BA379" s="328"/>
    </row>
    <row r="380" spans="1:53" ht="87" x14ac:dyDescent="0.35">
      <c r="A380" s="324" t="s">
        <v>14058</v>
      </c>
      <c r="B380" s="325" t="s">
        <v>14059</v>
      </c>
      <c r="C380" s="325">
        <v>174</v>
      </c>
      <c r="D380" s="325" t="s">
        <v>2176</v>
      </c>
      <c r="E380" s="327"/>
      <c r="F380" s="325" t="s">
        <v>14049</v>
      </c>
      <c r="G380" s="327" t="s">
        <v>11001</v>
      </c>
      <c r="H380" s="325" t="s">
        <v>11687</v>
      </c>
      <c r="I380" s="325"/>
      <c r="J380" s="325" t="s">
        <v>16659</v>
      </c>
      <c r="K380" s="325" t="s">
        <v>11026</v>
      </c>
      <c r="L380" s="325" t="s">
        <v>826</v>
      </c>
      <c r="M380" s="325" t="s">
        <v>11026</v>
      </c>
      <c r="N380" s="325" t="s">
        <v>14060</v>
      </c>
      <c r="O380" s="326"/>
      <c r="P380" s="326" t="str">
        <f>IF(ISBLANK(Master_Capy[[#This Row],[GSS Business Capability]]),Master_Capy[[#This Row],[Business Capability]],Master_Capy[[#This Row],[GSS Business Capability]])</f>
        <v>Pricing</v>
      </c>
      <c r="Q380" s="326"/>
      <c r="R380" s="325" t="s">
        <v>2099</v>
      </c>
      <c r="S380" s="327"/>
      <c r="T380" s="325" t="s">
        <v>13199</v>
      </c>
      <c r="U380" s="326" t="s">
        <v>11039</v>
      </c>
      <c r="V380" s="326"/>
      <c r="W380" s="367">
        <v>0</v>
      </c>
      <c r="X380" s="367">
        <v>0</v>
      </c>
      <c r="Y38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80" s="325">
        <v>0</v>
      </c>
      <c r="AA380" s="326" t="s">
        <v>13576</v>
      </c>
      <c r="AB380" s="325"/>
      <c r="AC380" s="326"/>
      <c r="AD380" s="325"/>
      <c r="AE380" s="326"/>
      <c r="AF380" s="325"/>
      <c r="AG380" s="326"/>
      <c r="AH380" s="326"/>
      <c r="AI380" s="326"/>
      <c r="AJ380" s="326" t="str">
        <f>_xlfn.CONCAT(Master_Capy[[#This Row],[Technologies]]&amp;CHAR(10)&amp;Master_Capy[[#This Row],[Operating System]]&amp;CHAR(10)&amp;Master_Capy[[#This Row],[DataBase]])</f>
        <v xml:space="preserve">
</v>
      </c>
      <c r="AK380" s="326"/>
      <c r="AL380" s="326"/>
      <c r="AM380" s="326" t="s">
        <v>1198</v>
      </c>
      <c r="AN380" s="367">
        <v>0</v>
      </c>
      <c r="AO380" s="325"/>
      <c r="AP380" s="325"/>
      <c r="AQ380" s="325"/>
      <c r="AR380" s="325">
        <v>2</v>
      </c>
      <c r="AS380" s="325" t="s">
        <v>11705</v>
      </c>
      <c r="AT380" s="325" t="s">
        <v>2464</v>
      </c>
      <c r="AU380" s="325"/>
      <c r="AV380" s="325"/>
      <c r="AW380" s="325"/>
      <c r="AX380" s="325"/>
      <c r="AY380" s="325"/>
      <c r="AZ380" s="325"/>
      <c r="BA380" s="328"/>
    </row>
    <row r="381" spans="1:53" ht="93" x14ac:dyDescent="0.35">
      <c r="A381" s="324" t="s">
        <v>14061</v>
      </c>
      <c r="B381" s="325" t="s">
        <v>14062</v>
      </c>
      <c r="C381" s="325">
        <v>1186</v>
      </c>
      <c r="D381" s="325" t="s">
        <v>2176</v>
      </c>
      <c r="E381" s="327"/>
      <c r="F381" s="327" t="s">
        <v>14049</v>
      </c>
      <c r="G381" s="327" t="s">
        <v>11001</v>
      </c>
      <c r="H381" s="325" t="s">
        <v>11687</v>
      </c>
      <c r="I381" s="325"/>
      <c r="J381" s="326" t="s">
        <v>16660</v>
      </c>
      <c r="K381" s="327" t="s">
        <v>836</v>
      </c>
      <c r="L381" s="325" t="s">
        <v>836</v>
      </c>
      <c r="M381" s="325" t="s">
        <v>13678</v>
      </c>
      <c r="N381" s="326" t="s">
        <v>13679</v>
      </c>
      <c r="O381" s="326"/>
      <c r="P381" s="326" t="str">
        <f>IF(ISBLANK(Master_Capy[[#This Row],[GSS Business Capability]]),Master_Capy[[#This Row],[Business Capability]],Master_Capy[[#This Row],[GSS Business Capability]])</f>
        <v>To Be Investigated</v>
      </c>
      <c r="Q381" s="326" t="s">
        <v>11004</v>
      </c>
      <c r="R381" s="327" t="s">
        <v>2099</v>
      </c>
      <c r="S381" s="327"/>
      <c r="T381" s="327" t="s">
        <v>13199</v>
      </c>
      <c r="U381" s="326"/>
      <c r="V381" s="326"/>
      <c r="W381" s="367">
        <v>0</v>
      </c>
      <c r="X381" s="367">
        <v>0</v>
      </c>
      <c r="Y38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81" s="325">
        <v>0</v>
      </c>
      <c r="AA381" s="326" t="s">
        <v>2590</v>
      </c>
      <c r="AB381" s="325" t="s">
        <v>11022</v>
      </c>
      <c r="AC381" s="326" t="s">
        <v>13038</v>
      </c>
      <c r="AD381" s="325" t="s">
        <v>11701</v>
      </c>
      <c r="AE381" s="326" t="s">
        <v>13039</v>
      </c>
      <c r="AF381" s="325" t="s">
        <v>11019</v>
      </c>
      <c r="AG381" s="326" t="s">
        <v>13040</v>
      </c>
      <c r="AH381" s="326"/>
      <c r="AI381" s="326"/>
      <c r="AJ381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381" s="326" t="s">
        <v>11701</v>
      </c>
      <c r="AL381" s="326"/>
      <c r="AM381" s="326" t="s">
        <v>11703</v>
      </c>
      <c r="AN381" s="367">
        <v>0</v>
      </c>
      <c r="AO381" s="325"/>
      <c r="AP381" s="325"/>
      <c r="AQ381" s="325"/>
      <c r="AR381" s="325">
        <v>2</v>
      </c>
      <c r="AS381" s="325" t="s">
        <v>11705</v>
      </c>
      <c r="AT381" s="325" t="s">
        <v>13042</v>
      </c>
      <c r="AU381" s="325"/>
      <c r="AV381" s="325" t="s">
        <v>747</v>
      </c>
      <c r="AW381" s="325"/>
      <c r="AX381" s="325"/>
      <c r="AY381" s="325"/>
      <c r="AZ381" s="325"/>
      <c r="BA381" s="328"/>
    </row>
    <row r="382" spans="1:53" ht="62" x14ac:dyDescent="0.35">
      <c r="A382" s="324" t="s">
        <v>14063</v>
      </c>
      <c r="B382" s="325" t="s">
        <v>14064</v>
      </c>
      <c r="C382" s="325">
        <v>262</v>
      </c>
      <c r="D382" s="325" t="s">
        <v>2176</v>
      </c>
      <c r="E382" s="326" t="s">
        <v>14065</v>
      </c>
      <c r="F382" s="325" t="s">
        <v>14049</v>
      </c>
      <c r="G382" s="327" t="s">
        <v>11001</v>
      </c>
      <c r="H382" s="325" t="s">
        <v>11687</v>
      </c>
      <c r="I382" s="325"/>
      <c r="J382" s="325" t="s">
        <v>14066</v>
      </c>
      <c r="K382" s="325" t="s">
        <v>10310</v>
      </c>
      <c r="L382" s="325" t="s">
        <v>11044</v>
      </c>
      <c r="M382" s="325" t="s">
        <v>79</v>
      </c>
      <c r="N382" s="325"/>
      <c r="O382" s="326"/>
      <c r="P382" s="326">
        <f>IF(ISBLANK(Master_Capy[[#This Row],[GSS Business Capability]]),Master_Capy[[#This Row],[Business Capability]],Master_Capy[[#This Row],[GSS Business Capability]])</f>
        <v>0</v>
      </c>
      <c r="Q382" s="326"/>
      <c r="R382" s="325" t="s">
        <v>2099</v>
      </c>
      <c r="S382" s="327"/>
      <c r="T382" s="325" t="s">
        <v>13199</v>
      </c>
      <c r="U382" s="326"/>
      <c r="V382" s="326"/>
      <c r="W382" s="367">
        <v>3</v>
      </c>
      <c r="X382" s="367" t="s">
        <v>2100</v>
      </c>
      <c r="Y38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</v>
      </c>
      <c r="Z382" s="325">
        <v>0</v>
      </c>
      <c r="AA382" s="326" t="s">
        <v>13250</v>
      </c>
      <c r="AB382" s="325"/>
      <c r="AC382" s="326" t="s">
        <v>8969</v>
      </c>
      <c r="AD382" s="325"/>
      <c r="AE382" s="326" t="s">
        <v>8690</v>
      </c>
      <c r="AF382" s="325"/>
      <c r="AG382" s="326" t="s">
        <v>11700</v>
      </c>
      <c r="AH382" s="326"/>
      <c r="AI382" s="326" t="s">
        <v>2411</v>
      </c>
      <c r="AJ382" s="326" t="str">
        <f>_xlfn.CONCAT(Master_Capy[[#This Row],[Technologies]]&amp;CHAR(10)&amp;Master_Capy[[#This Row],[Operating System]]&amp;CHAR(10)&amp;Master_Capy[[#This Row],[DataBase]])</f>
        <v>MS Access (with or without macros)
SQL Server</v>
      </c>
      <c r="AK382" s="326"/>
      <c r="AL382" s="326" t="s">
        <v>8550</v>
      </c>
      <c r="AM382" s="326" t="s">
        <v>1198</v>
      </c>
      <c r="AN382" s="367">
        <v>0</v>
      </c>
      <c r="AO382" s="325"/>
      <c r="AP382" s="325" t="s">
        <v>11704</v>
      </c>
      <c r="AQ382" s="325"/>
      <c r="AR382" s="325">
        <v>2</v>
      </c>
      <c r="AS382" s="325" t="s">
        <v>11705</v>
      </c>
      <c r="AT382" s="325" t="s">
        <v>2464</v>
      </c>
      <c r="AU382" s="325"/>
      <c r="AV382" s="325"/>
      <c r="AW382" s="325"/>
      <c r="AX382" s="325"/>
      <c r="AY382" s="325"/>
      <c r="AZ382" s="325"/>
      <c r="BA382" s="328"/>
    </row>
    <row r="383" spans="1:53" ht="46.5" x14ac:dyDescent="0.35">
      <c r="A383" s="324" t="s">
        <v>12592</v>
      </c>
      <c r="B383" s="325" t="s">
        <v>256</v>
      </c>
      <c r="C383" s="325">
        <v>313</v>
      </c>
      <c r="D383" s="325" t="s">
        <v>2176</v>
      </c>
      <c r="E383" s="327"/>
      <c r="F383" s="325" t="s">
        <v>14049</v>
      </c>
      <c r="G383" s="327" t="s">
        <v>11001</v>
      </c>
      <c r="H383" s="325" t="s">
        <v>11687</v>
      </c>
      <c r="I383" s="325"/>
      <c r="J383" s="325" t="s">
        <v>14067</v>
      </c>
      <c r="K383" s="325" t="s">
        <v>836</v>
      </c>
      <c r="L383" s="325" t="s">
        <v>836</v>
      </c>
      <c r="M383" s="325" t="s">
        <v>11094</v>
      </c>
      <c r="N383" s="325" t="s">
        <v>11095</v>
      </c>
      <c r="O383" s="326"/>
      <c r="P383" s="326" t="str">
        <f>IF(ISBLANK(Master_Capy[[#This Row],[GSS Business Capability]]),Master_Capy[[#This Row],[Business Capability]],Master_Capy[[#This Row],[GSS Business Capability]])</f>
        <v>Productivity Tool</v>
      </c>
      <c r="Q383" s="326"/>
      <c r="R383" s="325" t="s">
        <v>2099</v>
      </c>
      <c r="S383" s="327"/>
      <c r="T383" s="325" t="s">
        <v>13199</v>
      </c>
      <c r="U383" s="326"/>
      <c r="V383" s="326"/>
      <c r="W383" s="367">
        <v>0</v>
      </c>
      <c r="X383" s="367">
        <v>0</v>
      </c>
      <c r="Y38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83" s="325">
        <v>0</v>
      </c>
      <c r="AA383" s="326" t="s">
        <v>13576</v>
      </c>
      <c r="AB383" s="325"/>
      <c r="AC383" s="326"/>
      <c r="AD383" s="325"/>
      <c r="AE383" s="326"/>
      <c r="AF383" s="325"/>
      <c r="AG383" s="326"/>
      <c r="AH383" s="326"/>
      <c r="AI383" s="326"/>
      <c r="AJ383" s="326" t="str">
        <f>_xlfn.CONCAT(Master_Capy[[#This Row],[Technologies]]&amp;CHAR(10)&amp;Master_Capy[[#This Row],[Operating System]]&amp;CHAR(10)&amp;Master_Capy[[#This Row],[DataBase]])</f>
        <v xml:space="preserve">
</v>
      </c>
      <c r="AK383" s="326"/>
      <c r="AL383" s="326"/>
      <c r="AM383" s="326" t="s">
        <v>1198</v>
      </c>
      <c r="AN383" s="367">
        <v>0</v>
      </c>
      <c r="AO383" s="325"/>
      <c r="AP383" s="325"/>
      <c r="AQ383" s="325"/>
      <c r="AR383" s="325">
        <v>2</v>
      </c>
      <c r="AS383" s="325" t="s">
        <v>11705</v>
      </c>
      <c r="AT383" s="325" t="s">
        <v>2464</v>
      </c>
      <c r="AU383" s="325"/>
      <c r="AV383" s="325"/>
      <c r="AW383" s="325"/>
      <c r="AX383" s="325"/>
      <c r="AY383" s="325"/>
      <c r="AZ383" s="325"/>
      <c r="BA383" s="328"/>
    </row>
    <row r="384" spans="1:53" ht="93" x14ac:dyDescent="0.35">
      <c r="A384" s="324" t="s">
        <v>12604</v>
      </c>
      <c r="B384" s="325" t="s">
        <v>277</v>
      </c>
      <c r="C384" s="325">
        <v>1233</v>
      </c>
      <c r="D384" s="325" t="s">
        <v>2176</v>
      </c>
      <c r="E384" s="327" t="s">
        <v>14051</v>
      </c>
      <c r="F384" s="327" t="s">
        <v>14049</v>
      </c>
      <c r="G384" s="327" t="s">
        <v>11001</v>
      </c>
      <c r="H384" s="325" t="s">
        <v>11687</v>
      </c>
      <c r="I384" s="325"/>
      <c r="J384" s="326" t="s">
        <v>16661</v>
      </c>
      <c r="K384" s="327" t="s">
        <v>8620</v>
      </c>
      <c r="L384" s="325" t="s">
        <v>747</v>
      </c>
      <c r="M384" s="325" t="s">
        <v>13678</v>
      </c>
      <c r="N384" s="326" t="s">
        <v>13679</v>
      </c>
      <c r="O384" s="326"/>
      <c r="P384" s="326" t="str">
        <f>IF(ISBLANK(Master_Capy[[#This Row],[GSS Business Capability]]),Master_Capy[[#This Row],[Business Capability]],Master_Capy[[#This Row],[GSS Business Capability]])</f>
        <v>To Be Investigated</v>
      </c>
      <c r="Q384" s="326" t="s">
        <v>11004</v>
      </c>
      <c r="R384" s="327" t="s">
        <v>2099</v>
      </c>
      <c r="S384" s="327"/>
      <c r="T384" s="327" t="s">
        <v>13199</v>
      </c>
      <c r="U384" s="326"/>
      <c r="V384" s="326"/>
      <c r="W384" s="367">
        <v>10</v>
      </c>
      <c r="X384" s="367" t="s">
        <v>2100</v>
      </c>
      <c r="Y38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384" s="325">
        <v>0</v>
      </c>
      <c r="AA384" s="326" t="s">
        <v>13731</v>
      </c>
      <c r="AB384" s="325" t="s">
        <v>11022</v>
      </c>
      <c r="AC384" s="326" t="s">
        <v>8969</v>
      </c>
      <c r="AD384" s="325" t="s">
        <v>11701</v>
      </c>
      <c r="AE384" s="326" t="s">
        <v>8690</v>
      </c>
      <c r="AF384" s="325" t="s">
        <v>11019</v>
      </c>
      <c r="AG384" s="326" t="s">
        <v>11700</v>
      </c>
      <c r="AH384" s="326"/>
      <c r="AI384" s="326" t="s">
        <v>2411</v>
      </c>
      <c r="AJ384" s="326" t="str">
        <f>_xlfn.CONCAT(Master_Capy[[#This Row],[Technologies]]&amp;CHAR(10)&amp;Master_Capy[[#This Row],[Operating System]]&amp;CHAR(10)&amp;Master_Capy[[#This Row],[DataBase]])</f>
        <v>MS Access (with or without macros)
SQL Server</v>
      </c>
      <c r="AK384" s="326" t="s">
        <v>14068</v>
      </c>
      <c r="AL384" s="326" t="s">
        <v>8550</v>
      </c>
      <c r="AM384" s="326" t="s">
        <v>11703</v>
      </c>
      <c r="AN384" s="367">
        <v>0</v>
      </c>
      <c r="AO384" s="325"/>
      <c r="AP384" s="325" t="s">
        <v>11704</v>
      </c>
      <c r="AQ384" s="325"/>
      <c r="AR384" s="325">
        <v>2</v>
      </c>
      <c r="AS384" s="325" t="s">
        <v>11705</v>
      </c>
      <c r="AT384" s="325" t="s">
        <v>13042</v>
      </c>
      <c r="AU384" s="325"/>
      <c r="AV384" s="325" t="s">
        <v>747</v>
      </c>
      <c r="AW384" s="325"/>
      <c r="AX384" s="325"/>
      <c r="AY384" s="325"/>
      <c r="AZ384" s="325"/>
      <c r="BA384" s="328"/>
    </row>
    <row r="385" spans="1:53" ht="72.5" x14ac:dyDescent="0.35">
      <c r="A385" s="324" t="s">
        <v>14069</v>
      </c>
      <c r="B385" s="325" t="s">
        <v>14070</v>
      </c>
      <c r="C385" s="325">
        <v>392</v>
      </c>
      <c r="D385" s="325" t="s">
        <v>2176</v>
      </c>
      <c r="E385" s="327"/>
      <c r="F385" s="325" t="s">
        <v>14049</v>
      </c>
      <c r="G385" s="327" t="s">
        <v>11001</v>
      </c>
      <c r="H385" s="325" t="s">
        <v>11687</v>
      </c>
      <c r="I385" s="325"/>
      <c r="J385" s="325" t="s">
        <v>16662</v>
      </c>
      <c r="K385" s="325" t="s">
        <v>11741</v>
      </c>
      <c r="L385" s="325" t="s">
        <v>826</v>
      </c>
      <c r="M385" s="325" t="s">
        <v>11741</v>
      </c>
      <c r="N385" s="325"/>
      <c r="O385" s="326"/>
      <c r="P385" s="326">
        <f>IF(ISBLANK(Master_Capy[[#This Row],[GSS Business Capability]]),Master_Capy[[#This Row],[Business Capability]],Master_Capy[[#This Row],[GSS Business Capability]])</f>
        <v>0</v>
      </c>
      <c r="Q385" s="326"/>
      <c r="R385" s="325" t="s">
        <v>2099</v>
      </c>
      <c r="S385" s="327"/>
      <c r="T385" s="325" t="s">
        <v>13199</v>
      </c>
      <c r="U385" s="326"/>
      <c r="V385" s="326"/>
      <c r="W385" s="367">
        <v>0</v>
      </c>
      <c r="X385" s="367">
        <v>0</v>
      </c>
      <c r="Y38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85" s="325">
        <v>0</v>
      </c>
      <c r="AA385" s="326" t="s">
        <v>11717</v>
      </c>
      <c r="AB385" s="325" t="s">
        <v>5755</v>
      </c>
      <c r="AC385" s="326"/>
      <c r="AD385" s="325"/>
      <c r="AE385" s="326"/>
      <c r="AF385" s="325"/>
      <c r="AG385" s="326"/>
      <c r="AH385" s="326"/>
      <c r="AI385" s="326"/>
      <c r="AJ385" s="326" t="str">
        <f>_xlfn.CONCAT(Master_Capy[[#This Row],[Technologies]]&amp;CHAR(10)&amp;Master_Capy[[#This Row],[Operating System]]&amp;CHAR(10)&amp;Master_Capy[[#This Row],[DataBase]])</f>
        <v xml:space="preserve">
</v>
      </c>
      <c r="AK385" s="326"/>
      <c r="AL385" s="326"/>
      <c r="AM385" s="326"/>
      <c r="AN385" s="367">
        <v>0</v>
      </c>
      <c r="AO385" s="325"/>
      <c r="AP385" s="325"/>
      <c r="AQ385" s="325" t="s">
        <v>1158</v>
      </c>
      <c r="AR385" s="325">
        <v>2</v>
      </c>
      <c r="AS385" s="325" t="s">
        <v>11705</v>
      </c>
      <c r="AT385" s="325" t="s">
        <v>11727</v>
      </c>
      <c r="AU385" s="325"/>
      <c r="AV385" s="325"/>
      <c r="AW385" s="325"/>
      <c r="AX385" s="325"/>
      <c r="AY385" s="325"/>
      <c r="AZ385" s="325"/>
      <c r="BA385" s="328"/>
    </row>
    <row r="386" spans="1:53" ht="77.5" x14ac:dyDescent="0.35">
      <c r="A386" s="324" t="s">
        <v>14071</v>
      </c>
      <c r="B386" s="325" t="s">
        <v>297</v>
      </c>
      <c r="C386" s="325">
        <v>1247</v>
      </c>
      <c r="D386" s="325" t="s">
        <v>2176</v>
      </c>
      <c r="E386" s="327"/>
      <c r="F386" s="327" t="s">
        <v>14049</v>
      </c>
      <c r="G386" s="327" t="s">
        <v>11001</v>
      </c>
      <c r="H386" s="325" t="s">
        <v>11687</v>
      </c>
      <c r="I386" s="325"/>
      <c r="J386" s="326" t="s">
        <v>16663</v>
      </c>
      <c r="K386" s="327" t="s">
        <v>13768</v>
      </c>
      <c r="L386" s="325"/>
      <c r="M386" s="325" t="s">
        <v>13678</v>
      </c>
      <c r="N386" s="326" t="s">
        <v>13679</v>
      </c>
      <c r="O386" s="326"/>
      <c r="P386" s="326" t="str">
        <f>IF(ISBLANK(Master_Capy[[#This Row],[GSS Business Capability]]),Master_Capy[[#This Row],[Business Capability]],Master_Capy[[#This Row],[GSS Business Capability]])</f>
        <v>To Be Investigated</v>
      </c>
      <c r="Q386" s="326" t="s">
        <v>11004</v>
      </c>
      <c r="R386" s="327" t="s">
        <v>2099</v>
      </c>
      <c r="S386" s="327"/>
      <c r="T386" s="327" t="s">
        <v>13199</v>
      </c>
      <c r="U386" s="326"/>
      <c r="V386" s="326"/>
      <c r="W386" s="367">
        <v>0</v>
      </c>
      <c r="X386" s="367">
        <v>0</v>
      </c>
      <c r="Y38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86" s="325">
        <v>0</v>
      </c>
      <c r="AA386" s="326" t="s">
        <v>13576</v>
      </c>
      <c r="AB386" s="325" t="s">
        <v>11022</v>
      </c>
      <c r="AC386" s="326" t="s">
        <v>13038</v>
      </c>
      <c r="AD386" s="325" t="s">
        <v>11701</v>
      </c>
      <c r="AE386" s="326" t="s">
        <v>13039</v>
      </c>
      <c r="AF386" s="325" t="s">
        <v>11019</v>
      </c>
      <c r="AG386" s="326" t="s">
        <v>13040</v>
      </c>
      <c r="AH386" s="326"/>
      <c r="AI386" s="326"/>
      <c r="AJ386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386" s="326" t="s">
        <v>11701</v>
      </c>
      <c r="AL386" s="326"/>
      <c r="AM386" s="326" t="s">
        <v>1198</v>
      </c>
      <c r="AN386" s="367">
        <v>0</v>
      </c>
      <c r="AO386" s="325"/>
      <c r="AP386" s="325"/>
      <c r="AQ386" s="325"/>
      <c r="AR386" s="325">
        <v>2</v>
      </c>
      <c r="AS386" s="325" t="s">
        <v>11705</v>
      </c>
      <c r="AT386" s="325" t="s">
        <v>13042</v>
      </c>
      <c r="AU386" s="325"/>
      <c r="AV386" s="325" t="s">
        <v>8936</v>
      </c>
      <c r="AW386" s="325"/>
      <c r="AX386" s="325"/>
      <c r="AY386" s="325"/>
      <c r="AZ386" s="325"/>
      <c r="BA386" s="328"/>
    </row>
    <row r="387" spans="1:53" ht="108.5" x14ac:dyDescent="0.35">
      <c r="A387" s="324" t="s">
        <v>14072</v>
      </c>
      <c r="B387" s="325" t="s">
        <v>1168</v>
      </c>
      <c r="C387" s="325">
        <v>1254</v>
      </c>
      <c r="D387" s="325" t="s">
        <v>2176</v>
      </c>
      <c r="E387" s="327"/>
      <c r="F387" s="327" t="s">
        <v>14049</v>
      </c>
      <c r="G387" s="327" t="s">
        <v>11001</v>
      </c>
      <c r="H387" s="325" t="s">
        <v>11687</v>
      </c>
      <c r="I387" s="325" t="s">
        <v>8615</v>
      </c>
      <c r="J387" s="326" t="s">
        <v>16664</v>
      </c>
      <c r="K387" s="327" t="s">
        <v>2068</v>
      </c>
      <c r="L387" s="325" t="s">
        <v>747</v>
      </c>
      <c r="M387" s="325" t="s">
        <v>13678</v>
      </c>
      <c r="N387" s="326" t="s">
        <v>13679</v>
      </c>
      <c r="O387" s="326"/>
      <c r="P387" s="326" t="str">
        <f>IF(ISBLANK(Master_Capy[[#This Row],[GSS Business Capability]]),Master_Capy[[#This Row],[Business Capability]],Master_Capy[[#This Row],[GSS Business Capability]])</f>
        <v>To Be Investigated</v>
      </c>
      <c r="Q387" s="326" t="s">
        <v>11004</v>
      </c>
      <c r="R387" s="327" t="s">
        <v>2099</v>
      </c>
      <c r="S387" s="327"/>
      <c r="T387" s="327" t="s">
        <v>13199</v>
      </c>
      <c r="U387" s="326"/>
      <c r="V387" s="326"/>
      <c r="W387" s="367">
        <v>0</v>
      </c>
      <c r="X387" s="367">
        <v>0</v>
      </c>
      <c r="Y38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87" s="325">
        <v>0</v>
      </c>
      <c r="AA387" s="326" t="s">
        <v>13755</v>
      </c>
      <c r="AB387" s="325" t="s">
        <v>5755</v>
      </c>
      <c r="AC387" s="326" t="s">
        <v>13038</v>
      </c>
      <c r="AD387" s="325" t="s">
        <v>11701</v>
      </c>
      <c r="AE387" s="326" t="s">
        <v>13039</v>
      </c>
      <c r="AF387" s="325" t="s">
        <v>11019</v>
      </c>
      <c r="AG387" s="326" t="s">
        <v>13040</v>
      </c>
      <c r="AH387" s="326"/>
      <c r="AI387" s="326"/>
      <c r="AJ387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387" s="326" t="s">
        <v>11701</v>
      </c>
      <c r="AL387" s="326"/>
      <c r="AM387" s="326" t="s">
        <v>1198</v>
      </c>
      <c r="AN387" s="367">
        <v>0</v>
      </c>
      <c r="AO387" s="325"/>
      <c r="AP387" s="325"/>
      <c r="AQ387" s="325"/>
      <c r="AR387" s="325">
        <v>1</v>
      </c>
      <c r="AS387" s="325" t="s">
        <v>11705</v>
      </c>
      <c r="AT387" s="325" t="s">
        <v>5755</v>
      </c>
      <c r="AU387" s="325"/>
      <c r="AV387" s="325"/>
      <c r="AW387" s="325"/>
      <c r="AX387" s="325"/>
      <c r="AY387" s="325"/>
      <c r="AZ387" s="325"/>
      <c r="BA387" s="328"/>
    </row>
    <row r="388" spans="1:53" ht="46.5" x14ac:dyDescent="0.35">
      <c r="A388" s="324" t="s">
        <v>14073</v>
      </c>
      <c r="B388" s="325" t="s">
        <v>330</v>
      </c>
      <c r="C388" s="325">
        <v>434</v>
      </c>
      <c r="D388" s="325" t="s">
        <v>2176</v>
      </c>
      <c r="E388" s="327"/>
      <c r="F388" s="325" t="s">
        <v>14049</v>
      </c>
      <c r="G388" s="327" t="s">
        <v>11001</v>
      </c>
      <c r="H388" s="325" t="s">
        <v>11687</v>
      </c>
      <c r="I388" s="325"/>
      <c r="J388" s="325" t="s">
        <v>331</v>
      </c>
      <c r="K388" s="325" t="s">
        <v>797</v>
      </c>
      <c r="L388" s="325" t="s">
        <v>797</v>
      </c>
      <c r="M388" s="325" t="s">
        <v>797</v>
      </c>
      <c r="N388" s="325"/>
      <c r="O388" s="326"/>
      <c r="P388" s="326">
        <f>IF(ISBLANK(Master_Capy[[#This Row],[GSS Business Capability]]),Master_Capy[[#This Row],[Business Capability]],Master_Capy[[#This Row],[GSS Business Capability]])</f>
        <v>0</v>
      </c>
      <c r="Q388" s="326"/>
      <c r="R388" s="325" t="s">
        <v>2099</v>
      </c>
      <c r="S388" s="327"/>
      <c r="T388" s="325" t="s">
        <v>13199</v>
      </c>
      <c r="U388" s="326"/>
      <c r="V388" s="326"/>
      <c r="W388" s="367">
        <v>0</v>
      </c>
      <c r="X388" s="367">
        <v>0</v>
      </c>
      <c r="Y38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88" s="325">
        <v>0</v>
      </c>
      <c r="AA388" s="326" t="s">
        <v>14074</v>
      </c>
      <c r="AB388" s="325"/>
      <c r="AC388" s="326"/>
      <c r="AD388" s="325"/>
      <c r="AE388" s="326"/>
      <c r="AF388" s="325"/>
      <c r="AG388" s="326"/>
      <c r="AH388" s="326"/>
      <c r="AI388" s="326"/>
      <c r="AJ388" s="326" t="str">
        <f>_xlfn.CONCAT(Master_Capy[[#This Row],[Technologies]]&amp;CHAR(10)&amp;Master_Capy[[#This Row],[Operating System]]&amp;CHAR(10)&amp;Master_Capy[[#This Row],[DataBase]])</f>
        <v xml:space="preserve">
</v>
      </c>
      <c r="AK388" s="326"/>
      <c r="AL388" s="326"/>
      <c r="AM388" s="326" t="s">
        <v>11703</v>
      </c>
      <c r="AN388" s="367">
        <v>0</v>
      </c>
      <c r="AO388" s="325"/>
      <c r="AP388" s="325"/>
      <c r="AQ388" s="325"/>
      <c r="AR388" s="325">
        <v>2</v>
      </c>
      <c r="AS388" s="325" t="s">
        <v>11705</v>
      </c>
      <c r="AT388" s="325" t="s">
        <v>2464</v>
      </c>
      <c r="AU388" s="325"/>
      <c r="AV388" s="325"/>
      <c r="AW388" s="325"/>
      <c r="AX388" s="325"/>
      <c r="AY388" s="325"/>
      <c r="AZ388" s="325"/>
      <c r="BA388" s="328"/>
    </row>
    <row r="389" spans="1:53" ht="108.5" x14ac:dyDescent="0.35">
      <c r="A389" s="324" t="s">
        <v>14075</v>
      </c>
      <c r="B389" s="325" t="s">
        <v>332</v>
      </c>
      <c r="C389" s="325">
        <v>1264</v>
      </c>
      <c r="D389" s="325" t="s">
        <v>2176</v>
      </c>
      <c r="E389" s="327"/>
      <c r="F389" s="327" t="s">
        <v>14049</v>
      </c>
      <c r="G389" s="327" t="s">
        <v>11001</v>
      </c>
      <c r="H389" s="325" t="s">
        <v>11687</v>
      </c>
      <c r="I389" s="325"/>
      <c r="J389" s="326" t="s">
        <v>16665</v>
      </c>
      <c r="K389" s="327" t="s">
        <v>13768</v>
      </c>
      <c r="L389" s="325"/>
      <c r="M389" s="325" t="s">
        <v>13678</v>
      </c>
      <c r="N389" s="326" t="s">
        <v>13679</v>
      </c>
      <c r="O389" s="326"/>
      <c r="P389" s="326" t="str">
        <f>IF(ISBLANK(Master_Capy[[#This Row],[GSS Business Capability]]),Master_Capy[[#This Row],[Business Capability]],Master_Capy[[#This Row],[GSS Business Capability]])</f>
        <v>To Be Investigated</v>
      </c>
      <c r="Q389" s="326" t="s">
        <v>11004</v>
      </c>
      <c r="R389" s="327" t="s">
        <v>2099</v>
      </c>
      <c r="S389" s="327"/>
      <c r="T389" s="327" t="s">
        <v>13199</v>
      </c>
      <c r="U389" s="326"/>
      <c r="V389" s="326"/>
      <c r="W389" s="367">
        <v>0</v>
      </c>
      <c r="X389" s="367">
        <v>0</v>
      </c>
      <c r="Y38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89" s="325">
        <v>0</v>
      </c>
      <c r="AA389" s="326" t="s">
        <v>14074</v>
      </c>
      <c r="AB389" s="325" t="s">
        <v>11022</v>
      </c>
      <c r="AC389" s="326" t="s">
        <v>13038</v>
      </c>
      <c r="AD389" s="325" t="s">
        <v>11701</v>
      </c>
      <c r="AE389" s="326" t="s">
        <v>13039</v>
      </c>
      <c r="AF389" s="325" t="s">
        <v>11019</v>
      </c>
      <c r="AG389" s="326" t="s">
        <v>13040</v>
      </c>
      <c r="AH389" s="326"/>
      <c r="AI389" s="326"/>
      <c r="AJ389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389" s="326" t="s">
        <v>11701</v>
      </c>
      <c r="AL389" s="326"/>
      <c r="AM389" s="326" t="s">
        <v>1198</v>
      </c>
      <c r="AN389" s="367">
        <v>0</v>
      </c>
      <c r="AO389" s="325"/>
      <c r="AP389" s="325"/>
      <c r="AQ389" s="325"/>
      <c r="AR389" s="325">
        <v>2</v>
      </c>
      <c r="AS389" s="325" t="s">
        <v>11705</v>
      </c>
      <c r="AT389" s="325" t="s">
        <v>13042</v>
      </c>
      <c r="AU389" s="325"/>
      <c r="AV389" s="325" t="s">
        <v>8936</v>
      </c>
      <c r="AW389" s="325"/>
      <c r="AX389" s="325"/>
      <c r="AY389" s="325"/>
      <c r="AZ389" s="325"/>
      <c r="BA389" s="328"/>
    </row>
    <row r="390" spans="1:53" ht="87" x14ac:dyDescent="0.35">
      <c r="A390" s="324" t="s">
        <v>14076</v>
      </c>
      <c r="B390" s="325" t="s">
        <v>333</v>
      </c>
      <c r="C390" s="325">
        <v>1265</v>
      </c>
      <c r="D390" s="325" t="s">
        <v>2176</v>
      </c>
      <c r="E390" s="327"/>
      <c r="F390" s="325" t="s">
        <v>14049</v>
      </c>
      <c r="G390" s="327" t="s">
        <v>11001</v>
      </c>
      <c r="H390" s="325" t="s">
        <v>11687</v>
      </c>
      <c r="I390" s="325"/>
      <c r="J390" s="325" t="s">
        <v>16666</v>
      </c>
      <c r="K390" s="325" t="s">
        <v>797</v>
      </c>
      <c r="L390" s="325" t="s">
        <v>797</v>
      </c>
      <c r="M390" s="325" t="s">
        <v>797</v>
      </c>
      <c r="N390" s="325"/>
      <c r="O390" s="326"/>
      <c r="P390" s="326">
        <f>IF(ISBLANK(Master_Capy[[#This Row],[GSS Business Capability]]),Master_Capy[[#This Row],[Business Capability]],Master_Capy[[#This Row],[GSS Business Capability]])</f>
        <v>0</v>
      </c>
      <c r="Q390" s="326"/>
      <c r="R390" s="325" t="s">
        <v>2099</v>
      </c>
      <c r="S390" s="327"/>
      <c r="T390" s="325" t="s">
        <v>13199</v>
      </c>
      <c r="U390" s="326"/>
      <c r="V390" s="326"/>
      <c r="W390" s="367">
        <v>0</v>
      </c>
      <c r="X390" s="367">
        <v>0</v>
      </c>
      <c r="Y39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90" s="325">
        <v>0</v>
      </c>
      <c r="AA390" s="326"/>
      <c r="AB390" s="325" t="s">
        <v>5755</v>
      </c>
      <c r="AC390" s="326"/>
      <c r="AD390" s="325"/>
      <c r="AE390" s="326"/>
      <c r="AF390" s="325"/>
      <c r="AG390" s="326"/>
      <c r="AH390" s="326"/>
      <c r="AI390" s="326"/>
      <c r="AJ390" s="326" t="str">
        <f>_xlfn.CONCAT(Master_Capy[[#This Row],[Technologies]]&amp;CHAR(10)&amp;Master_Capy[[#This Row],[Operating System]]&amp;CHAR(10)&amp;Master_Capy[[#This Row],[DataBase]])</f>
        <v xml:space="preserve">
</v>
      </c>
      <c r="AK390" s="326"/>
      <c r="AL390" s="326"/>
      <c r="AM390" s="326"/>
      <c r="AN390" s="367">
        <v>0</v>
      </c>
      <c r="AO390" s="325"/>
      <c r="AP390" s="325"/>
      <c r="AQ390" s="325" t="s">
        <v>1158</v>
      </c>
      <c r="AR390" s="325">
        <v>2</v>
      </c>
      <c r="AS390" s="325" t="s">
        <v>11705</v>
      </c>
      <c r="AT390" s="325" t="s">
        <v>11727</v>
      </c>
      <c r="AU390" s="325"/>
      <c r="AV390" s="325"/>
      <c r="AW390" s="325"/>
      <c r="AX390" s="325"/>
      <c r="AY390" s="325"/>
      <c r="AZ390" s="325"/>
      <c r="BA390" s="328"/>
    </row>
    <row r="391" spans="1:53" ht="46.5" x14ac:dyDescent="0.35">
      <c r="A391" s="324" t="s">
        <v>14077</v>
      </c>
      <c r="B391" s="325" t="s">
        <v>334</v>
      </c>
      <c r="C391" s="325">
        <v>437</v>
      </c>
      <c r="D391" s="325" t="s">
        <v>2176</v>
      </c>
      <c r="E391" s="327"/>
      <c r="F391" s="325" t="s">
        <v>14049</v>
      </c>
      <c r="G391" s="327" t="s">
        <v>11001</v>
      </c>
      <c r="H391" s="325" t="s">
        <v>11687</v>
      </c>
      <c r="I391" s="325"/>
      <c r="J391" s="325" t="s">
        <v>335</v>
      </c>
      <c r="K391" s="325" t="s">
        <v>797</v>
      </c>
      <c r="L391" s="325" t="s">
        <v>797</v>
      </c>
      <c r="M391" s="325" t="s">
        <v>797</v>
      </c>
      <c r="N391" s="325"/>
      <c r="O391" s="326"/>
      <c r="P391" s="326">
        <f>IF(ISBLANK(Master_Capy[[#This Row],[GSS Business Capability]]),Master_Capy[[#This Row],[Business Capability]],Master_Capy[[#This Row],[GSS Business Capability]])</f>
        <v>0</v>
      </c>
      <c r="Q391" s="326"/>
      <c r="R391" s="325" t="s">
        <v>2099</v>
      </c>
      <c r="S391" s="327"/>
      <c r="T391" s="325" t="s">
        <v>13199</v>
      </c>
      <c r="U391" s="326"/>
      <c r="V391" s="326"/>
      <c r="W391" s="367">
        <v>0</v>
      </c>
      <c r="X391" s="367">
        <v>0</v>
      </c>
      <c r="Y39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91" s="325">
        <v>0</v>
      </c>
      <c r="AA391" s="326" t="s">
        <v>13576</v>
      </c>
      <c r="AB391" s="325"/>
      <c r="AC391" s="326"/>
      <c r="AD391" s="325"/>
      <c r="AE391" s="326"/>
      <c r="AF391" s="325"/>
      <c r="AG391" s="326"/>
      <c r="AH391" s="326"/>
      <c r="AI391" s="326"/>
      <c r="AJ391" s="326" t="str">
        <f>_xlfn.CONCAT(Master_Capy[[#This Row],[Technologies]]&amp;CHAR(10)&amp;Master_Capy[[#This Row],[Operating System]]&amp;CHAR(10)&amp;Master_Capy[[#This Row],[DataBase]])</f>
        <v xml:space="preserve">
</v>
      </c>
      <c r="AK391" s="326"/>
      <c r="AL391" s="326"/>
      <c r="AM391" s="326" t="s">
        <v>1198</v>
      </c>
      <c r="AN391" s="367">
        <v>0</v>
      </c>
      <c r="AO391" s="325"/>
      <c r="AP391" s="325"/>
      <c r="AQ391" s="325"/>
      <c r="AR391" s="325">
        <v>2</v>
      </c>
      <c r="AS391" s="325" t="s">
        <v>11705</v>
      </c>
      <c r="AT391" s="325" t="s">
        <v>2464</v>
      </c>
      <c r="AU391" s="325"/>
      <c r="AV391" s="325"/>
      <c r="AW391" s="325"/>
      <c r="AX391" s="325"/>
      <c r="AY391" s="325"/>
      <c r="AZ391" s="325"/>
      <c r="BA391" s="328"/>
    </row>
    <row r="392" spans="1:53" ht="72.5" x14ac:dyDescent="0.35">
      <c r="A392" s="324" t="s">
        <v>14078</v>
      </c>
      <c r="B392" s="325" t="s">
        <v>338</v>
      </c>
      <c r="C392" s="325">
        <v>440</v>
      </c>
      <c r="D392" s="325" t="s">
        <v>2176</v>
      </c>
      <c r="E392" s="327"/>
      <c r="F392" s="325" t="s">
        <v>14049</v>
      </c>
      <c r="G392" s="327" t="s">
        <v>11001</v>
      </c>
      <c r="H392" s="325" t="s">
        <v>11687</v>
      </c>
      <c r="I392" s="325"/>
      <c r="J392" s="325" t="s">
        <v>16667</v>
      </c>
      <c r="K392" s="325"/>
      <c r="L392" s="325"/>
      <c r="M392" s="325" t="s">
        <v>840</v>
      </c>
      <c r="N392" s="325"/>
      <c r="O392" s="326"/>
      <c r="P392" s="326">
        <f>IF(ISBLANK(Master_Capy[[#This Row],[GSS Business Capability]]),Master_Capy[[#This Row],[Business Capability]],Master_Capy[[#This Row],[GSS Business Capability]])</f>
        <v>0</v>
      </c>
      <c r="Q392" s="326"/>
      <c r="R392" s="325" t="s">
        <v>2099</v>
      </c>
      <c r="S392" s="327"/>
      <c r="T392" s="325" t="s">
        <v>13199</v>
      </c>
      <c r="U392" s="326" t="s">
        <v>11039</v>
      </c>
      <c r="V392" s="326"/>
      <c r="W392" s="367">
        <v>0</v>
      </c>
      <c r="X392" s="367">
        <v>0</v>
      </c>
      <c r="Y39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92" s="325">
        <v>0</v>
      </c>
      <c r="AA392" s="326" t="s">
        <v>13576</v>
      </c>
      <c r="AB392" s="325"/>
      <c r="AC392" s="326"/>
      <c r="AD392" s="325"/>
      <c r="AE392" s="326"/>
      <c r="AF392" s="325"/>
      <c r="AG392" s="326"/>
      <c r="AH392" s="326"/>
      <c r="AI392" s="326"/>
      <c r="AJ392" s="326" t="str">
        <f>_xlfn.CONCAT(Master_Capy[[#This Row],[Technologies]]&amp;CHAR(10)&amp;Master_Capy[[#This Row],[Operating System]]&amp;CHAR(10)&amp;Master_Capy[[#This Row],[DataBase]])</f>
        <v xml:space="preserve">
</v>
      </c>
      <c r="AK392" s="326"/>
      <c r="AL392" s="326"/>
      <c r="AM392" s="326" t="s">
        <v>1198</v>
      </c>
      <c r="AN392" s="367">
        <v>0</v>
      </c>
      <c r="AO392" s="325"/>
      <c r="AP392" s="325"/>
      <c r="AQ392" s="325"/>
      <c r="AR392" s="325">
        <v>2</v>
      </c>
      <c r="AS392" s="325" t="s">
        <v>11705</v>
      </c>
      <c r="AT392" s="325" t="s">
        <v>2464</v>
      </c>
      <c r="AU392" s="325"/>
      <c r="AV392" s="325"/>
      <c r="AW392" s="325"/>
      <c r="AX392" s="325"/>
      <c r="AY392" s="325"/>
      <c r="AZ392" s="325"/>
      <c r="BA392" s="328"/>
    </row>
    <row r="393" spans="1:53" ht="72.5" x14ac:dyDescent="0.35">
      <c r="A393" s="324" t="s">
        <v>14079</v>
      </c>
      <c r="B393" s="325" t="s">
        <v>339</v>
      </c>
      <c r="C393" s="325">
        <v>1267</v>
      </c>
      <c r="D393" s="325" t="s">
        <v>2176</v>
      </c>
      <c r="E393" s="327"/>
      <c r="F393" s="325" t="s">
        <v>14049</v>
      </c>
      <c r="G393" s="327" t="s">
        <v>11001</v>
      </c>
      <c r="H393" s="325" t="s">
        <v>11687</v>
      </c>
      <c r="I393" s="325"/>
      <c r="J393" s="325" t="s">
        <v>16668</v>
      </c>
      <c r="K393" s="325" t="s">
        <v>840</v>
      </c>
      <c r="L393" s="325" t="s">
        <v>826</v>
      </c>
      <c r="M393" s="325" t="s">
        <v>840</v>
      </c>
      <c r="N393" s="325"/>
      <c r="O393" s="326"/>
      <c r="P393" s="326">
        <f>IF(ISBLANK(Master_Capy[[#This Row],[GSS Business Capability]]),Master_Capy[[#This Row],[Business Capability]],Master_Capy[[#This Row],[GSS Business Capability]])</f>
        <v>0</v>
      </c>
      <c r="Q393" s="326"/>
      <c r="R393" s="325" t="s">
        <v>2099</v>
      </c>
      <c r="S393" s="327"/>
      <c r="T393" s="325" t="s">
        <v>13199</v>
      </c>
      <c r="U393" s="326" t="s">
        <v>11039</v>
      </c>
      <c r="V393" s="326"/>
      <c r="W393" s="367">
        <v>0</v>
      </c>
      <c r="X393" s="367">
        <v>0</v>
      </c>
      <c r="Y39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93" s="325">
        <v>0</v>
      </c>
      <c r="AA393" s="326"/>
      <c r="AB393" s="325" t="s">
        <v>5755</v>
      </c>
      <c r="AC393" s="326"/>
      <c r="AD393" s="325"/>
      <c r="AE393" s="326"/>
      <c r="AF393" s="325"/>
      <c r="AG393" s="326"/>
      <c r="AH393" s="326"/>
      <c r="AI393" s="326"/>
      <c r="AJ393" s="326" t="str">
        <f>_xlfn.CONCAT(Master_Capy[[#This Row],[Technologies]]&amp;CHAR(10)&amp;Master_Capy[[#This Row],[Operating System]]&amp;CHAR(10)&amp;Master_Capy[[#This Row],[DataBase]])</f>
        <v xml:space="preserve">
</v>
      </c>
      <c r="AK393" s="326"/>
      <c r="AL393" s="326"/>
      <c r="AM393" s="326"/>
      <c r="AN393" s="367">
        <v>0</v>
      </c>
      <c r="AO393" s="325"/>
      <c r="AP393" s="325"/>
      <c r="AQ393" s="325" t="s">
        <v>1158</v>
      </c>
      <c r="AR393" s="325">
        <v>2</v>
      </c>
      <c r="AS393" s="325" t="s">
        <v>11705</v>
      </c>
      <c r="AT393" s="325" t="s">
        <v>11727</v>
      </c>
      <c r="AU393" s="325"/>
      <c r="AV393" s="325"/>
      <c r="AW393" s="325"/>
      <c r="AX393" s="325"/>
      <c r="AY393" s="325"/>
      <c r="AZ393" s="325"/>
      <c r="BA393" s="328"/>
    </row>
    <row r="394" spans="1:53" ht="159.5" x14ac:dyDescent="0.35">
      <c r="A394" s="324" t="s">
        <v>12654</v>
      </c>
      <c r="B394" s="325" t="s">
        <v>347</v>
      </c>
      <c r="C394" s="325">
        <v>448</v>
      </c>
      <c r="D394" s="325" t="s">
        <v>2176</v>
      </c>
      <c r="E394" s="326" t="s">
        <v>14080</v>
      </c>
      <c r="F394" s="325" t="s">
        <v>14049</v>
      </c>
      <c r="G394" s="327" t="s">
        <v>11001</v>
      </c>
      <c r="H394" s="325" t="s">
        <v>11687</v>
      </c>
      <c r="I394" s="325"/>
      <c r="J394" s="325" t="s">
        <v>16669</v>
      </c>
      <c r="K394" s="325" t="s">
        <v>14081</v>
      </c>
      <c r="L394" s="325" t="s">
        <v>747</v>
      </c>
      <c r="M394" s="325" t="s">
        <v>2068</v>
      </c>
      <c r="N394" s="325"/>
      <c r="O394" s="326"/>
      <c r="P394" s="326">
        <f>IF(ISBLANK(Master_Capy[[#This Row],[GSS Business Capability]]),Master_Capy[[#This Row],[Business Capability]],Master_Capy[[#This Row],[GSS Business Capability]])</f>
        <v>0</v>
      </c>
      <c r="Q394" s="326"/>
      <c r="R394" s="325" t="s">
        <v>2099</v>
      </c>
      <c r="S394" s="327"/>
      <c r="T394" s="325" t="s">
        <v>13199</v>
      </c>
      <c r="U394" s="326" t="s">
        <v>11039</v>
      </c>
      <c r="V394" s="326"/>
      <c r="W394" s="367">
        <v>16</v>
      </c>
      <c r="X394" s="367" t="s">
        <v>2100</v>
      </c>
      <c r="Y39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6</v>
      </c>
      <c r="Z394" s="325">
        <v>0</v>
      </c>
      <c r="AA394" s="326" t="s">
        <v>14082</v>
      </c>
      <c r="AB394" s="325"/>
      <c r="AC394" s="326" t="s">
        <v>14083</v>
      </c>
      <c r="AD394" s="325" t="s">
        <v>8650</v>
      </c>
      <c r="AE394" s="326" t="s">
        <v>8690</v>
      </c>
      <c r="AF394" s="325"/>
      <c r="AG394" s="326" t="s">
        <v>11700</v>
      </c>
      <c r="AH394" s="326"/>
      <c r="AI394" s="326" t="s">
        <v>14052</v>
      </c>
      <c r="AJ394" s="326" t="str">
        <f>_xlfn.CONCAT(Master_Capy[[#This Row],[Technologies]]&amp;CHAR(10)&amp;Master_Capy[[#This Row],[Operating System]]&amp;CHAR(10)&amp;Master_Capy[[#This Row],[DataBase]])</f>
        <v>SQL/MS Access/VBA/SQL native
MS Access;#SQL Server</v>
      </c>
      <c r="AK394" s="326"/>
      <c r="AL394" s="326" t="s">
        <v>8550</v>
      </c>
      <c r="AM394" s="326" t="s">
        <v>1198</v>
      </c>
      <c r="AN394" s="367">
        <v>0</v>
      </c>
      <c r="AO394" s="325"/>
      <c r="AP394" s="325" t="s">
        <v>11704</v>
      </c>
      <c r="AQ394" s="325"/>
      <c r="AR394" s="325">
        <v>2</v>
      </c>
      <c r="AS394" s="325" t="s">
        <v>11705</v>
      </c>
      <c r="AT394" s="325" t="s">
        <v>2464</v>
      </c>
      <c r="AU394" s="325"/>
      <c r="AV394" s="325"/>
      <c r="AW394" s="325"/>
      <c r="AX394" s="325"/>
      <c r="AY394" s="325"/>
      <c r="AZ394" s="325"/>
      <c r="BA394" s="328"/>
    </row>
    <row r="395" spans="1:53" ht="130.5" x14ac:dyDescent="0.35">
      <c r="A395" s="324" t="s">
        <v>14084</v>
      </c>
      <c r="B395" s="325" t="s">
        <v>14085</v>
      </c>
      <c r="C395" s="325">
        <v>506</v>
      </c>
      <c r="D395" s="325" t="s">
        <v>2176</v>
      </c>
      <c r="E395" s="327"/>
      <c r="F395" s="325" t="s">
        <v>14049</v>
      </c>
      <c r="G395" s="327" t="s">
        <v>11001</v>
      </c>
      <c r="H395" s="325" t="s">
        <v>11687</v>
      </c>
      <c r="I395" s="325"/>
      <c r="J395" s="325" t="s">
        <v>16670</v>
      </c>
      <c r="K395" s="325" t="s">
        <v>2068</v>
      </c>
      <c r="L395" s="325" t="s">
        <v>747</v>
      </c>
      <c r="M395" s="325" t="s">
        <v>2068</v>
      </c>
      <c r="N395" s="325" t="s">
        <v>2072</v>
      </c>
      <c r="O395" s="326"/>
      <c r="P395" s="326" t="str">
        <f>IF(ISBLANK(Master_Capy[[#This Row],[GSS Business Capability]]),Master_Capy[[#This Row],[Business Capability]],Master_Capy[[#This Row],[GSS Business Capability]])</f>
        <v>Accounts Receivable</v>
      </c>
      <c r="Q395" s="326"/>
      <c r="R395" s="325" t="s">
        <v>2099</v>
      </c>
      <c r="S395" s="327"/>
      <c r="T395" s="325" t="s">
        <v>13199</v>
      </c>
      <c r="U395" s="326" t="s">
        <v>747</v>
      </c>
      <c r="V395" s="326"/>
      <c r="W395" s="367">
        <v>0</v>
      </c>
      <c r="X395" s="367">
        <v>0</v>
      </c>
      <c r="Y39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95" s="325">
        <v>0</v>
      </c>
      <c r="AA395" s="326" t="s">
        <v>14086</v>
      </c>
      <c r="AB395" s="325"/>
      <c r="AC395" s="326"/>
      <c r="AD395" s="325"/>
      <c r="AE395" s="326"/>
      <c r="AF395" s="325"/>
      <c r="AG395" s="326"/>
      <c r="AH395" s="326"/>
      <c r="AI395" s="326"/>
      <c r="AJ395" s="326" t="str">
        <f>_xlfn.CONCAT(Master_Capy[[#This Row],[Technologies]]&amp;CHAR(10)&amp;Master_Capy[[#This Row],[Operating System]]&amp;CHAR(10)&amp;Master_Capy[[#This Row],[DataBase]])</f>
        <v xml:space="preserve">
</v>
      </c>
      <c r="AK395" s="326"/>
      <c r="AL395" s="326"/>
      <c r="AM395" s="326" t="s">
        <v>1198</v>
      </c>
      <c r="AN395" s="367">
        <v>0</v>
      </c>
      <c r="AO395" s="325"/>
      <c r="AP395" s="325"/>
      <c r="AQ395" s="325"/>
      <c r="AR395" s="325">
        <v>2</v>
      </c>
      <c r="AS395" s="325" t="s">
        <v>11705</v>
      </c>
      <c r="AT395" s="325" t="s">
        <v>2464</v>
      </c>
      <c r="AU395" s="325"/>
      <c r="AV395" s="325"/>
      <c r="AW395" s="325"/>
      <c r="AX395" s="325"/>
      <c r="AY395" s="325"/>
      <c r="AZ395" s="325"/>
      <c r="BA395" s="328"/>
    </row>
    <row r="396" spans="1:53" ht="72.5" x14ac:dyDescent="0.35">
      <c r="A396" s="324" t="s">
        <v>12731</v>
      </c>
      <c r="B396" s="325" t="s">
        <v>440</v>
      </c>
      <c r="C396" s="325">
        <v>571</v>
      </c>
      <c r="D396" s="325" t="s">
        <v>2176</v>
      </c>
      <c r="E396" s="327"/>
      <c r="F396" s="325" t="s">
        <v>14049</v>
      </c>
      <c r="G396" s="327" t="s">
        <v>11001</v>
      </c>
      <c r="H396" s="325" t="s">
        <v>11687</v>
      </c>
      <c r="I396" s="325"/>
      <c r="J396" s="325" t="s">
        <v>16671</v>
      </c>
      <c r="K396" s="325" t="s">
        <v>871</v>
      </c>
      <c r="L396" s="325" t="s">
        <v>11044</v>
      </c>
      <c r="M396" s="325" t="s">
        <v>871</v>
      </c>
      <c r="N396" s="325" t="s">
        <v>11771</v>
      </c>
      <c r="O396" s="326"/>
      <c r="P396" s="326" t="str">
        <f>IF(ISBLANK(Master_Capy[[#This Row],[GSS Business Capability]]),Master_Capy[[#This Row],[Business Capability]],Master_Capy[[#This Row],[GSS Business Capability]])</f>
        <v>IS Supporting Application</v>
      </c>
      <c r="Q396" s="326"/>
      <c r="R396" s="325" t="s">
        <v>2099</v>
      </c>
      <c r="S396" s="327"/>
      <c r="T396" s="325" t="s">
        <v>13199</v>
      </c>
      <c r="U396" s="326"/>
      <c r="V396" s="326"/>
      <c r="W396" s="367">
        <v>0</v>
      </c>
      <c r="X396" s="367">
        <v>0</v>
      </c>
      <c r="Y39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96" s="325">
        <v>0</v>
      </c>
      <c r="AA396" s="326" t="s">
        <v>13233</v>
      </c>
      <c r="AB396" s="325" t="s">
        <v>9624</v>
      </c>
      <c r="AC396" s="326"/>
      <c r="AD396" s="325"/>
      <c r="AE396" s="326"/>
      <c r="AF396" s="325"/>
      <c r="AG396" s="326"/>
      <c r="AH396" s="326"/>
      <c r="AI396" s="326"/>
      <c r="AJ396" s="326" t="str">
        <f>_xlfn.CONCAT(Master_Capy[[#This Row],[Technologies]]&amp;CHAR(10)&amp;Master_Capy[[#This Row],[Operating System]]&amp;CHAR(10)&amp;Master_Capy[[#This Row],[DataBase]])</f>
        <v xml:space="preserve">
</v>
      </c>
      <c r="AK396" s="326"/>
      <c r="AL396" s="326"/>
      <c r="AM396" s="326" t="s">
        <v>1198</v>
      </c>
      <c r="AN396" s="367">
        <v>0</v>
      </c>
      <c r="AO396" s="325"/>
      <c r="AP396" s="325"/>
      <c r="AQ396" s="325"/>
      <c r="AR396" s="325">
        <v>2</v>
      </c>
      <c r="AS396" s="325" t="s">
        <v>11705</v>
      </c>
      <c r="AT396" s="325" t="s">
        <v>2464</v>
      </c>
      <c r="AU396" s="325"/>
      <c r="AV396" s="325"/>
      <c r="AW396" s="325"/>
      <c r="AX396" s="325"/>
      <c r="AY396" s="325"/>
      <c r="AZ396" s="325"/>
      <c r="BA396" s="328"/>
    </row>
    <row r="397" spans="1:53" ht="124" x14ac:dyDescent="0.35">
      <c r="A397" s="324" t="s">
        <v>14087</v>
      </c>
      <c r="B397" s="325" t="s">
        <v>14088</v>
      </c>
      <c r="C397" s="325">
        <v>1328</v>
      </c>
      <c r="D397" s="325" t="s">
        <v>2176</v>
      </c>
      <c r="E397" s="327" t="s">
        <v>14051</v>
      </c>
      <c r="F397" s="327" t="s">
        <v>14049</v>
      </c>
      <c r="G397" s="327" t="s">
        <v>11001</v>
      </c>
      <c r="H397" s="325" t="s">
        <v>11687</v>
      </c>
      <c r="I397" s="325"/>
      <c r="J397" s="326" t="s">
        <v>16672</v>
      </c>
      <c r="K397" s="327" t="s">
        <v>13716</v>
      </c>
      <c r="L397" s="325" t="s">
        <v>747</v>
      </c>
      <c r="M397" s="325" t="s">
        <v>13678</v>
      </c>
      <c r="N397" s="326" t="s">
        <v>13679</v>
      </c>
      <c r="O397" s="326"/>
      <c r="P397" s="326" t="str">
        <f>IF(ISBLANK(Master_Capy[[#This Row],[GSS Business Capability]]),Master_Capy[[#This Row],[Business Capability]],Master_Capy[[#This Row],[GSS Business Capability]])</f>
        <v>To Be Investigated</v>
      </c>
      <c r="Q397" s="326" t="s">
        <v>11004</v>
      </c>
      <c r="R397" s="327" t="s">
        <v>2099</v>
      </c>
      <c r="S397" s="327"/>
      <c r="T397" s="327" t="s">
        <v>13199</v>
      </c>
      <c r="U397" s="326"/>
      <c r="V397" s="326"/>
      <c r="W397" s="367">
        <v>10</v>
      </c>
      <c r="X397" s="367" t="s">
        <v>2100</v>
      </c>
      <c r="Y39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397" s="325">
        <v>0</v>
      </c>
      <c r="AA397" s="326" t="s">
        <v>13233</v>
      </c>
      <c r="AB397" s="325" t="s">
        <v>11022</v>
      </c>
      <c r="AC397" s="326" t="s">
        <v>8969</v>
      </c>
      <c r="AD397" s="325" t="s">
        <v>11701</v>
      </c>
      <c r="AE397" s="326" t="s">
        <v>8690</v>
      </c>
      <c r="AF397" s="325" t="s">
        <v>11019</v>
      </c>
      <c r="AG397" s="326" t="s">
        <v>11700</v>
      </c>
      <c r="AH397" s="326"/>
      <c r="AI397" s="326" t="s">
        <v>14052</v>
      </c>
      <c r="AJ397" s="326" t="str">
        <f>_xlfn.CONCAT(Master_Capy[[#This Row],[Technologies]]&amp;CHAR(10)&amp;Master_Capy[[#This Row],[Operating System]]&amp;CHAR(10)&amp;Master_Capy[[#This Row],[DataBase]])</f>
        <v>MS Access (with or without macros)
MS Access;#SQL Server</v>
      </c>
      <c r="AK397" s="326" t="s">
        <v>11701</v>
      </c>
      <c r="AL397" s="326" t="s">
        <v>8550</v>
      </c>
      <c r="AM397" s="326" t="s">
        <v>11703</v>
      </c>
      <c r="AN397" s="367">
        <v>0</v>
      </c>
      <c r="AO397" s="325"/>
      <c r="AP397" s="325" t="s">
        <v>11704</v>
      </c>
      <c r="AQ397" s="325"/>
      <c r="AR397" s="325">
        <v>2</v>
      </c>
      <c r="AS397" s="325" t="s">
        <v>11705</v>
      </c>
      <c r="AT397" s="325" t="s">
        <v>13042</v>
      </c>
      <c r="AU397" s="325"/>
      <c r="AV397" s="325" t="s">
        <v>997</v>
      </c>
      <c r="AW397" s="325"/>
      <c r="AX397" s="325"/>
      <c r="AY397" s="325"/>
      <c r="AZ397" s="325"/>
      <c r="BA397" s="328"/>
    </row>
    <row r="398" spans="1:53" ht="46.5" x14ac:dyDescent="0.35">
      <c r="A398" s="324" t="s">
        <v>14089</v>
      </c>
      <c r="B398" s="325" t="s">
        <v>463</v>
      </c>
      <c r="C398" s="325">
        <v>593</v>
      </c>
      <c r="D398" s="325" t="s">
        <v>2176</v>
      </c>
      <c r="E398" s="326" t="s">
        <v>14090</v>
      </c>
      <c r="F398" s="325" t="s">
        <v>14049</v>
      </c>
      <c r="G398" s="327" t="s">
        <v>11001</v>
      </c>
      <c r="H398" s="325" t="s">
        <v>11687</v>
      </c>
      <c r="I398" s="325"/>
      <c r="J398" s="325" t="s">
        <v>16673</v>
      </c>
      <c r="K398" s="325" t="s">
        <v>115</v>
      </c>
      <c r="L398" s="325" t="s">
        <v>797</v>
      </c>
      <c r="M398" s="325" t="s">
        <v>797</v>
      </c>
      <c r="N398" s="325"/>
      <c r="O398" s="326"/>
      <c r="P398" s="326">
        <f>IF(ISBLANK(Master_Capy[[#This Row],[GSS Business Capability]]),Master_Capy[[#This Row],[Business Capability]],Master_Capy[[#This Row],[GSS Business Capability]])</f>
        <v>0</v>
      </c>
      <c r="Q398" s="326"/>
      <c r="R398" s="325" t="s">
        <v>2099</v>
      </c>
      <c r="S398" s="327"/>
      <c r="T398" s="325" t="s">
        <v>13199</v>
      </c>
      <c r="U398" s="326"/>
      <c r="V398" s="326"/>
      <c r="W398" s="367">
        <v>30</v>
      </c>
      <c r="X398" s="367" t="s">
        <v>2100</v>
      </c>
      <c r="Y39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</v>
      </c>
      <c r="Z398" s="325">
        <v>0</v>
      </c>
      <c r="AA398" s="326" t="s">
        <v>13576</v>
      </c>
      <c r="AB398" s="325"/>
      <c r="AC398" s="326" t="s">
        <v>6022</v>
      </c>
      <c r="AD398" s="325"/>
      <c r="AE398" s="326" t="s">
        <v>9160</v>
      </c>
      <c r="AF398" s="325"/>
      <c r="AG398" s="326" t="s">
        <v>14091</v>
      </c>
      <c r="AH398" s="326"/>
      <c r="AI398" s="326" t="s">
        <v>2411</v>
      </c>
      <c r="AJ398" s="326" t="str">
        <f>_xlfn.CONCAT(Master_Capy[[#This Row],[Technologies]]&amp;CHAR(10)&amp;Master_Capy[[#This Row],[Operating System]]&amp;CHAR(10)&amp;Master_Capy[[#This Row],[DataBase]])</f>
        <v>Java
SQL Server</v>
      </c>
      <c r="AK398" s="326"/>
      <c r="AL398" s="326" t="s">
        <v>8550</v>
      </c>
      <c r="AM398" s="326" t="s">
        <v>1198</v>
      </c>
      <c r="AN398" s="367">
        <v>0</v>
      </c>
      <c r="AO398" s="325"/>
      <c r="AP398" s="325" t="s">
        <v>11704</v>
      </c>
      <c r="AQ398" s="325" t="s">
        <v>14092</v>
      </c>
      <c r="AR398" s="325">
        <v>2</v>
      </c>
      <c r="AS398" s="325" t="s">
        <v>11705</v>
      </c>
      <c r="AT398" s="325" t="s">
        <v>2464</v>
      </c>
      <c r="AU398" s="325"/>
      <c r="AV398" s="325"/>
      <c r="AW398" s="325"/>
      <c r="AX398" s="325"/>
      <c r="AY398" s="325"/>
      <c r="AZ398" s="325"/>
      <c r="BA398" s="328"/>
    </row>
    <row r="399" spans="1:53" ht="93" x14ac:dyDescent="0.35">
      <c r="A399" s="324" t="s">
        <v>12744</v>
      </c>
      <c r="B399" s="325" t="s">
        <v>12745</v>
      </c>
      <c r="C399" s="325">
        <v>1332</v>
      </c>
      <c r="D399" s="325" t="s">
        <v>2176</v>
      </c>
      <c r="E399" s="327"/>
      <c r="F399" s="327" t="s">
        <v>14049</v>
      </c>
      <c r="G399" s="327" t="s">
        <v>11001</v>
      </c>
      <c r="H399" s="325" t="s">
        <v>11687</v>
      </c>
      <c r="I399" s="325"/>
      <c r="J399" s="326" t="s">
        <v>16674</v>
      </c>
      <c r="K399" s="327" t="s">
        <v>797</v>
      </c>
      <c r="L399" s="325" t="s">
        <v>797</v>
      </c>
      <c r="M399" s="325" t="s">
        <v>13678</v>
      </c>
      <c r="N399" s="326" t="s">
        <v>13679</v>
      </c>
      <c r="O399" s="326"/>
      <c r="P399" s="326" t="str">
        <f>IF(ISBLANK(Master_Capy[[#This Row],[GSS Business Capability]]),Master_Capy[[#This Row],[Business Capability]],Master_Capy[[#This Row],[GSS Business Capability]])</f>
        <v>To Be Investigated</v>
      </c>
      <c r="Q399" s="326" t="s">
        <v>11004</v>
      </c>
      <c r="R399" s="327" t="s">
        <v>2099</v>
      </c>
      <c r="S399" s="327"/>
      <c r="T399" s="327" t="s">
        <v>13199</v>
      </c>
      <c r="U399" s="326"/>
      <c r="V399" s="326"/>
      <c r="W399" s="367">
        <v>0</v>
      </c>
      <c r="X399" s="367">
        <v>0</v>
      </c>
      <c r="Y39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399" s="325">
        <v>0</v>
      </c>
      <c r="AA399" s="326" t="s">
        <v>13735</v>
      </c>
      <c r="AB399" s="325" t="s">
        <v>11022</v>
      </c>
      <c r="AC399" s="326" t="s">
        <v>13038</v>
      </c>
      <c r="AD399" s="325" t="s">
        <v>11701</v>
      </c>
      <c r="AE399" s="326" t="s">
        <v>13039</v>
      </c>
      <c r="AF399" s="325" t="s">
        <v>11019</v>
      </c>
      <c r="AG399" s="326" t="s">
        <v>13040</v>
      </c>
      <c r="AH399" s="326"/>
      <c r="AI399" s="326"/>
      <c r="AJ399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399" s="326" t="s">
        <v>11701</v>
      </c>
      <c r="AL399" s="326"/>
      <c r="AM399" s="326" t="s">
        <v>1198</v>
      </c>
      <c r="AN399" s="367">
        <v>0</v>
      </c>
      <c r="AO399" s="325"/>
      <c r="AP399" s="325"/>
      <c r="AQ399" s="325"/>
      <c r="AR399" s="325">
        <v>2</v>
      </c>
      <c r="AS399" s="325" t="s">
        <v>11705</v>
      </c>
      <c r="AT399" s="325" t="s">
        <v>13042</v>
      </c>
      <c r="AU399" s="325"/>
      <c r="AV399" s="325" t="s">
        <v>14093</v>
      </c>
      <c r="AW399" s="325"/>
      <c r="AX399" s="325"/>
      <c r="AY399" s="325"/>
      <c r="AZ399" s="325"/>
      <c r="BA399" s="328"/>
    </row>
    <row r="400" spans="1:53" ht="116" x14ac:dyDescent="0.35">
      <c r="A400" s="324" t="s">
        <v>14094</v>
      </c>
      <c r="B400" s="325" t="s">
        <v>14095</v>
      </c>
      <c r="C400" s="325">
        <v>823</v>
      </c>
      <c r="D400" s="325" t="s">
        <v>2176</v>
      </c>
      <c r="E400" s="327"/>
      <c r="F400" s="325" t="s">
        <v>14049</v>
      </c>
      <c r="G400" s="327" t="s">
        <v>11001</v>
      </c>
      <c r="H400" s="325" t="s">
        <v>11687</v>
      </c>
      <c r="I400" s="325"/>
      <c r="J400" s="325" t="s">
        <v>16675</v>
      </c>
      <c r="K400" s="325" t="s">
        <v>836</v>
      </c>
      <c r="L400" s="325" t="s">
        <v>836</v>
      </c>
      <c r="M400" s="325" t="s">
        <v>11094</v>
      </c>
      <c r="N400" s="325" t="s">
        <v>11095</v>
      </c>
      <c r="O400" s="325"/>
      <c r="P400" s="326" t="str">
        <f>IF(ISBLANK(Master_Capy[[#This Row],[GSS Business Capability]]),Master_Capy[[#This Row],[Business Capability]],Master_Capy[[#This Row],[GSS Business Capability]])</f>
        <v>Productivity Tool</v>
      </c>
      <c r="Q400" s="326"/>
      <c r="R400" s="325" t="s">
        <v>2099</v>
      </c>
      <c r="S400" s="327"/>
      <c r="T400" s="325" t="s">
        <v>13199</v>
      </c>
      <c r="U400" s="326"/>
      <c r="V400" s="326"/>
      <c r="W400" s="367">
        <v>0</v>
      </c>
      <c r="X400" s="367">
        <v>0</v>
      </c>
      <c r="Y40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00" s="325">
        <v>0</v>
      </c>
      <c r="AA400" s="326" t="s">
        <v>14096</v>
      </c>
      <c r="AB400" s="325"/>
      <c r="AC400" s="326"/>
      <c r="AD400" s="325"/>
      <c r="AE400" s="326"/>
      <c r="AF400" s="325"/>
      <c r="AG400" s="326"/>
      <c r="AH400" s="326"/>
      <c r="AI400" s="326"/>
      <c r="AJ400" s="326" t="str">
        <f>_xlfn.CONCAT(Master_Capy[[#This Row],[Technologies]]&amp;CHAR(10)&amp;Master_Capy[[#This Row],[Operating System]]&amp;CHAR(10)&amp;Master_Capy[[#This Row],[DataBase]])</f>
        <v xml:space="preserve">
</v>
      </c>
      <c r="AK400" s="326"/>
      <c r="AL400" s="326"/>
      <c r="AM400" s="326" t="s">
        <v>1198</v>
      </c>
      <c r="AN400" s="367">
        <v>0</v>
      </c>
      <c r="AO400" s="325"/>
      <c r="AP400" s="325"/>
      <c r="AQ400" s="325"/>
      <c r="AR400" s="325">
        <v>2</v>
      </c>
      <c r="AS400" s="325" t="s">
        <v>11705</v>
      </c>
      <c r="AT400" s="325" t="s">
        <v>2464</v>
      </c>
      <c r="AU400" s="325"/>
      <c r="AV400" s="325"/>
      <c r="AW400" s="325" t="s">
        <v>13238</v>
      </c>
      <c r="AX400" s="325" t="s">
        <v>11706</v>
      </c>
      <c r="AY400" s="325"/>
      <c r="AZ400" s="325"/>
      <c r="BA400" s="328"/>
    </row>
    <row r="401" spans="1:53" ht="87" x14ac:dyDescent="0.35">
      <c r="A401" s="324" t="s">
        <v>14097</v>
      </c>
      <c r="B401" s="325" t="s">
        <v>14098</v>
      </c>
      <c r="C401" s="325">
        <v>853</v>
      </c>
      <c r="D401" s="325" t="s">
        <v>2176</v>
      </c>
      <c r="E401" s="326" t="s">
        <v>14099</v>
      </c>
      <c r="F401" s="325" t="s">
        <v>14049</v>
      </c>
      <c r="G401" s="327" t="s">
        <v>11001</v>
      </c>
      <c r="H401" s="325" t="s">
        <v>11687</v>
      </c>
      <c r="I401" s="325"/>
      <c r="J401" s="325" t="s">
        <v>16676</v>
      </c>
      <c r="K401" s="325" t="s">
        <v>53</v>
      </c>
      <c r="L401" s="325" t="s">
        <v>836</v>
      </c>
      <c r="M401" s="325" t="s">
        <v>836</v>
      </c>
      <c r="N401" s="325"/>
      <c r="O401" s="325" t="s">
        <v>933</v>
      </c>
      <c r="P401" s="326" t="str">
        <f>IF(ISBLANK(Master_Capy[[#This Row],[GSS Business Capability]]),Master_Capy[[#This Row],[Business Capability]],Master_Capy[[#This Row],[GSS Business Capability]])</f>
        <v>Order Management</v>
      </c>
      <c r="Q401" s="326"/>
      <c r="R401" s="325" t="s">
        <v>2099</v>
      </c>
      <c r="S401" s="327"/>
      <c r="T401" s="325" t="s">
        <v>13199</v>
      </c>
      <c r="U401" s="326"/>
      <c r="V401" s="326"/>
      <c r="W401" s="367">
        <v>40</v>
      </c>
      <c r="X401" s="367" t="s">
        <v>2100</v>
      </c>
      <c r="Y40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40</v>
      </c>
      <c r="Z401" s="325">
        <v>0</v>
      </c>
      <c r="AA401" s="326" t="s">
        <v>14100</v>
      </c>
      <c r="AB401" s="325"/>
      <c r="AC401" s="326" t="s">
        <v>14101</v>
      </c>
      <c r="AD401" s="325"/>
      <c r="AE401" s="326" t="s">
        <v>8690</v>
      </c>
      <c r="AF401" s="325"/>
      <c r="AG401" s="326" t="s">
        <v>11700</v>
      </c>
      <c r="AH401" s="326"/>
      <c r="AI401" s="326" t="s">
        <v>14052</v>
      </c>
      <c r="AJ401" s="326" t="str">
        <f>_xlfn.CONCAT(Master_Capy[[#This Row],[Technologies]]&amp;CHAR(10)&amp;Master_Capy[[#This Row],[Operating System]]&amp;CHAR(10)&amp;Master_Capy[[#This Row],[DataBase]])</f>
        <v>Access/SQL/VBA
MS Access;#SQL Server</v>
      </c>
      <c r="AK401" s="326"/>
      <c r="AL401" s="326" t="s">
        <v>8550</v>
      </c>
      <c r="AM401" s="326" t="s">
        <v>1198</v>
      </c>
      <c r="AN401" s="367">
        <v>0</v>
      </c>
      <c r="AO401" s="325"/>
      <c r="AP401" s="325" t="s">
        <v>11704</v>
      </c>
      <c r="AQ401" s="325"/>
      <c r="AR401" s="325">
        <v>2</v>
      </c>
      <c r="AS401" s="325" t="s">
        <v>11705</v>
      </c>
      <c r="AT401" s="325" t="s">
        <v>2464</v>
      </c>
      <c r="AU401" s="325"/>
      <c r="AV401" s="325"/>
      <c r="AW401" s="325" t="s">
        <v>5621</v>
      </c>
      <c r="AX401" s="325" t="s">
        <v>11706</v>
      </c>
      <c r="AY401" s="325"/>
      <c r="AZ401" s="325"/>
      <c r="BA401" s="328"/>
    </row>
    <row r="402" spans="1:53" ht="87" x14ac:dyDescent="0.35">
      <c r="A402" s="324" t="s">
        <v>14102</v>
      </c>
      <c r="B402" s="325" t="s">
        <v>14103</v>
      </c>
      <c r="C402" s="325">
        <v>854</v>
      </c>
      <c r="D402" s="325" t="s">
        <v>2176</v>
      </c>
      <c r="E402" s="326" t="s">
        <v>14099</v>
      </c>
      <c r="F402" s="325" t="s">
        <v>14049</v>
      </c>
      <c r="G402" s="327" t="s">
        <v>11001</v>
      </c>
      <c r="H402" s="325" t="s">
        <v>11687</v>
      </c>
      <c r="I402" s="325"/>
      <c r="J402" s="325" t="s">
        <v>16677</v>
      </c>
      <c r="K402" s="325" t="s">
        <v>53</v>
      </c>
      <c r="L402" s="325" t="s">
        <v>836</v>
      </c>
      <c r="M402" s="325" t="s">
        <v>836</v>
      </c>
      <c r="N402" s="325"/>
      <c r="O402" s="325" t="s">
        <v>933</v>
      </c>
      <c r="P402" s="326" t="str">
        <f>IF(ISBLANK(Master_Capy[[#This Row],[GSS Business Capability]]),Master_Capy[[#This Row],[Business Capability]],Master_Capy[[#This Row],[GSS Business Capability]])</f>
        <v>Order Management</v>
      </c>
      <c r="Q402" s="326"/>
      <c r="R402" s="325" t="s">
        <v>2099</v>
      </c>
      <c r="S402" s="327"/>
      <c r="T402" s="325" t="s">
        <v>13199</v>
      </c>
      <c r="U402" s="326"/>
      <c r="V402" s="326"/>
      <c r="W402" s="367">
        <v>12</v>
      </c>
      <c r="X402" s="367" t="s">
        <v>2100</v>
      </c>
      <c r="Y40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2</v>
      </c>
      <c r="Z402" s="325">
        <v>0</v>
      </c>
      <c r="AA402" s="326" t="s">
        <v>14100</v>
      </c>
      <c r="AB402" s="325"/>
      <c r="AC402" s="326" t="s">
        <v>13260</v>
      </c>
      <c r="AD402" s="325"/>
      <c r="AE402" s="326" t="s">
        <v>8690</v>
      </c>
      <c r="AF402" s="325"/>
      <c r="AG402" s="326" t="s">
        <v>13235</v>
      </c>
      <c r="AH402" s="326"/>
      <c r="AI402" s="326" t="s">
        <v>2411</v>
      </c>
      <c r="AJ402" s="326" t="str">
        <f>_xlfn.CONCAT(Master_Capy[[#This Row],[Technologies]]&amp;CHAR(10)&amp;Master_Capy[[#This Row],[Operating System]]&amp;CHAR(10)&amp;Master_Capy[[#This Row],[DataBase]])</f>
        <v>VB.Net
SQL Server</v>
      </c>
      <c r="AK402" s="326"/>
      <c r="AL402" s="326" t="s">
        <v>8550</v>
      </c>
      <c r="AM402" s="326" t="s">
        <v>1198</v>
      </c>
      <c r="AN402" s="367">
        <v>0</v>
      </c>
      <c r="AO402" s="325"/>
      <c r="AP402" s="325" t="s">
        <v>11704</v>
      </c>
      <c r="AQ402" s="325"/>
      <c r="AR402" s="325">
        <v>2</v>
      </c>
      <c r="AS402" s="325" t="s">
        <v>11705</v>
      </c>
      <c r="AT402" s="325" t="s">
        <v>2464</v>
      </c>
      <c r="AU402" s="325"/>
      <c r="AV402" s="325"/>
      <c r="AW402" s="325" t="s">
        <v>5621</v>
      </c>
      <c r="AX402" s="325" t="s">
        <v>11706</v>
      </c>
      <c r="AY402" s="325"/>
      <c r="AZ402" s="325"/>
      <c r="BA402" s="328"/>
    </row>
    <row r="403" spans="1:53" ht="46.5" x14ac:dyDescent="0.35">
      <c r="A403" s="324" t="s">
        <v>12859</v>
      </c>
      <c r="B403" s="325" t="s">
        <v>11597</v>
      </c>
      <c r="C403" s="325">
        <v>820</v>
      </c>
      <c r="D403" s="325" t="s">
        <v>2176</v>
      </c>
      <c r="E403" s="327"/>
      <c r="F403" s="325" t="s">
        <v>3548</v>
      </c>
      <c r="G403" s="325"/>
      <c r="H403" s="325" t="s">
        <v>11687</v>
      </c>
      <c r="I403" s="325"/>
      <c r="J403" s="325" t="s">
        <v>11811</v>
      </c>
      <c r="K403" s="325" t="s">
        <v>11094</v>
      </c>
      <c r="L403" s="325" t="s">
        <v>11044</v>
      </c>
      <c r="M403" s="325" t="s">
        <v>11094</v>
      </c>
      <c r="N403" s="325"/>
      <c r="O403" s="326"/>
      <c r="P403" s="326">
        <f>IF(ISBLANK(Master_Capy[[#This Row],[GSS Business Capability]]),Master_Capy[[#This Row],[Business Capability]],Master_Capy[[#This Row],[GSS Business Capability]])</f>
        <v>0</v>
      </c>
      <c r="Q403" s="326"/>
      <c r="R403" s="325" t="s">
        <v>2096</v>
      </c>
      <c r="S403" s="327"/>
      <c r="T403" s="325" t="s">
        <v>6045</v>
      </c>
      <c r="U403" s="326"/>
      <c r="V403" s="326"/>
      <c r="W403" s="367">
        <v>0</v>
      </c>
      <c r="X403" s="367">
        <v>0</v>
      </c>
      <c r="Y40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03" s="325">
        <v>0</v>
      </c>
      <c r="AA403" s="326"/>
      <c r="AB403" s="325"/>
      <c r="AC403" s="326" t="s">
        <v>9814</v>
      </c>
      <c r="AD403" s="325" t="s">
        <v>11527</v>
      </c>
      <c r="AE403" s="326"/>
      <c r="AF403" s="325"/>
      <c r="AG403" s="326"/>
      <c r="AH403" s="326"/>
      <c r="AI403" s="326"/>
      <c r="AJ403" s="326" t="str">
        <f>_xlfn.CONCAT(Master_Capy[[#This Row],[Technologies]]&amp;CHAR(10)&amp;Master_Capy[[#This Row],[Operating System]]&amp;CHAR(10)&amp;Master_Capy[[#This Row],[DataBase]])</f>
        <v xml:space="preserve">.Net
</v>
      </c>
      <c r="AK403" s="326"/>
      <c r="AL403" s="326"/>
      <c r="AM403" s="326"/>
      <c r="AN403" s="367">
        <v>0</v>
      </c>
      <c r="AO403" s="325"/>
      <c r="AP403" s="325"/>
      <c r="AQ403" s="325"/>
      <c r="AR403" s="325">
        <v>2</v>
      </c>
      <c r="AS403" s="325" t="s">
        <v>3548</v>
      </c>
      <c r="AT403" s="325"/>
      <c r="AU403" s="325"/>
      <c r="AV403" s="325"/>
      <c r="AW403" s="325"/>
      <c r="AX403" s="325"/>
      <c r="AY403" s="325"/>
      <c r="AZ403" s="325"/>
      <c r="BA403" s="328"/>
    </row>
    <row r="404" spans="1:53" ht="62" x14ac:dyDescent="0.35">
      <c r="A404" s="324" t="s">
        <v>12891</v>
      </c>
      <c r="B404" s="325" t="s">
        <v>11600</v>
      </c>
      <c r="C404" s="325">
        <v>891</v>
      </c>
      <c r="D404" s="325" t="s">
        <v>2176</v>
      </c>
      <c r="E404" s="327"/>
      <c r="F404" s="325" t="s">
        <v>3548</v>
      </c>
      <c r="G404" s="325"/>
      <c r="H404" s="325" t="s">
        <v>11687</v>
      </c>
      <c r="I404" s="325"/>
      <c r="J404" s="325" t="s">
        <v>11812</v>
      </c>
      <c r="K404" s="325" t="s">
        <v>836</v>
      </c>
      <c r="L404" s="325" t="s">
        <v>836</v>
      </c>
      <c r="M404" s="325" t="s">
        <v>11094</v>
      </c>
      <c r="N404" s="325" t="s">
        <v>11095</v>
      </c>
      <c r="O404" s="326"/>
      <c r="P404" s="326" t="str">
        <f>IF(ISBLANK(Master_Capy[[#This Row],[GSS Business Capability]]),Master_Capy[[#This Row],[Business Capability]],Master_Capy[[#This Row],[GSS Business Capability]])</f>
        <v>Productivity Tool</v>
      </c>
      <c r="Q404" s="326"/>
      <c r="R404" s="325" t="s">
        <v>2096</v>
      </c>
      <c r="S404" s="327"/>
      <c r="T404" s="325" t="s">
        <v>6045</v>
      </c>
      <c r="U404" s="326"/>
      <c r="V404" s="326"/>
      <c r="W404" s="367">
        <v>0</v>
      </c>
      <c r="X404" s="367">
        <v>0</v>
      </c>
      <c r="Y40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04" s="325">
        <v>0</v>
      </c>
      <c r="AA404" s="326"/>
      <c r="AB404" s="325"/>
      <c r="AC404" s="326" t="s">
        <v>11813</v>
      </c>
      <c r="AD404" s="325" t="s">
        <v>11814</v>
      </c>
      <c r="AE404" s="326"/>
      <c r="AF404" s="325"/>
      <c r="AG404" s="326"/>
      <c r="AH404" s="326"/>
      <c r="AI404" s="326"/>
      <c r="AJ404" s="326" t="str">
        <f>_xlfn.CONCAT(Master_Capy[[#This Row],[Technologies]]&amp;CHAR(10)&amp;Master_Capy[[#This Row],[Operating System]]&amp;CHAR(10)&amp;Master_Capy[[#This Row],[DataBase]])</f>
        <v xml:space="preserve">VB6 / VB for applications / .Net
</v>
      </c>
      <c r="AK404" s="326"/>
      <c r="AL404" s="326"/>
      <c r="AM404" s="326"/>
      <c r="AN404" s="367">
        <v>0</v>
      </c>
      <c r="AO404" s="325"/>
      <c r="AP404" s="325"/>
      <c r="AQ404" s="325"/>
      <c r="AR404" s="325">
        <v>2</v>
      </c>
      <c r="AS404" s="325" t="s">
        <v>3548</v>
      </c>
      <c r="AT404" s="325"/>
      <c r="AU404" s="325"/>
      <c r="AV404" s="325"/>
      <c r="AW404" s="325"/>
      <c r="AX404" s="325"/>
      <c r="AY404" s="325"/>
      <c r="AZ404" s="325"/>
      <c r="BA404" s="328"/>
    </row>
    <row r="405" spans="1:53" ht="46.5" x14ac:dyDescent="0.35">
      <c r="A405" s="324" t="s">
        <v>12893</v>
      </c>
      <c r="B405" s="325" t="s">
        <v>11603</v>
      </c>
      <c r="C405" s="325">
        <v>896</v>
      </c>
      <c r="D405" s="325" t="s">
        <v>2176</v>
      </c>
      <c r="E405" s="327"/>
      <c r="F405" s="325" t="s">
        <v>3548</v>
      </c>
      <c r="G405" s="325"/>
      <c r="H405" s="325" t="s">
        <v>11687</v>
      </c>
      <c r="I405" s="325"/>
      <c r="J405" s="325" t="s">
        <v>11815</v>
      </c>
      <c r="K405" s="325" t="s">
        <v>11094</v>
      </c>
      <c r="L405" s="325" t="s">
        <v>11044</v>
      </c>
      <c r="M405" s="325" t="s">
        <v>11094</v>
      </c>
      <c r="N405" s="325"/>
      <c r="O405" s="326"/>
      <c r="P405" s="326">
        <f>IF(ISBLANK(Master_Capy[[#This Row],[GSS Business Capability]]),Master_Capy[[#This Row],[Business Capability]],Master_Capy[[#This Row],[GSS Business Capability]])</f>
        <v>0</v>
      </c>
      <c r="Q405" s="326"/>
      <c r="R405" s="325" t="s">
        <v>2096</v>
      </c>
      <c r="S405" s="327"/>
      <c r="T405" s="325" t="s">
        <v>6045</v>
      </c>
      <c r="U405" s="326"/>
      <c r="V405" s="326"/>
      <c r="W405" s="367">
        <v>0</v>
      </c>
      <c r="X405" s="367">
        <v>0</v>
      </c>
      <c r="Y40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05" s="325" t="s">
        <v>8936</v>
      </c>
      <c r="AA405" s="326"/>
      <c r="AB405" s="325"/>
      <c r="AC405" s="326" t="s">
        <v>9814</v>
      </c>
      <c r="AD405" s="325"/>
      <c r="AE405" s="326"/>
      <c r="AF405" s="325"/>
      <c r="AG405" s="326"/>
      <c r="AH405" s="326"/>
      <c r="AI405" s="326"/>
      <c r="AJ405" s="326" t="str">
        <f>_xlfn.CONCAT(Master_Capy[[#This Row],[Technologies]]&amp;CHAR(10)&amp;Master_Capy[[#This Row],[Operating System]]&amp;CHAR(10)&amp;Master_Capy[[#This Row],[DataBase]])</f>
        <v xml:space="preserve">.Net
</v>
      </c>
      <c r="AK405" s="326"/>
      <c r="AL405" s="326"/>
      <c r="AM405" s="326"/>
      <c r="AN405" s="367">
        <v>0</v>
      </c>
      <c r="AO405" s="325"/>
      <c r="AP405" s="325"/>
      <c r="AQ405" s="325"/>
      <c r="AR405" s="325">
        <v>2</v>
      </c>
      <c r="AS405" s="325" t="s">
        <v>3548</v>
      </c>
      <c r="AT405" s="325"/>
      <c r="AU405" s="325"/>
      <c r="AV405" s="325"/>
      <c r="AW405" s="325"/>
      <c r="AX405" s="325"/>
      <c r="AY405" s="325"/>
      <c r="AZ405" s="325"/>
      <c r="BA405" s="328"/>
    </row>
    <row r="406" spans="1:53" ht="77.5" x14ac:dyDescent="0.35">
      <c r="A406" s="324" t="s">
        <v>14104</v>
      </c>
      <c r="B406" s="327" t="s">
        <v>14105</v>
      </c>
      <c r="C406" s="325">
        <v>1503</v>
      </c>
      <c r="D406" s="327" t="s">
        <v>2176</v>
      </c>
      <c r="E406" s="327" t="s">
        <v>11827</v>
      </c>
      <c r="F406" s="326" t="s">
        <v>11828</v>
      </c>
      <c r="G406" s="327" t="s">
        <v>11829</v>
      </c>
      <c r="H406" s="340" t="s">
        <v>14106</v>
      </c>
      <c r="I406" s="325"/>
      <c r="J406" s="327" t="s">
        <v>14107</v>
      </c>
      <c r="K406" s="327" t="s">
        <v>11853</v>
      </c>
      <c r="L406" s="325" t="s">
        <v>826</v>
      </c>
      <c r="M406" s="325" t="s">
        <v>2069</v>
      </c>
      <c r="N406" s="326" t="s">
        <v>14108</v>
      </c>
      <c r="O406" s="326"/>
      <c r="P406" s="326" t="str">
        <f>IF(ISBLANK(Master_Capy[[#This Row],[GSS Business Capability]]),Master_Capy[[#This Row],[Business Capability]],Master_Capy[[#This Row],[GSS Business Capability]])</f>
        <v>B2C</v>
      </c>
      <c r="Q406" s="327" t="s">
        <v>11023</v>
      </c>
      <c r="R406" s="327" t="s">
        <v>2096</v>
      </c>
      <c r="S406" s="327"/>
      <c r="T406" s="325"/>
      <c r="U406" s="326"/>
      <c r="V406" s="326"/>
      <c r="W406" s="367" t="s">
        <v>11690</v>
      </c>
      <c r="X406" s="367" t="s">
        <v>2</v>
      </c>
      <c r="Y40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406" s="325"/>
      <c r="AA406" s="326" t="s">
        <v>11005</v>
      </c>
      <c r="AB406" s="325" t="s">
        <v>9624</v>
      </c>
      <c r="AC406" s="326" t="s">
        <v>14109</v>
      </c>
      <c r="AD406" s="325" t="s">
        <v>14110</v>
      </c>
      <c r="AE406" s="326" t="s">
        <v>11018</v>
      </c>
      <c r="AF406" s="325"/>
      <c r="AG406" s="326" t="s">
        <v>11849</v>
      </c>
      <c r="AH406" s="326" t="s">
        <v>4139</v>
      </c>
      <c r="AI406" s="326" t="s">
        <v>11850</v>
      </c>
      <c r="AJ406" s="326" t="str">
        <f>_xlfn.CONCAT(Master_Capy[[#This Row],[Technologies]]&amp;CHAR(10)&amp;Master_Capy[[#This Row],[Operating System]]&amp;CHAR(10)&amp;Master_Capy[[#This Row],[DataBase]])</f>
        <v>C# Console Application, Task programming, SQL Server 2008
Windows
SQL Server 2008</v>
      </c>
      <c r="AK406" s="326" t="s">
        <v>11836</v>
      </c>
      <c r="AL406" s="326" t="s">
        <v>11841</v>
      </c>
      <c r="AM406" s="326" t="s">
        <v>11020</v>
      </c>
      <c r="AN406" s="367" t="s">
        <v>2</v>
      </c>
      <c r="AO406" s="325" t="s">
        <v>11828</v>
      </c>
      <c r="AP406" s="325" t="s">
        <v>11828</v>
      </c>
      <c r="AQ406" s="325" t="s">
        <v>14111</v>
      </c>
      <c r="AR406" s="325">
        <v>2</v>
      </c>
      <c r="AS406" s="325" t="s">
        <v>3548</v>
      </c>
      <c r="AT406" s="325"/>
      <c r="AU406" s="325"/>
      <c r="AV406" s="325"/>
      <c r="AW406" s="325"/>
      <c r="AX406" s="325"/>
      <c r="AY406" s="325"/>
      <c r="AZ406" s="325"/>
      <c r="BA406" s="328"/>
    </row>
    <row r="407" spans="1:53" ht="46.5" x14ac:dyDescent="0.35">
      <c r="A407" s="324" t="s">
        <v>12883</v>
      </c>
      <c r="B407" s="329" t="s">
        <v>12884</v>
      </c>
      <c r="C407" s="325">
        <v>878</v>
      </c>
      <c r="D407" s="325" t="s">
        <v>2176</v>
      </c>
      <c r="E407" s="326" t="s">
        <v>14112</v>
      </c>
      <c r="F407" s="325" t="s">
        <v>14113</v>
      </c>
      <c r="G407" s="327" t="s">
        <v>11001</v>
      </c>
      <c r="H407" s="325" t="s">
        <v>11687</v>
      </c>
      <c r="I407" s="325"/>
      <c r="J407" s="325" t="s">
        <v>12672</v>
      </c>
      <c r="K407" s="325" t="s">
        <v>417</v>
      </c>
      <c r="L407" s="325" t="s">
        <v>11044</v>
      </c>
      <c r="M407" s="325"/>
      <c r="N407" s="325"/>
      <c r="O407" s="326"/>
      <c r="P407" s="326">
        <f>IF(ISBLANK(Master_Capy[[#This Row],[GSS Business Capability]]),Master_Capy[[#This Row],[Business Capability]],Master_Capy[[#This Row],[GSS Business Capability]])</f>
        <v>0</v>
      </c>
      <c r="Q407" s="326"/>
      <c r="R407" s="325" t="s">
        <v>2099</v>
      </c>
      <c r="S407" s="327"/>
      <c r="T407" s="325" t="s">
        <v>844</v>
      </c>
      <c r="U407" s="326"/>
      <c r="V407" s="326"/>
      <c r="W407" s="367">
        <v>0</v>
      </c>
      <c r="X407" s="367">
        <v>0</v>
      </c>
      <c r="Y40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07" s="325">
        <v>0</v>
      </c>
      <c r="AA407" s="326" t="s">
        <v>8936</v>
      </c>
      <c r="AB407" s="325"/>
      <c r="AC407" s="326"/>
      <c r="AD407" s="325"/>
      <c r="AE407" s="326"/>
      <c r="AF407" s="325"/>
      <c r="AG407" s="326"/>
      <c r="AH407" s="326"/>
      <c r="AI407" s="326"/>
      <c r="AJ407" s="326" t="str">
        <f>_xlfn.CONCAT(Master_Capy[[#This Row],[Technologies]]&amp;CHAR(10)&amp;Master_Capy[[#This Row],[Operating System]]&amp;CHAR(10)&amp;Master_Capy[[#This Row],[DataBase]])</f>
        <v xml:space="preserve">
</v>
      </c>
      <c r="AK407" s="326"/>
      <c r="AL407" s="326"/>
      <c r="AM407" s="326" t="s">
        <v>8936</v>
      </c>
      <c r="AN407" s="367">
        <v>0</v>
      </c>
      <c r="AO407" s="325"/>
      <c r="AP407" s="325" t="s">
        <v>11704</v>
      </c>
      <c r="AQ407" s="325"/>
      <c r="AR407" s="325">
        <v>2</v>
      </c>
      <c r="AS407" s="325" t="s">
        <v>11705</v>
      </c>
      <c r="AT407" s="325" t="s">
        <v>2464</v>
      </c>
      <c r="AU407" s="325"/>
      <c r="AV407" s="325"/>
      <c r="AW407" s="325"/>
      <c r="AX407" s="325"/>
      <c r="AY407" s="325"/>
      <c r="AZ407" s="325"/>
      <c r="BA407" s="328"/>
    </row>
    <row r="408" spans="1:53" ht="46.5" x14ac:dyDescent="0.35">
      <c r="A408" s="324" t="s">
        <v>14114</v>
      </c>
      <c r="B408" s="329" t="s">
        <v>1081</v>
      </c>
      <c r="C408" s="325">
        <v>1223</v>
      </c>
      <c r="D408" s="325" t="s">
        <v>2176</v>
      </c>
      <c r="E408" s="327"/>
      <c r="F408" s="327" t="s">
        <v>1082</v>
      </c>
      <c r="G408" s="327" t="s">
        <v>11001</v>
      </c>
      <c r="H408" s="325" t="s">
        <v>11687</v>
      </c>
      <c r="I408" s="325" t="s">
        <v>4963</v>
      </c>
      <c r="J408" s="326" t="s">
        <v>1083</v>
      </c>
      <c r="K408" s="327" t="s">
        <v>11741</v>
      </c>
      <c r="L408" s="325" t="s">
        <v>826</v>
      </c>
      <c r="M408" s="325" t="s">
        <v>11741</v>
      </c>
      <c r="N408" s="325"/>
      <c r="O408" s="326"/>
      <c r="P408" s="326">
        <f>IF(ISBLANK(Master_Capy[[#This Row],[GSS Business Capability]]),Master_Capy[[#This Row],[Business Capability]],Master_Capy[[#This Row],[GSS Business Capability]])</f>
        <v>0</v>
      </c>
      <c r="Q408" s="326" t="s">
        <v>11004</v>
      </c>
      <c r="R408" s="327" t="s">
        <v>2099</v>
      </c>
      <c r="S408" s="327"/>
      <c r="T408" s="327" t="s">
        <v>853</v>
      </c>
      <c r="U408" s="326" t="s">
        <v>11039</v>
      </c>
      <c r="V408" s="326"/>
      <c r="W408" s="367">
        <v>0</v>
      </c>
      <c r="X408" s="367">
        <v>0</v>
      </c>
      <c r="Y40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08" s="325">
        <v>0</v>
      </c>
      <c r="AA408" s="326" t="s">
        <v>5755</v>
      </c>
      <c r="AB408" s="325" t="s">
        <v>5755</v>
      </c>
      <c r="AC408" s="326"/>
      <c r="AD408" s="325"/>
      <c r="AE408" s="326"/>
      <c r="AF408" s="325"/>
      <c r="AG408" s="326"/>
      <c r="AH408" s="326"/>
      <c r="AI408" s="326"/>
      <c r="AJ408" s="326" t="str">
        <f>_xlfn.CONCAT(Master_Capy[[#This Row],[Technologies]]&amp;CHAR(10)&amp;Master_Capy[[#This Row],[Operating System]]&amp;CHAR(10)&amp;Master_Capy[[#This Row],[DataBase]])</f>
        <v xml:space="preserve">
</v>
      </c>
      <c r="AK408" s="326"/>
      <c r="AL408" s="326"/>
      <c r="AM408" s="326" t="s">
        <v>1198</v>
      </c>
      <c r="AN408" s="367">
        <v>0</v>
      </c>
      <c r="AO408" s="325"/>
      <c r="AP408" s="325"/>
      <c r="AQ408" s="325"/>
      <c r="AR408" s="325">
        <v>1</v>
      </c>
      <c r="AS408" s="325" t="s">
        <v>11705</v>
      </c>
      <c r="AT408" s="325" t="s">
        <v>5755</v>
      </c>
      <c r="AU408" s="325"/>
      <c r="AV408" s="325"/>
      <c r="AW408" s="325"/>
      <c r="AX408" s="325"/>
      <c r="AY408" s="325"/>
      <c r="AZ408" s="325"/>
      <c r="BA408" s="328"/>
    </row>
    <row r="409" spans="1:53" ht="46.5" x14ac:dyDescent="0.35">
      <c r="A409" s="324" t="s">
        <v>14115</v>
      </c>
      <c r="B409" s="325" t="s">
        <v>14116</v>
      </c>
      <c r="C409" s="325">
        <v>468</v>
      </c>
      <c r="D409" s="325" t="s">
        <v>2176</v>
      </c>
      <c r="E409" s="327"/>
      <c r="F409" s="325" t="s">
        <v>14117</v>
      </c>
      <c r="G409" s="325"/>
      <c r="H409" s="325" t="s">
        <v>11687</v>
      </c>
      <c r="I409" s="325"/>
      <c r="J409" s="325" t="s">
        <v>14118</v>
      </c>
      <c r="K409" s="325" t="s">
        <v>2069</v>
      </c>
      <c r="L409" s="325" t="s">
        <v>11044</v>
      </c>
      <c r="M409" s="325" t="s">
        <v>2069</v>
      </c>
      <c r="N409" s="325" t="s">
        <v>7077</v>
      </c>
      <c r="O409" s="326"/>
      <c r="P409" s="326" t="str">
        <f>IF(ISBLANK(Master_Capy[[#This Row],[GSS Business Capability]]),Master_Capy[[#This Row],[Business Capability]],Master_Capy[[#This Row],[GSS Business Capability]])</f>
        <v>B2B</v>
      </c>
      <c r="Q409" s="326"/>
      <c r="R409" s="325" t="s">
        <v>2083</v>
      </c>
      <c r="S409" s="327"/>
      <c r="T409" s="325" t="s">
        <v>14119</v>
      </c>
      <c r="U409" s="326"/>
      <c r="V409" s="326"/>
      <c r="W409" s="367">
        <v>0</v>
      </c>
      <c r="X409" s="367">
        <v>0</v>
      </c>
      <c r="Y40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09" s="325" t="s">
        <v>14120</v>
      </c>
      <c r="AA409" s="326" t="s">
        <v>11028</v>
      </c>
      <c r="AB409" s="325" t="s">
        <v>11028</v>
      </c>
      <c r="AC409" s="326" t="s">
        <v>14121</v>
      </c>
      <c r="AD409" s="325" t="s">
        <v>5727</v>
      </c>
      <c r="AE409" s="326"/>
      <c r="AF409" s="325"/>
      <c r="AG409" s="326"/>
      <c r="AH409" s="326"/>
      <c r="AI409" s="326"/>
      <c r="AJ409" s="326" t="str">
        <f>_xlfn.CONCAT(Master_Capy[[#This Row],[Technologies]]&amp;CHAR(10)&amp;Master_Capy[[#This Row],[Operating System]]&amp;CHAR(10)&amp;Master_Capy[[#This Row],[DataBase]])</f>
        <v xml:space="preserve">.Net and SqlServer
</v>
      </c>
      <c r="AK409" s="326"/>
      <c r="AL409" s="326"/>
      <c r="AM409" s="326"/>
      <c r="AN409" s="367">
        <v>0</v>
      </c>
      <c r="AO409" s="325"/>
      <c r="AP409" s="325"/>
      <c r="AQ409" s="325"/>
      <c r="AR409" s="325">
        <v>2</v>
      </c>
      <c r="AS409" s="325" t="s">
        <v>13222</v>
      </c>
      <c r="AT409" s="325" t="s">
        <v>2464</v>
      </c>
      <c r="AU409" s="325"/>
      <c r="AV409" s="325"/>
      <c r="AW409" s="325"/>
      <c r="AX409" s="325"/>
      <c r="AY409" s="325"/>
      <c r="AZ409" s="325"/>
      <c r="BA409" s="328"/>
    </row>
    <row r="410" spans="1:53" ht="46.5" x14ac:dyDescent="0.35">
      <c r="A410" s="324" t="s">
        <v>14122</v>
      </c>
      <c r="B410" s="325" t="s">
        <v>14123</v>
      </c>
      <c r="C410" s="325">
        <v>1100</v>
      </c>
      <c r="D410" s="325" t="s">
        <v>2176</v>
      </c>
      <c r="E410" s="327"/>
      <c r="F410" s="327" t="s">
        <v>14124</v>
      </c>
      <c r="G410" s="327" t="s">
        <v>11001</v>
      </c>
      <c r="H410" s="325" t="s">
        <v>11687</v>
      </c>
      <c r="I410" s="325" t="s">
        <v>8615</v>
      </c>
      <c r="J410" s="326" t="s">
        <v>14125</v>
      </c>
      <c r="K410" s="327" t="s">
        <v>11094</v>
      </c>
      <c r="L410" s="325" t="s">
        <v>11044</v>
      </c>
      <c r="M410" s="325" t="s">
        <v>11094</v>
      </c>
      <c r="N410" s="326" t="s">
        <v>11095</v>
      </c>
      <c r="O410" s="325" t="s">
        <v>5731</v>
      </c>
      <c r="P410" s="326" t="str">
        <f>IF(ISBLANK(Master_Capy[[#This Row],[GSS Business Capability]]),Master_Capy[[#This Row],[Business Capability]],Master_Capy[[#This Row],[GSS Business Capability]])</f>
        <v>Others</v>
      </c>
      <c r="Q410" s="326" t="s">
        <v>11041</v>
      </c>
      <c r="R410" s="327" t="s">
        <v>2099</v>
      </c>
      <c r="S410" s="327"/>
      <c r="T410" s="327" t="s">
        <v>2099</v>
      </c>
      <c r="U410" s="326"/>
      <c r="V410" s="326"/>
      <c r="W410" s="367">
        <v>0</v>
      </c>
      <c r="X410" s="367">
        <v>0</v>
      </c>
      <c r="Y41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10" s="325">
        <v>0</v>
      </c>
      <c r="AA410" s="326" t="s">
        <v>13576</v>
      </c>
      <c r="AB410" s="325" t="s">
        <v>5755</v>
      </c>
      <c r="AC410" s="326" t="s">
        <v>10996</v>
      </c>
      <c r="AD410" s="325" t="s">
        <v>11701</v>
      </c>
      <c r="AE410" s="326" t="s">
        <v>13039</v>
      </c>
      <c r="AF410" s="325" t="s">
        <v>11019</v>
      </c>
      <c r="AG410" s="326" t="s">
        <v>13040</v>
      </c>
      <c r="AH410" s="326"/>
      <c r="AI410" s="326"/>
      <c r="AJ410" s="326" t="str">
        <f>_xlfn.CONCAT(Master_Capy[[#This Row],[Technologies]]&amp;CHAR(10)&amp;Master_Capy[[#This Row],[Operating System]]&amp;CHAR(10)&amp;Master_Capy[[#This Row],[DataBase]])</f>
        <v xml:space="preserve">Notes
</v>
      </c>
      <c r="AK410" s="326" t="s">
        <v>11701</v>
      </c>
      <c r="AL410" s="326"/>
      <c r="AM410" s="326" t="s">
        <v>11703</v>
      </c>
      <c r="AN410" s="367">
        <v>0</v>
      </c>
      <c r="AO410" s="325"/>
      <c r="AP410" s="325"/>
      <c r="AQ410" s="325" t="s">
        <v>5683</v>
      </c>
      <c r="AR410" s="325">
        <v>2</v>
      </c>
      <c r="AS410" s="325" t="s">
        <v>11705</v>
      </c>
      <c r="AT410" s="325" t="s">
        <v>5755</v>
      </c>
      <c r="AU410" s="325"/>
      <c r="AV410" s="325"/>
      <c r="AW410" s="325" t="s">
        <v>13050</v>
      </c>
      <c r="AX410" s="325" t="s">
        <v>11706</v>
      </c>
      <c r="AY410" s="325"/>
      <c r="AZ410" s="325"/>
      <c r="BA410" s="328"/>
    </row>
    <row r="411" spans="1:53" ht="46.5" x14ac:dyDescent="0.35">
      <c r="A411" s="324" t="s">
        <v>14126</v>
      </c>
      <c r="B411" s="329" t="s">
        <v>14127</v>
      </c>
      <c r="C411" s="325">
        <v>1101</v>
      </c>
      <c r="D411" s="325" t="s">
        <v>2176</v>
      </c>
      <c r="E411" s="327" t="s">
        <v>14128</v>
      </c>
      <c r="F411" s="327" t="s">
        <v>14124</v>
      </c>
      <c r="G411" s="327" t="s">
        <v>11001</v>
      </c>
      <c r="H411" s="325" t="s">
        <v>11687</v>
      </c>
      <c r="I411" s="325" t="s">
        <v>8615</v>
      </c>
      <c r="J411" s="326" t="s">
        <v>14129</v>
      </c>
      <c r="K411" s="327" t="s">
        <v>14130</v>
      </c>
      <c r="L411" s="325" t="s">
        <v>747</v>
      </c>
      <c r="M411" s="325" t="s">
        <v>13678</v>
      </c>
      <c r="N411" s="326" t="s">
        <v>13679</v>
      </c>
      <c r="O411" s="326"/>
      <c r="P411" s="326" t="str">
        <f>IF(ISBLANK(Master_Capy[[#This Row],[GSS Business Capability]]),Master_Capy[[#This Row],[Business Capability]],Master_Capy[[#This Row],[GSS Business Capability]])</f>
        <v>To Be Investigated</v>
      </c>
      <c r="Q411" s="326" t="s">
        <v>11041</v>
      </c>
      <c r="R411" s="327" t="s">
        <v>2099</v>
      </c>
      <c r="S411" s="327"/>
      <c r="T411" s="327" t="s">
        <v>844</v>
      </c>
      <c r="U411" s="326"/>
      <c r="V411" s="326"/>
      <c r="W411" s="367">
        <v>100</v>
      </c>
      <c r="X411" s="367" t="s">
        <v>2100</v>
      </c>
      <c r="Y41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411" s="325">
        <v>0</v>
      </c>
      <c r="AA411" s="326" t="s">
        <v>13576</v>
      </c>
      <c r="AB411" s="325" t="s">
        <v>5755</v>
      </c>
      <c r="AC411" s="326" t="s">
        <v>14131</v>
      </c>
      <c r="AD411" s="325" t="s">
        <v>11701</v>
      </c>
      <c r="AE411" s="326" t="s">
        <v>8690</v>
      </c>
      <c r="AF411" s="325" t="s">
        <v>11019</v>
      </c>
      <c r="AG411" s="326" t="s">
        <v>11700</v>
      </c>
      <c r="AH411" s="326"/>
      <c r="AI411" s="326" t="s">
        <v>13604</v>
      </c>
      <c r="AJ411" s="326" t="str">
        <f>_xlfn.CONCAT(Master_Capy[[#This Row],[Technologies]]&amp;CHAR(10)&amp;Master_Capy[[#This Row],[Operating System]]&amp;CHAR(10)&amp;Master_Capy[[#This Row],[DataBase]])</f>
        <v>ASP and VB
Lotus Notes</v>
      </c>
      <c r="AK411" s="326" t="s">
        <v>14132</v>
      </c>
      <c r="AL411" s="326" t="s">
        <v>8550</v>
      </c>
      <c r="AM411" s="326" t="s">
        <v>11703</v>
      </c>
      <c r="AN411" s="367">
        <v>50000</v>
      </c>
      <c r="AO411" s="325"/>
      <c r="AP411" s="325" t="s">
        <v>11704</v>
      </c>
      <c r="AQ411" s="325" t="s">
        <v>14133</v>
      </c>
      <c r="AR411" s="325">
        <v>1</v>
      </c>
      <c r="AS411" s="325" t="s">
        <v>11705</v>
      </c>
      <c r="AT411" s="325" t="s">
        <v>5755</v>
      </c>
      <c r="AU411" s="325"/>
      <c r="AV411" s="325"/>
      <c r="AW411" s="325"/>
      <c r="AX411" s="325"/>
      <c r="AY411" s="325"/>
      <c r="AZ411" s="325"/>
      <c r="BA411" s="328"/>
    </row>
    <row r="412" spans="1:53" ht="46.5" x14ac:dyDescent="0.35">
      <c r="A412" s="324" t="s">
        <v>14134</v>
      </c>
      <c r="B412" s="325" t="s">
        <v>14135</v>
      </c>
      <c r="C412" s="325">
        <v>1102</v>
      </c>
      <c r="D412" s="325" t="s">
        <v>2176</v>
      </c>
      <c r="E412" s="327"/>
      <c r="F412" s="327" t="s">
        <v>14124</v>
      </c>
      <c r="G412" s="327" t="s">
        <v>11001</v>
      </c>
      <c r="H412" s="325" t="s">
        <v>11687</v>
      </c>
      <c r="I412" s="325" t="s">
        <v>8615</v>
      </c>
      <c r="J412" s="326" t="s">
        <v>14136</v>
      </c>
      <c r="K412" s="327" t="s">
        <v>11094</v>
      </c>
      <c r="L412" s="325" t="s">
        <v>11044</v>
      </c>
      <c r="M412" s="325" t="s">
        <v>11094</v>
      </c>
      <c r="N412" s="326" t="s">
        <v>11095</v>
      </c>
      <c r="O412" s="325" t="s">
        <v>5731</v>
      </c>
      <c r="P412" s="326" t="str">
        <f>IF(ISBLANK(Master_Capy[[#This Row],[GSS Business Capability]]),Master_Capy[[#This Row],[Business Capability]],Master_Capy[[#This Row],[GSS Business Capability]])</f>
        <v>Others</v>
      </c>
      <c r="Q412" s="326" t="s">
        <v>11041</v>
      </c>
      <c r="R412" s="327" t="s">
        <v>2099</v>
      </c>
      <c r="S412" s="327"/>
      <c r="T412" s="327" t="s">
        <v>2099</v>
      </c>
      <c r="U412" s="326"/>
      <c r="V412" s="326"/>
      <c r="W412" s="367">
        <v>0</v>
      </c>
      <c r="X412" s="367">
        <v>0</v>
      </c>
      <c r="Y41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12" s="325">
        <v>0</v>
      </c>
      <c r="AA412" s="326" t="s">
        <v>13576</v>
      </c>
      <c r="AB412" s="325" t="s">
        <v>5755</v>
      </c>
      <c r="AC412" s="326" t="s">
        <v>2407</v>
      </c>
      <c r="AD412" s="325" t="s">
        <v>11701</v>
      </c>
      <c r="AE412" s="326" t="s">
        <v>13039</v>
      </c>
      <c r="AF412" s="325" t="s">
        <v>11019</v>
      </c>
      <c r="AG412" s="326" t="s">
        <v>13040</v>
      </c>
      <c r="AH412" s="326"/>
      <c r="AI412" s="326"/>
      <c r="AJ412" s="326" t="str">
        <f>_xlfn.CONCAT(Master_Capy[[#This Row],[Technologies]]&amp;CHAR(10)&amp;Master_Capy[[#This Row],[Operating System]]&amp;CHAR(10)&amp;Master_Capy[[#This Row],[DataBase]])</f>
        <v xml:space="preserve">SharePoint
</v>
      </c>
      <c r="AK412" s="326" t="s">
        <v>11701</v>
      </c>
      <c r="AL412" s="326"/>
      <c r="AM412" s="326" t="s">
        <v>11703</v>
      </c>
      <c r="AN412" s="367">
        <v>0</v>
      </c>
      <c r="AO412" s="325"/>
      <c r="AP412" s="325"/>
      <c r="AQ412" s="325" t="s">
        <v>14133</v>
      </c>
      <c r="AR412" s="325">
        <v>1</v>
      </c>
      <c r="AS412" s="325" t="s">
        <v>11705</v>
      </c>
      <c r="AT412" s="325" t="s">
        <v>5755</v>
      </c>
      <c r="AU412" s="325"/>
      <c r="AV412" s="325"/>
      <c r="AW412" s="325" t="s">
        <v>2407</v>
      </c>
      <c r="AX412" s="325" t="s">
        <v>11706</v>
      </c>
      <c r="AY412" s="325"/>
      <c r="AZ412" s="325"/>
      <c r="BA412" s="328"/>
    </row>
    <row r="413" spans="1:53" ht="46.5" x14ac:dyDescent="0.35">
      <c r="A413" s="324" t="s">
        <v>14137</v>
      </c>
      <c r="B413" s="325" t="s">
        <v>14138</v>
      </c>
      <c r="C413" s="325">
        <v>541</v>
      </c>
      <c r="D413" s="325" t="s">
        <v>2176</v>
      </c>
      <c r="E413" s="327"/>
      <c r="F413" s="325" t="s">
        <v>14124</v>
      </c>
      <c r="G413" s="327" t="s">
        <v>11001</v>
      </c>
      <c r="H413" s="325" t="s">
        <v>11687</v>
      </c>
      <c r="I413" s="325"/>
      <c r="J413" s="325"/>
      <c r="K413" s="325" t="s">
        <v>13764</v>
      </c>
      <c r="L413" s="325" t="s">
        <v>11044</v>
      </c>
      <c r="M413" s="325" t="s">
        <v>13678</v>
      </c>
      <c r="N413" s="326" t="s">
        <v>13679</v>
      </c>
      <c r="O413" s="326"/>
      <c r="P413" s="326" t="str">
        <f>IF(ISBLANK(Master_Capy[[#This Row],[GSS Business Capability]]),Master_Capy[[#This Row],[Business Capability]],Master_Capy[[#This Row],[GSS Business Capability]])</f>
        <v>To Be Investigated</v>
      </c>
      <c r="Q413" s="326"/>
      <c r="R413" s="325" t="s">
        <v>2099</v>
      </c>
      <c r="S413" s="327"/>
      <c r="T413" s="325"/>
      <c r="U413" s="326"/>
      <c r="V413" s="326"/>
      <c r="W413" s="367" t="s">
        <v>2</v>
      </c>
      <c r="X413" s="367" t="s">
        <v>2266</v>
      </c>
      <c r="Y41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13" s="325"/>
      <c r="AA413" s="326"/>
      <c r="AB413" s="325"/>
      <c r="AC413" s="326" t="s">
        <v>13038</v>
      </c>
      <c r="AD413" s="325" t="s">
        <v>11701</v>
      </c>
      <c r="AE413" s="326" t="s">
        <v>13039</v>
      </c>
      <c r="AF413" s="325" t="s">
        <v>14139</v>
      </c>
      <c r="AG413" s="326" t="s">
        <v>13040</v>
      </c>
      <c r="AH413" s="326"/>
      <c r="AI413" s="326"/>
      <c r="AJ413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413" s="326" t="s">
        <v>11701</v>
      </c>
      <c r="AL413" s="326" t="s">
        <v>8936</v>
      </c>
      <c r="AM413" s="326"/>
      <c r="AN413" s="367">
        <v>0</v>
      </c>
      <c r="AO413" s="325" t="s">
        <v>8936</v>
      </c>
      <c r="AP413" s="325" t="s">
        <v>13049</v>
      </c>
      <c r="AQ413" s="325" t="s">
        <v>13311</v>
      </c>
      <c r="AR413" s="325">
        <v>3</v>
      </c>
      <c r="AS413" s="325" t="s">
        <v>11705</v>
      </c>
      <c r="AT413" s="325" t="s">
        <v>2464</v>
      </c>
      <c r="AU413" s="325"/>
      <c r="AV413" s="325"/>
      <c r="AW413" s="325"/>
      <c r="AX413" s="325"/>
      <c r="AY413" s="325"/>
      <c r="AZ413" s="325"/>
      <c r="BA413" s="328"/>
    </row>
    <row r="414" spans="1:53" ht="46.5" x14ac:dyDescent="0.35">
      <c r="A414" s="324" t="s">
        <v>14140</v>
      </c>
      <c r="B414" s="325" t="s">
        <v>14141</v>
      </c>
      <c r="C414" s="325">
        <v>1350</v>
      </c>
      <c r="D414" s="325" t="s">
        <v>2176</v>
      </c>
      <c r="E414" s="327"/>
      <c r="F414" s="325" t="s">
        <v>14124</v>
      </c>
      <c r="G414" s="326" t="s">
        <v>11001</v>
      </c>
      <c r="H414" s="325" t="s">
        <v>11687</v>
      </c>
      <c r="I414" s="325"/>
      <c r="J414" s="325"/>
      <c r="K414" s="325" t="s">
        <v>13764</v>
      </c>
      <c r="L414" s="325" t="s">
        <v>826</v>
      </c>
      <c r="M414" s="325" t="s">
        <v>13678</v>
      </c>
      <c r="N414" s="326" t="s">
        <v>13679</v>
      </c>
      <c r="O414" s="326"/>
      <c r="P414" s="326" t="str">
        <f>IF(ISBLANK(Master_Capy[[#This Row],[GSS Business Capability]]),Master_Capy[[#This Row],[Business Capability]],Master_Capy[[#This Row],[GSS Business Capability]])</f>
        <v>To Be Investigated</v>
      </c>
      <c r="Q414" s="326"/>
      <c r="R414" s="325" t="s">
        <v>2099</v>
      </c>
      <c r="S414" s="327"/>
      <c r="T414" s="325" t="s">
        <v>14142</v>
      </c>
      <c r="U414" s="326"/>
      <c r="V414" s="326"/>
      <c r="W414" s="367">
        <v>0</v>
      </c>
      <c r="X414" s="367">
        <v>0</v>
      </c>
      <c r="Y41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14" s="325">
        <v>0</v>
      </c>
      <c r="AA414" s="326"/>
      <c r="AB414" s="325" t="s">
        <v>5755</v>
      </c>
      <c r="AC414" s="326" t="s">
        <v>13038</v>
      </c>
      <c r="AD414" s="325" t="s">
        <v>11701</v>
      </c>
      <c r="AE414" s="326" t="s">
        <v>13039</v>
      </c>
      <c r="AF414" s="325" t="s">
        <v>11019</v>
      </c>
      <c r="AG414" s="326" t="s">
        <v>13040</v>
      </c>
      <c r="AH414" s="326"/>
      <c r="AI414" s="326"/>
      <c r="AJ414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414" s="326" t="s">
        <v>11701</v>
      </c>
      <c r="AL414" s="326"/>
      <c r="AM414" s="326"/>
      <c r="AN414" s="367">
        <v>0</v>
      </c>
      <c r="AO414" s="325"/>
      <c r="AP414" s="325"/>
      <c r="AQ414" s="325"/>
      <c r="AR414" s="325">
        <v>2</v>
      </c>
      <c r="AS414" s="325"/>
      <c r="AT414" s="325"/>
      <c r="AU414" s="325"/>
      <c r="AV414" s="325"/>
      <c r="AW414" s="325"/>
      <c r="AX414" s="325"/>
      <c r="AY414" s="325"/>
      <c r="AZ414" s="325"/>
      <c r="BA414" s="328"/>
    </row>
    <row r="415" spans="1:53" ht="46.5" x14ac:dyDescent="0.35">
      <c r="A415" s="324" t="s">
        <v>14143</v>
      </c>
      <c r="B415" s="325" t="s">
        <v>14144</v>
      </c>
      <c r="C415" s="325">
        <v>1399</v>
      </c>
      <c r="D415" s="325" t="s">
        <v>2176</v>
      </c>
      <c r="E415" s="327"/>
      <c r="F415" s="325" t="s">
        <v>14124</v>
      </c>
      <c r="G415" s="326" t="s">
        <v>11001</v>
      </c>
      <c r="H415" s="325" t="s">
        <v>11687</v>
      </c>
      <c r="I415" s="325"/>
      <c r="J415" s="325" t="s">
        <v>14145</v>
      </c>
      <c r="K415" s="325" t="s">
        <v>747</v>
      </c>
      <c r="L415" s="325" t="s">
        <v>747</v>
      </c>
      <c r="M415" s="325" t="s">
        <v>13678</v>
      </c>
      <c r="N415" s="326" t="s">
        <v>13679</v>
      </c>
      <c r="O415" s="326"/>
      <c r="P415" s="326" t="str">
        <f>IF(ISBLANK(Master_Capy[[#This Row],[GSS Business Capability]]),Master_Capy[[#This Row],[Business Capability]],Master_Capy[[#This Row],[GSS Business Capability]])</f>
        <v>To Be Investigated</v>
      </c>
      <c r="Q415" s="326"/>
      <c r="R415" s="325" t="s">
        <v>2099</v>
      </c>
      <c r="S415" s="327"/>
      <c r="T415" s="325" t="s">
        <v>12672</v>
      </c>
      <c r="U415" s="326"/>
      <c r="V415" s="326"/>
      <c r="W415" s="367">
        <v>0</v>
      </c>
      <c r="X415" s="367">
        <v>0</v>
      </c>
      <c r="Y41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15" s="325">
        <v>0</v>
      </c>
      <c r="AA415" s="326"/>
      <c r="AB415" s="325" t="s">
        <v>11022</v>
      </c>
      <c r="AC415" s="326" t="s">
        <v>13038</v>
      </c>
      <c r="AD415" s="325" t="s">
        <v>11701</v>
      </c>
      <c r="AE415" s="326" t="s">
        <v>13039</v>
      </c>
      <c r="AF415" s="325" t="s">
        <v>11019</v>
      </c>
      <c r="AG415" s="326" t="s">
        <v>13040</v>
      </c>
      <c r="AH415" s="326"/>
      <c r="AI415" s="326"/>
      <c r="AJ415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415" s="326" t="s">
        <v>11701</v>
      </c>
      <c r="AL415" s="326"/>
      <c r="AM415" s="326"/>
      <c r="AN415" s="367">
        <v>0</v>
      </c>
      <c r="AO415" s="325"/>
      <c r="AP415" s="325"/>
      <c r="AQ415" s="325"/>
      <c r="AR415" s="325">
        <v>2</v>
      </c>
      <c r="AS415" s="325"/>
      <c r="AT415" s="325"/>
      <c r="AU415" s="325"/>
      <c r="AV415" s="325"/>
      <c r="AW415" s="325"/>
      <c r="AX415" s="325"/>
      <c r="AY415" s="325"/>
      <c r="AZ415" s="325"/>
      <c r="BA415" s="328"/>
    </row>
    <row r="416" spans="1:53" ht="46.5" x14ac:dyDescent="0.35">
      <c r="A416" s="324" t="s">
        <v>12436</v>
      </c>
      <c r="B416" s="325" t="s">
        <v>12437</v>
      </c>
      <c r="C416" s="325">
        <v>40</v>
      </c>
      <c r="D416" s="325" t="s">
        <v>2176</v>
      </c>
      <c r="E416" s="327"/>
      <c r="F416" s="325" t="s">
        <v>14146</v>
      </c>
      <c r="G416" s="327" t="s">
        <v>11001</v>
      </c>
      <c r="H416" s="325" t="s">
        <v>11687</v>
      </c>
      <c r="I416" s="325"/>
      <c r="J416" s="325" t="s">
        <v>29</v>
      </c>
      <c r="K416" s="325" t="s">
        <v>797</v>
      </c>
      <c r="L416" s="325" t="s">
        <v>797</v>
      </c>
      <c r="M416" s="325" t="s">
        <v>11094</v>
      </c>
      <c r="N416" s="325" t="s">
        <v>11095</v>
      </c>
      <c r="O416" s="326"/>
      <c r="P416" s="326" t="str">
        <f>IF(ISBLANK(Master_Capy[[#This Row],[GSS Business Capability]]),Master_Capy[[#This Row],[Business Capability]],Master_Capy[[#This Row],[GSS Business Capability]])</f>
        <v>Productivity Tool</v>
      </c>
      <c r="Q416" s="326"/>
      <c r="R416" s="325" t="s">
        <v>2099</v>
      </c>
      <c r="S416" s="327"/>
      <c r="T416" s="325" t="s">
        <v>2099</v>
      </c>
      <c r="U416" s="326"/>
      <c r="V416" s="326"/>
      <c r="W416" s="367">
        <v>0</v>
      </c>
      <c r="X416" s="367">
        <v>0</v>
      </c>
      <c r="Y41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16" s="325">
        <v>0</v>
      </c>
      <c r="AA416" s="326"/>
      <c r="AB416" s="325"/>
      <c r="AC416" s="326" t="s">
        <v>13047</v>
      </c>
      <c r="AD416" s="325"/>
      <c r="AE416" s="326"/>
      <c r="AF416" s="325"/>
      <c r="AG416" s="326"/>
      <c r="AH416" s="326"/>
      <c r="AI416" s="326"/>
      <c r="AJ416" s="326" t="str">
        <f>_xlfn.CONCAT(Master_Capy[[#This Row],[Technologies]]&amp;CHAR(10)&amp;Master_Capy[[#This Row],[Operating System]]&amp;CHAR(10)&amp;Master_Capy[[#This Row],[DataBase]])</f>
        <v xml:space="preserve">Web,SQL
</v>
      </c>
      <c r="AK416" s="326"/>
      <c r="AL416" s="326"/>
      <c r="AM416" s="326"/>
      <c r="AN416" s="367">
        <v>0</v>
      </c>
      <c r="AO416" s="325"/>
      <c r="AP416" s="325"/>
      <c r="AQ416" s="325"/>
      <c r="AR416" s="325">
        <v>2</v>
      </c>
      <c r="AS416" s="325" t="s">
        <v>11705</v>
      </c>
      <c r="AT416" s="325" t="s">
        <v>2464</v>
      </c>
      <c r="AU416" s="325"/>
      <c r="AV416" s="325"/>
      <c r="AW416" s="325"/>
      <c r="AX416" s="325"/>
      <c r="AY416" s="325"/>
      <c r="AZ416" s="325"/>
      <c r="BA416" s="328"/>
    </row>
    <row r="417" spans="1:53" ht="46.5" x14ac:dyDescent="0.35">
      <c r="A417" s="324" t="s">
        <v>14147</v>
      </c>
      <c r="B417" s="325" t="s">
        <v>14148</v>
      </c>
      <c r="C417" s="325">
        <v>1382</v>
      </c>
      <c r="D417" s="325" t="s">
        <v>2176</v>
      </c>
      <c r="E417" s="327"/>
      <c r="F417" s="325" t="s">
        <v>14149</v>
      </c>
      <c r="G417" s="327" t="s">
        <v>11001</v>
      </c>
      <c r="H417" s="325" t="s">
        <v>11687</v>
      </c>
      <c r="I417" s="325"/>
      <c r="J417" s="325"/>
      <c r="K417" s="325" t="s">
        <v>8880</v>
      </c>
      <c r="L417" s="325" t="s">
        <v>11044</v>
      </c>
      <c r="M417" s="325"/>
      <c r="N417" s="325"/>
      <c r="O417" s="326"/>
      <c r="P417" s="326">
        <f>IF(ISBLANK(Master_Capy[[#This Row],[GSS Business Capability]]),Master_Capy[[#This Row],[Business Capability]],Master_Capy[[#This Row],[GSS Business Capability]])</f>
        <v>0</v>
      </c>
      <c r="Q417" s="326"/>
      <c r="R417" s="325" t="s">
        <v>2099</v>
      </c>
      <c r="S417" s="327"/>
      <c r="T417" s="325" t="s">
        <v>851</v>
      </c>
      <c r="U417" s="326"/>
      <c r="V417" s="326"/>
      <c r="W417" s="367">
        <v>0</v>
      </c>
      <c r="X417" s="367">
        <v>0</v>
      </c>
      <c r="Y41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17" s="325">
        <v>0</v>
      </c>
      <c r="AA417" s="326"/>
      <c r="AB417" s="325" t="s">
        <v>5755</v>
      </c>
      <c r="AC417" s="326"/>
      <c r="AD417" s="325"/>
      <c r="AE417" s="326"/>
      <c r="AF417" s="325"/>
      <c r="AG417" s="326"/>
      <c r="AH417" s="326"/>
      <c r="AI417" s="326"/>
      <c r="AJ417" s="326" t="str">
        <f>_xlfn.CONCAT(Master_Capy[[#This Row],[Technologies]]&amp;CHAR(10)&amp;Master_Capy[[#This Row],[Operating System]]&amp;CHAR(10)&amp;Master_Capy[[#This Row],[DataBase]])</f>
        <v xml:space="preserve">
</v>
      </c>
      <c r="AK417" s="326"/>
      <c r="AL417" s="326"/>
      <c r="AM417" s="326"/>
      <c r="AN417" s="367">
        <v>0</v>
      </c>
      <c r="AO417" s="325"/>
      <c r="AP417" s="325"/>
      <c r="AQ417" s="325" t="s">
        <v>1158</v>
      </c>
      <c r="AR417" s="325">
        <v>2</v>
      </c>
      <c r="AS417" s="325" t="s">
        <v>11705</v>
      </c>
      <c r="AT417" s="325" t="s">
        <v>11727</v>
      </c>
      <c r="AU417" s="325"/>
      <c r="AV417" s="325"/>
      <c r="AW417" s="325"/>
      <c r="AX417" s="325"/>
      <c r="AY417" s="325"/>
      <c r="AZ417" s="325"/>
      <c r="BA417" s="328"/>
    </row>
    <row r="418" spans="1:53" ht="46.5" x14ac:dyDescent="0.35">
      <c r="A418" s="324" t="s">
        <v>14150</v>
      </c>
      <c r="B418" s="325" t="s">
        <v>14151</v>
      </c>
      <c r="C418" s="325">
        <v>1409</v>
      </c>
      <c r="D418" s="325" t="s">
        <v>2176</v>
      </c>
      <c r="E418" s="327"/>
      <c r="F418" s="325" t="s">
        <v>14149</v>
      </c>
      <c r="G418" s="327" t="s">
        <v>11001</v>
      </c>
      <c r="H418" s="325" t="s">
        <v>11687</v>
      </c>
      <c r="I418" s="325"/>
      <c r="J418" s="325" t="s">
        <v>14152</v>
      </c>
      <c r="K418" s="325" t="s">
        <v>8880</v>
      </c>
      <c r="L418" s="325" t="s">
        <v>11044</v>
      </c>
      <c r="M418" s="325" t="s">
        <v>11026</v>
      </c>
      <c r="N418" s="325"/>
      <c r="O418" s="326"/>
      <c r="P418" s="326">
        <f>IF(ISBLANK(Master_Capy[[#This Row],[GSS Business Capability]]),Master_Capy[[#This Row],[Business Capability]],Master_Capy[[#This Row],[GSS Business Capability]])</f>
        <v>0</v>
      </c>
      <c r="Q418" s="326"/>
      <c r="R418" s="325" t="s">
        <v>2099</v>
      </c>
      <c r="S418" s="327"/>
      <c r="T418" s="325" t="s">
        <v>851</v>
      </c>
      <c r="U418" s="326"/>
      <c r="V418" s="326"/>
      <c r="W418" s="367">
        <v>0</v>
      </c>
      <c r="X418" s="367">
        <v>0</v>
      </c>
      <c r="Y41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18" s="325">
        <v>0</v>
      </c>
      <c r="AA418" s="326"/>
      <c r="AB418" s="325" t="s">
        <v>5755</v>
      </c>
      <c r="AC418" s="326"/>
      <c r="AD418" s="325"/>
      <c r="AE418" s="326"/>
      <c r="AF418" s="325"/>
      <c r="AG418" s="326"/>
      <c r="AH418" s="326"/>
      <c r="AI418" s="326"/>
      <c r="AJ418" s="326" t="str">
        <f>_xlfn.CONCAT(Master_Capy[[#This Row],[Technologies]]&amp;CHAR(10)&amp;Master_Capy[[#This Row],[Operating System]]&amp;CHAR(10)&amp;Master_Capy[[#This Row],[DataBase]])</f>
        <v xml:space="preserve">
</v>
      </c>
      <c r="AK418" s="326"/>
      <c r="AL418" s="326"/>
      <c r="AM418" s="326"/>
      <c r="AN418" s="367">
        <v>0</v>
      </c>
      <c r="AO418" s="325"/>
      <c r="AP418" s="325"/>
      <c r="AQ418" s="325" t="s">
        <v>1158</v>
      </c>
      <c r="AR418" s="325">
        <v>2</v>
      </c>
      <c r="AS418" s="325" t="s">
        <v>11705</v>
      </c>
      <c r="AT418" s="325" t="s">
        <v>11727</v>
      </c>
      <c r="AU418" s="325"/>
      <c r="AV418" s="325"/>
      <c r="AW418" s="325"/>
      <c r="AX418" s="325"/>
      <c r="AY418" s="325"/>
      <c r="AZ418" s="325"/>
      <c r="BA418" s="328"/>
    </row>
    <row r="419" spans="1:53" ht="46.5" x14ac:dyDescent="0.35">
      <c r="A419" s="324" t="s">
        <v>14153</v>
      </c>
      <c r="B419" s="325" t="s">
        <v>14154</v>
      </c>
      <c r="C419" s="325">
        <v>1243</v>
      </c>
      <c r="D419" s="325" t="s">
        <v>2176</v>
      </c>
      <c r="E419" s="327"/>
      <c r="F419" s="325" t="s">
        <v>14155</v>
      </c>
      <c r="G419" s="327" t="s">
        <v>11001</v>
      </c>
      <c r="H419" s="325" t="s">
        <v>11687</v>
      </c>
      <c r="I419" s="325"/>
      <c r="J419" s="325" t="s">
        <v>14156</v>
      </c>
      <c r="K419" s="325" t="s">
        <v>747</v>
      </c>
      <c r="L419" s="325" t="s">
        <v>747</v>
      </c>
      <c r="M419" s="325"/>
      <c r="N419" s="325"/>
      <c r="O419" s="326"/>
      <c r="P419" s="326">
        <f>IF(ISBLANK(Master_Capy[[#This Row],[GSS Business Capability]]),Master_Capy[[#This Row],[Business Capability]],Master_Capy[[#This Row],[GSS Business Capability]])</f>
        <v>0</v>
      </c>
      <c r="Q419" s="326"/>
      <c r="R419" s="325" t="s">
        <v>2099</v>
      </c>
      <c r="S419" s="327"/>
      <c r="T419" s="325" t="s">
        <v>2099</v>
      </c>
      <c r="U419" s="326"/>
      <c r="V419" s="326"/>
      <c r="W419" s="367">
        <v>0</v>
      </c>
      <c r="X419" s="367">
        <v>0</v>
      </c>
      <c r="Y41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19" s="325">
        <v>0</v>
      </c>
      <c r="AA419" s="326"/>
      <c r="AB419" s="325" t="s">
        <v>5755</v>
      </c>
      <c r="AC419" s="326"/>
      <c r="AD419" s="325"/>
      <c r="AE419" s="326"/>
      <c r="AF419" s="325"/>
      <c r="AG419" s="326"/>
      <c r="AH419" s="326"/>
      <c r="AI419" s="326"/>
      <c r="AJ419" s="326" t="str">
        <f>_xlfn.CONCAT(Master_Capy[[#This Row],[Technologies]]&amp;CHAR(10)&amp;Master_Capy[[#This Row],[Operating System]]&amp;CHAR(10)&amp;Master_Capy[[#This Row],[DataBase]])</f>
        <v xml:space="preserve">
</v>
      </c>
      <c r="AK419" s="326"/>
      <c r="AL419" s="326"/>
      <c r="AM419" s="326"/>
      <c r="AN419" s="367">
        <v>0</v>
      </c>
      <c r="AO419" s="325"/>
      <c r="AP419" s="325"/>
      <c r="AQ419" s="325" t="s">
        <v>1158</v>
      </c>
      <c r="AR419" s="325">
        <v>2</v>
      </c>
      <c r="AS419" s="325" t="s">
        <v>11705</v>
      </c>
      <c r="AT419" s="325" t="s">
        <v>11727</v>
      </c>
      <c r="AU419" s="325"/>
      <c r="AV419" s="325"/>
      <c r="AW419" s="325"/>
      <c r="AX419" s="325"/>
      <c r="AY419" s="325"/>
      <c r="AZ419" s="325"/>
      <c r="BA419" s="328"/>
    </row>
    <row r="420" spans="1:53" ht="46.5" x14ac:dyDescent="0.35">
      <c r="A420" s="324" t="s">
        <v>14157</v>
      </c>
      <c r="B420" s="325" t="s">
        <v>14158</v>
      </c>
      <c r="C420" s="325">
        <v>1419</v>
      </c>
      <c r="D420" s="325" t="s">
        <v>2176</v>
      </c>
      <c r="E420" s="327"/>
      <c r="F420" s="325" t="s">
        <v>14155</v>
      </c>
      <c r="G420" s="327" t="s">
        <v>11001</v>
      </c>
      <c r="H420" s="325" t="s">
        <v>11687</v>
      </c>
      <c r="I420" s="325"/>
      <c r="J420" s="325" t="s">
        <v>14159</v>
      </c>
      <c r="K420" s="325" t="s">
        <v>747</v>
      </c>
      <c r="L420" s="325" t="s">
        <v>747</v>
      </c>
      <c r="M420" s="325" t="s">
        <v>2068</v>
      </c>
      <c r="N420" s="325"/>
      <c r="O420" s="326"/>
      <c r="P420" s="326">
        <f>IF(ISBLANK(Master_Capy[[#This Row],[GSS Business Capability]]),Master_Capy[[#This Row],[Business Capability]],Master_Capy[[#This Row],[GSS Business Capability]])</f>
        <v>0</v>
      </c>
      <c r="Q420" s="326"/>
      <c r="R420" s="325" t="s">
        <v>2099</v>
      </c>
      <c r="S420" s="327"/>
      <c r="T420" s="325" t="s">
        <v>2099</v>
      </c>
      <c r="U420" s="326" t="s">
        <v>747</v>
      </c>
      <c r="V420" s="326"/>
      <c r="W420" s="367">
        <v>0</v>
      </c>
      <c r="X420" s="367">
        <v>0</v>
      </c>
      <c r="Y42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20" s="325">
        <v>0</v>
      </c>
      <c r="AA420" s="326"/>
      <c r="AB420" s="325" t="s">
        <v>5755</v>
      </c>
      <c r="AC420" s="326"/>
      <c r="AD420" s="325"/>
      <c r="AE420" s="326"/>
      <c r="AF420" s="325"/>
      <c r="AG420" s="326"/>
      <c r="AH420" s="326"/>
      <c r="AI420" s="326"/>
      <c r="AJ420" s="326" t="str">
        <f>_xlfn.CONCAT(Master_Capy[[#This Row],[Technologies]]&amp;CHAR(10)&amp;Master_Capy[[#This Row],[Operating System]]&amp;CHAR(10)&amp;Master_Capy[[#This Row],[DataBase]])</f>
        <v xml:space="preserve">
</v>
      </c>
      <c r="AK420" s="326"/>
      <c r="AL420" s="326"/>
      <c r="AM420" s="326"/>
      <c r="AN420" s="367">
        <v>0</v>
      </c>
      <c r="AO420" s="325"/>
      <c r="AP420" s="325"/>
      <c r="AQ420" s="325" t="s">
        <v>1158</v>
      </c>
      <c r="AR420" s="325">
        <v>2</v>
      </c>
      <c r="AS420" s="325" t="s">
        <v>11705</v>
      </c>
      <c r="AT420" s="325" t="s">
        <v>11727</v>
      </c>
      <c r="AU420" s="325"/>
      <c r="AV420" s="325"/>
      <c r="AW420" s="325"/>
      <c r="AX420" s="325"/>
      <c r="AY420" s="325"/>
      <c r="AZ420" s="325"/>
      <c r="BA420" s="328"/>
    </row>
    <row r="421" spans="1:53" ht="46.5" x14ac:dyDescent="0.35">
      <c r="A421" s="324" t="s">
        <v>14160</v>
      </c>
      <c r="B421" s="325" t="s">
        <v>14161</v>
      </c>
      <c r="C421" s="325">
        <v>1475</v>
      </c>
      <c r="D421" s="325" t="s">
        <v>2176</v>
      </c>
      <c r="E421" s="327"/>
      <c r="F421" s="325" t="s">
        <v>14155</v>
      </c>
      <c r="G421" s="327" t="s">
        <v>11001</v>
      </c>
      <c r="H421" s="325" t="s">
        <v>11687</v>
      </c>
      <c r="I421" s="325"/>
      <c r="J421" s="325" t="s">
        <v>14159</v>
      </c>
      <c r="K421" s="325" t="s">
        <v>747</v>
      </c>
      <c r="L421" s="325" t="s">
        <v>747</v>
      </c>
      <c r="M421" s="325" t="s">
        <v>2068</v>
      </c>
      <c r="N421" s="325"/>
      <c r="O421" s="326"/>
      <c r="P421" s="326">
        <f>IF(ISBLANK(Master_Capy[[#This Row],[GSS Business Capability]]),Master_Capy[[#This Row],[Business Capability]],Master_Capy[[#This Row],[GSS Business Capability]])</f>
        <v>0</v>
      </c>
      <c r="Q421" s="326"/>
      <c r="R421" s="325" t="s">
        <v>2099</v>
      </c>
      <c r="S421" s="327"/>
      <c r="T421" s="325" t="s">
        <v>2099</v>
      </c>
      <c r="U421" s="326" t="s">
        <v>747</v>
      </c>
      <c r="V421" s="326"/>
      <c r="W421" s="367">
        <v>0</v>
      </c>
      <c r="X421" s="367">
        <v>0</v>
      </c>
      <c r="Y42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21" s="325">
        <v>0</v>
      </c>
      <c r="AA421" s="326"/>
      <c r="AB421" s="325" t="s">
        <v>5755</v>
      </c>
      <c r="AC421" s="326"/>
      <c r="AD421" s="325"/>
      <c r="AE421" s="326"/>
      <c r="AF421" s="325"/>
      <c r="AG421" s="326"/>
      <c r="AH421" s="326"/>
      <c r="AI421" s="326"/>
      <c r="AJ421" s="326" t="str">
        <f>_xlfn.CONCAT(Master_Capy[[#This Row],[Technologies]]&amp;CHAR(10)&amp;Master_Capy[[#This Row],[Operating System]]&amp;CHAR(10)&amp;Master_Capy[[#This Row],[DataBase]])</f>
        <v xml:space="preserve">
</v>
      </c>
      <c r="AK421" s="326"/>
      <c r="AL421" s="326"/>
      <c r="AM421" s="326"/>
      <c r="AN421" s="367">
        <v>0</v>
      </c>
      <c r="AO421" s="325"/>
      <c r="AP421" s="325"/>
      <c r="AQ421" s="325" t="s">
        <v>1158</v>
      </c>
      <c r="AR421" s="325">
        <v>2</v>
      </c>
      <c r="AS421" s="325" t="s">
        <v>11705</v>
      </c>
      <c r="AT421" s="325" t="s">
        <v>11727</v>
      </c>
      <c r="AU421" s="325"/>
      <c r="AV421" s="325"/>
      <c r="AW421" s="325"/>
      <c r="AX421" s="325"/>
      <c r="AY421" s="325"/>
      <c r="AZ421" s="325"/>
      <c r="BA421" s="328"/>
    </row>
    <row r="422" spans="1:53" ht="116" x14ac:dyDescent="0.35">
      <c r="A422" s="324" t="s">
        <v>12493</v>
      </c>
      <c r="B422" s="325" t="s">
        <v>114</v>
      </c>
      <c r="C422" s="325">
        <v>150</v>
      </c>
      <c r="D422" s="325" t="s">
        <v>2176</v>
      </c>
      <c r="E422" s="327"/>
      <c r="F422" s="325" t="s">
        <v>798</v>
      </c>
      <c r="G422" s="325"/>
      <c r="H422" s="325" t="s">
        <v>11687</v>
      </c>
      <c r="I422" s="325"/>
      <c r="J422" s="325" t="s">
        <v>115</v>
      </c>
      <c r="K422" s="325" t="s">
        <v>11094</v>
      </c>
      <c r="L422" s="325" t="s">
        <v>11044</v>
      </c>
      <c r="M422" s="325" t="s">
        <v>11094</v>
      </c>
      <c r="N422" s="325"/>
      <c r="O422" s="325" t="s">
        <v>13152</v>
      </c>
      <c r="P422" s="326" t="str">
        <f>IF(ISBLANK(Master_Capy[[#This Row],[GSS Business Capability]]),Master_Capy[[#This Row],[Business Capability]],Master_Capy[[#This Row],[GSS Business Capability]])</f>
        <v>Claims Management</v>
      </c>
      <c r="Q422" s="326"/>
      <c r="R422" s="325" t="s">
        <v>2100</v>
      </c>
      <c r="S422" s="327"/>
      <c r="T422" s="325" t="s">
        <v>13342</v>
      </c>
      <c r="U422" s="326"/>
      <c r="V422" s="326"/>
      <c r="W422" s="367">
        <v>0</v>
      </c>
      <c r="X422" s="367">
        <v>0</v>
      </c>
      <c r="Y42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22" s="325" t="s">
        <v>14162</v>
      </c>
      <c r="AA422" s="326"/>
      <c r="AB422" s="325"/>
      <c r="AC422" s="326" t="s">
        <v>8969</v>
      </c>
      <c r="AD422" s="325" t="s">
        <v>5721</v>
      </c>
      <c r="AE422" s="326"/>
      <c r="AF422" s="325"/>
      <c r="AG422" s="326" t="s">
        <v>13538</v>
      </c>
      <c r="AH422" s="326"/>
      <c r="AI422" s="326"/>
      <c r="AJ422" s="326" t="str">
        <f>_xlfn.CONCAT(Master_Capy[[#This Row],[Technologies]]&amp;CHAR(10)&amp;Master_Capy[[#This Row],[Operating System]]&amp;CHAR(10)&amp;Master_Capy[[#This Row],[DataBase]])</f>
        <v xml:space="preserve">MS Access (with or without macros)
</v>
      </c>
      <c r="AK422" s="326"/>
      <c r="AL422" s="326"/>
      <c r="AM422" s="326"/>
      <c r="AN422" s="367">
        <v>0</v>
      </c>
      <c r="AO422" s="325"/>
      <c r="AP422" s="325"/>
      <c r="AQ422" s="325" t="s">
        <v>8998</v>
      </c>
      <c r="AR422" s="325">
        <v>1</v>
      </c>
      <c r="AS422" s="325" t="s">
        <v>13300</v>
      </c>
      <c r="AT422" s="325"/>
      <c r="AU422" s="325"/>
      <c r="AV422" s="325"/>
      <c r="AW422" s="325" t="s">
        <v>1058</v>
      </c>
      <c r="AX422" s="325" t="s">
        <v>13540</v>
      </c>
      <c r="AY422" s="325"/>
      <c r="AZ422" s="325"/>
      <c r="BA422" s="328"/>
    </row>
    <row r="423" spans="1:53" ht="261" x14ac:dyDescent="0.35">
      <c r="A423" s="324" t="s">
        <v>12626</v>
      </c>
      <c r="B423" s="325" t="s">
        <v>307</v>
      </c>
      <c r="C423" s="325">
        <v>408</v>
      </c>
      <c r="D423" s="325" t="s">
        <v>2176</v>
      </c>
      <c r="E423" s="327"/>
      <c r="F423" s="325" t="s">
        <v>798</v>
      </c>
      <c r="G423" s="325"/>
      <c r="H423" s="325" t="s">
        <v>11687</v>
      </c>
      <c r="I423" s="325"/>
      <c r="J423" s="325" t="s">
        <v>60</v>
      </c>
      <c r="K423" s="325" t="s">
        <v>836</v>
      </c>
      <c r="L423" s="325" t="s">
        <v>836</v>
      </c>
      <c r="M423" s="325"/>
      <c r="N423" s="325"/>
      <c r="O423" s="326"/>
      <c r="P423" s="326">
        <f>IF(ISBLANK(Master_Capy[[#This Row],[GSS Business Capability]]),Master_Capy[[#This Row],[Business Capability]],Master_Capy[[#This Row],[GSS Business Capability]])</f>
        <v>0</v>
      </c>
      <c r="Q423" s="326"/>
      <c r="R423" s="325" t="s">
        <v>2100</v>
      </c>
      <c r="S423" s="327"/>
      <c r="T423" s="325" t="s">
        <v>13342</v>
      </c>
      <c r="U423" s="326"/>
      <c r="V423" s="326"/>
      <c r="W423" s="367">
        <v>0</v>
      </c>
      <c r="X423" s="367">
        <v>0</v>
      </c>
      <c r="Y42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23" s="325" t="s">
        <v>14163</v>
      </c>
      <c r="AA423" s="326" t="s">
        <v>11717</v>
      </c>
      <c r="AB423" s="325" t="s">
        <v>11718</v>
      </c>
      <c r="AC423" s="326" t="s">
        <v>8969</v>
      </c>
      <c r="AD423" s="325" t="s">
        <v>5721</v>
      </c>
      <c r="AE423" s="326"/>
      <c r="AF423" s="325"/>
      <c r="AG423" s="326" t="s">
        <v>14164</v>
      </c>
      <c r="AH423" s="326"/>
      <c r="AI423" s="326"/>
      <c r="AJ423" s="326" t="str">
        <f>_xlfn.CONCAT(Master_Capy[[#This Row],[Technologies]]&amp;CHAR(10)&amp;Master_Capy[[#This Row],[Operating System]]&amp;CHAR(10)&amp;Master_Capy[[#This Row],[DataBase]])</f>
        <v xml:space="preserve">MS Access (with or without macros)
</v>
      </c>
      <c r="AK423" s="326"/>
      <c r="AL423" s="326"/>
      <c r="AM423" s="326"/>
      <c r="AN423" s="367">
        <v>0</v>
      </c>
      <c r="AO423" s="325"/>
      <c r="AP423" s="325"/>
      <c r="AQ423" s="325" t="s">
        <v>14165</v>
      </c>
      <c r="AR423" s="325">
        <v>2</v>
      </c>
      <c r="AS423" s="325" t="s">
        <v>13300</v>
      </c>
      <c r="AT423" s="325"/>
      <c r="AU423" s="325"/>
      <c r="AV423" s="325"/>
      <c r="AW423" s="325"/>
      <c r="AX423" s="325"/>
      <c r="AY423" s="325"/>
      <c r="AZ423" s="325"/>
      <c r="BA423" s="328"/>
    </row>
    <row r="424" spans="1:53" ht="62" x14ac:dyDescent="0.35">
      <c r="A424" s="324" t="s">
        <v>12815</v>
      </c>
      <c r="B424" s="325" t="s">
        <v>561</v>
      </c>
      <c r="C424" s="325">
        <v>748</v>
      </c>
      <c r="D424" s="325" t="s">
        <v>2176</v>
      </c>
      <c r="E424" s="327"/>
      <c r="F424" s="325" t="s">
        <v>798</v>
      </c>
      <c r="G424" s="325"/>
      <c r="H424" s="325" t="s">
        <v>11687</v>
      </c>
      <c r="I424" s="325"/>
      <c r="J424" s="325" t="s">
        <v>88</v>
      </c>
      <c r="K424" s="325" t="s">
        <v>836</v>
      </c>
      <c r="L424" s="325" t="s">
        <v>836</v>
      </c>
      <c r="M424" s="325" t="s">
        <v>836</v>
      </c>
      <c r="N424" s="325" t="s">
        <v>14166</v>
      </c>
      <c r="O424" s="326"/>
      <c r="P424" s="326" t="str">
        <f>IF(ISBLANK(Master_Capy[[#This Row],[GSS Business Capability]]),Master_Capy[[#This Row],[Business Capability]],Master_Capy[[#This Row],[GSS Business Capability]])</f>
        <v>Order Management, RMA Management</v>
      </c>
      <c r="Q424" s="326"/>
      <c r="R424" s="325" t="s">
        <v>2100</v>
      </c>
      <c r="S424" s="327"/>
      <c r="T424" s="325" t="s">
        <v>13342</v>
      </c>
      <c r="U424" s="326"/>
      <c r="V424" s="326"/>
      <c r="W424" s="367">
        <v>0</v>
      </c>
      <c r="X424" s="367">
        <v>0</v>
      </c>
      <c r="Y42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24" s="325" t="s">
        <v>14167</v>
      </c>
      <c r="AA424" s="326"/>
      <c r="AB424" s="325"/>
      <c r="AC424" s="326" t="s">
        <v>8969</v>
      </c>
      <c r="AD424" s="325" t="s">
        <v>5721</v>
      </c>
      <c r="AE424" s="326"/>
      <c r="AF424" s="325"/>
      <c r="AG424" s="326" t="s">
        <v>13538</v>
      </c>
      <c r="AH424" s="326"/>
      <c r="AI424" s="326"/>
      <c r="AJ424" s="326" t="str">
        <f>_xlfn.CONCAT(Master_Capy[[#This Row],[Technologies]]&amp;CHAR(10)&amp;Master_Capy[[#This Row],[Operating System]]&amp;CHAR(10)&amp;Master_Capy[[#This Row],[DataBase]])</f>
        <v xml:space="preserve">MS Access (with or without macros)
</v>
      </c>
      <c r="AK424" s="326"/>
      <c r="AL424" s="326"/>
      <c r="AM424" s="326"/>
      <c r="AN424" s="367">
        <v>0</v>
      </c>
      <c r="AO424" s="325"/>
      <c r="AP424" s="325"/>
      <c r="AQ424" s="325" t="s">
        <v>10247</v>
      </c>
      <c r="AR424" s="325">
        <v>2</v>
      </c>
      <c r="AS424" s="325" t="s">
        <v>13300</v>
      </c>
      <c r="AT424" s="325"/>
      <c r="AU424" s="325"/>
      <c r="AV424" s="325"/>
      <c r="AW424" s="325"/>
      <c r="AX424" s="325"/>
      <c r="AY424" s="325"/>
      <c r="AZ424" s="325"/>
      <c r="BA424" s="328"/>
    </row>
    <row r="425" spans="1:53" ht="62" x14ac:dyDescent="0.35">
      <c r="A425" s="324" t="s">
        <v>12940</v>
      </c>
      <c r="B425" s="325" t="s">
        <v>733</v>
      </c>
      <c r="C425" s="325">
        <v>997</v>
      </c>
      <c r="D425" s="325" t="s">
        <v>2176</v>
      </c>
      <c r="E425" s="327"/>
      <c r="F425" s="325" t="s">
        <v>798</v>
      </c>
      <c r="G425" s="325"/>
      <c r="H425" s="325" t="s">
        <v>11687</v>
      </c>
      <c r="I425" s="325"/>
      <c r="J425" s="325" t="s">
        <v>60</v>
      </c>
      <c r="K425" s="325" t="s">
        <v>2068</v>
      </c>
      <c r="L425" s="325" t="s">
        <v>747</v>
      </c>
      <c r="M425" s="325" t="s">
        <v>2068</v>
      </c>
      <c r="N425" s="325"/>
      <c r="O425" s="326"/>
      <c r="P425" s="326">
        <f>IF(ISBLANK(Master_Capy[[#This Row],[GSS Business Capability]]),Master_Capy[[#This Row],[Business Capability]],Master_Capy[[#This Row],[GSS Business Capability]])</f>
        <v>0</v>
      </c>
      <c r="Q425" s="326"/>
      <c r="R425" s="325" t="s">
        <v>2100</v>
      </c>
      <c r="S425" s="327"/>
      <c r="T425" s="325" t="s">
        <v>13342</v>
      </c>
      <c r="U425" s="326" t="s">
        <v>747</v>
      </c>
      <c r="V425" s="326"/>
      <c r="W425" s="367">
        <v>0</v>
      </c>
      <c r="X425" s="367">
        <v>0</v>
      </c>
      <c r="Y42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25" s="325" t="s">
        <v>14167</v>
      </c>
      <c r="AA425" s="326"/>
      <c r="AB425" s="325"/>
      <c r="AC425" s="326" t="s">
        <v>8969</v>
      </c>
      <c r="AD425" s="325" t="s">
        <v>5721</v>
      </c>
      <c r="AE425" s="326"/>
      <c r="AF425" s="325"/>
      <c r="AG425" s="326" t="s">
        <v>13538</v>
      </c>
      <c r="AH425" s="326"/>
      <c r="AI425" s="326"/>
      <c r="AJ425" s="326" t="str">
        <f>_xlfn.CONCAT(Master_Capy[[#This Row],[Technologies]]&amp;CHAR(10)&amp;Master_Capy[[#This Row],[Operating System]]&amp;CHAR(10)&amp;Master_Capy[[#This Row],[DataBase]])</f>
        <v xml:space="preserve">MS Access (with or without macros)
</v>
      </c>
      <c r="AK425" s="326"/>
      <c r="AL425" s="326"/>
      <c r="AM425" s="326"/>
      <c r="AN425" s="367">
        <v>0</v>
      </c>
      <c r="AO425" s="325"/>
      <c r="AP425" s="325"/>
      <c r="AQ425" s="325" t="s">
        <v>14168</v>
      </c>
      <c r="AR425" s="325">
        <v>2</v>
      </c>
      <c r="AS425" s="325" t="s">
        <v>13300</v>
      </c>
      <c r="AT425" s="325"/>
      <c r="AU425" s="325"/>
      <c r="AV425" s="325"/>
      <c r="AW425" s="325"/>
      <c r="AX425" s="325"/>
      <c r="AY425" s="325"/>
      <c r="AZ425" s="325"/>
      <c r="BA425" s="328"/>
    </row>
    <row r="426" spans="1:53" ht="46.5" x14ac:dyDescent="0.35">
      <c r="A426" s="324" t="s">
        <v>12925</v>
      </c>
      <c r="B426" s="331" t="s">
        <v>713</v>
      </c>
      <c r="C426" s="325">
        <v>976</v>
      </c>
      <c r="D426" s="325" t="s">
        <v>2176</v>
      </c>
      <c r="E426" s="326" t="s">
        <v>3084</v>
      </c>
      <c r="F426" s="325" t="s">
        <v>14169</v>
      </c>
      <c r="G426" s="325" t="s">
        <v>11712</v>
      </c>
      <c r="H426" s="325" t="s">
        <v>11687</v>
      </c>
      <c r="I426" s="325"/>
      <c r="J426" s="325" t="s">
        <v>714</v>
      </c>
      <c r="K426" s="325" t="s">
        <v>2069</v>
      </c>
      <c r="L426" s="325" t="s">
        <v>11044</v>
      </c>
      <c r="M426" s="325" t="s">
        <v>2069</v>
      </c>
      <c r="N426" s="325" t="s">
        <v>14170</v>
      </c>
      <c r="O426" s="326"/>
      <c r="P426" s="326" t="str">
        <f>IF(ISBLANK(Master_Capy[[#This Row],[GSS Business Capability]]),Master_Capy[[#This Row],[Business Capability]],Master_Capy[[#This Row],[GSS Business Capability]])</f>
        <v>B2B, B2B Trade-In</v>
      </c>
      <c r="Q426" s="326"/>
      <c r="R426" s="325" t="s">
        <v>2083</v>
      </c>
      <c r="S426" s="327"/>
      <c r="T426" s="325" t="s">
        <v>847</v>
      </c>
      <c r="U426" s="326"/>
      <c r="V426" s="326"/>
      <c r="W426" s="367">
        <v>10</v>
      </c>
      <c r="X426" s="367">
        <v>1000</v>
      </c>
      <c r="Y42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10</v>
      </c>
      <c r="Z426" s="325">
        <v>10000</v>
      </c>
      <c r="AA426" s="326" t="s">
        <v>11028</v>
      </c>
      <c r="AB426" s="325" t="s">
        <v>11028</v>
      </c>
      <c r="AC426" s="326" t="s">
        <v>14171</v>
      </c>
      <c r="AD426" s="325" t="s">
        <v>13154</v>
      </c>
      <c r="AE426" s="326" t="s">
        <v>11018</v>
      </c>
      <c r="AF426" s="325" t="s">
        <v>2548</v>
      </c>
      <c r="AG426" s="326" t="s">
        <v>4886</v>
      </c>
      <c r="AH426" s="326" t="s">
        <v>14172</v>
      </c>
      <c r="AI426" s="326" t="s">
        <v>14173</v>
      </c>
      <c r="AJ426" s="326" t="str">
        <f>_xlfn.CONCAT(Master_Capy[[#This Row],[Technologies]]&amp;CHAR(10)&amp;Master_Capy[[#This Row],[Operating System]]&amp;CHAR(10)&amp;Master_Capy[[#This Row],[DataBase]])</f>
        <v>.Net, SQL 2012
Windows Server 2012 R2 x68
SQL 2012 R6</v>
      </c>
      <c r="AK426" s="326" t="s">
        <v>13154</v>
      </c>
      <c r="AL426" s="326" t="s">
        <v>14174</v>
      </c>
      <c r="AM426" s="326" t="s">
        <v>11020</v>
      </c>
      <c r="AN426" s="367">
        <v>0</v>
      </c>
      <c r="AO426" s="325" t="s">
        <v>14175</v>
      </c>
      <c r="AP426" s="325" t="s">
        <v>13523</v>
      </c>
      <c r="AQ426" s="325"/>
      <c r="AR426" s="325">
        <v>2</v>
      </c>
      <c r="AS426" s="325" t="s">
        <v>13222</v>
      </c>
      <c r="AT426" s="325" t="s">
        <v>2464</v>
      </c>
      <c r="AU426" s="325"/>
      <c r="AV426" s="325"/>
      <c r="AW426" s="325"/>
      <c r="AX426" s="325"/>
      <c r="AY426" s="325"/>
      <c r="AZ426" s="325"/>
      <c r="BA426" s="328"/>
    </row>
    <row r="427" spans="1:53" ht="46.5" x14ac:dyDescent="0.35">
      <c r="A427" s="324" t="s">
        <v>12926</v>
      </c>
      <c r="B427" s="331" t="s">
        <v>715</v>
      </c>
      <c r="C427" s="325">
        <v>977</v>
      </c>
      <c r="D427" s="325" t="s">
        <v>2176</v>
      </c>
      <c r="E427" s="326" t="s">
        <v>3084</v>
      </c>
      <c r="F427" s="325" t="s">
        <v>14169</v>
      </c>
      <c r="G427" s="325" t="s">
        <v>11712</v>
      </c>
      <c r="H427" s="325" t="s">
        <v>11687</v>
      </c>
      <c r="I427" s="325"/>
      <c r="J427" s="325" t="s">
        <v>716</v>
      </c>
      <c r="K427" s="325" t="s">
        <v>2069</v>
      </c>
      <c r="L427" s="325" t="s">
        <v>11044</v>
      </c>
      <c r="M427" s="325" t="s">
        <v>2069</v>
      </c>
      <c r="N427" s="325" t="s">
        <v>14170</v>
      </c>
      <c r="O427" s="326"/>
      <c r="P427" s="326" t="str">
        <f>IF(ISBLANK(Master_Capy[[#This Row],[GSS Business Capability]]),Master_Capy[[#This Row],[Business Capability]],Master_Capy[[#This Row],[GSS Business Capability]])</f>
        <v>B2B, B2B Trade-In</v>
      </c>
      <c r="Q427" s="326"/>
      <c r="R427" s="325" t="s">
        <v>2083</v>
      </c>
      <c r="S427" s="327"/>
      <c r="T427" s="325" t="s">
        <v>847</v>
      </c>
      <c r="U427" s="326"/>
      <c r="V427" s="326"/>
      <c r="W427" s="367">
        <v>10</v>
      </c>
      <c r="X427" s="367">
        <v>1000</v>
      </c>
      <c r="Y42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10</v>
      </c>
      <c r="Z427" s="325">
        <v>10000</v>
      </c>
      <c r="AA427" s="326" t="s">
        <v>11028</v>
      </c>
      <c r="AB427" s="325" t="s">
        <v>11028</v>
      </c>
      <c r="AC427" s="326" t="s">
        <v>14171</v>
      </c>
      <c r="AD427" s="325" t="s">
        <v>13154</v>
      </c>
      <c r="AE427" s="326" t="s">
        <v>11018</v>
      </c>
      <c r="AF427" s="325" t="s">
        <v>2548</v>
      </c>
      <c r="AG427" s="326" t="s">
        <v>4886</v>
      </c>
      <c r="AH427" s="326" t="s">
        <v>14176</v>
      </c>
      <c r="AI427" s="326" t="s">
        <v>14177</v>
      </c>
      <c r="AJ427" s="326" t="str">
        <f>_xlfn.CONCAT(Master_Capy[[#This Row],[Technologies]]&amp;CHAR(10)&amp;Master_Capy[[#This Row],[Operating System]]&amp;CHAR(10)&amp;Master_Capy[[#This Row],[DataBase]])</f>
        <v>.Net, SQL 2012
Windows Server 2012 R2 x65
SQL 2012 R3</v>
      </c>
      <c r="AK427" s="326" t="s">
        <v>13154</v>
      </c>
      <c r="AL427" s="326" t="s">
        <v>14178</v>
      </c>
      <c r="AM427" s="326" t="s">
        <v>11020</v>
      </c>
      <c r="AN427" s="367">
        <v>0</v>
      </c>
      <c r="AO427" s="325" t="s">
        <v>14175</v>
      </c>
      <c r="AP427" s="325" t="s">
        <v>13523</v>
      </c>
      <c r="AQ427" s="325"/>
      <c r="AR427" s="325">
        <v>2</v>
      </c>
      <c r="AS427" s="325" t="s">
        <v>13222</v>
      </c>
      <c r="AT427" s="325" t="s">
        <v>2464</v>
      </c>
      <c r="AU427" s="325"/>
      <c r="AV427" s="325"/>
      <c r="AW427" s="325"/>
      <c r="AX427" s="325"/>
      <c r="AY427" s="325"/>
      <c r="AZ427" s="325"/>
      <c r="BA427" s="328"/>
    </row>
    <row r="428" spans="1:53" ht="46.5" x14ac:dyDescent="0.35">
      <c r="A428" s="324" t="s">
        <v>12927</v>
      </c>
      <c r="B428" s="331" t="s">
        <v>717</v>
      </c>
      <c r="C428" s="325">
        <v>978</v>
      </c>
      <c r="D428" s="325" t="s">
        <v>2176</v>
      </c>
      <c r="E428" s="326" t="s">
        <v>3084</v>
      </c>
      <c r="F428" s="325" t="s">
        <v>14169</v>
      </c>
      <c r="G428" s="325" t="s">
        <v>11712</v>
      </c>
      <c r="H428" s="325" t="s">
        <v>11687</v>
      </c>
      <c r="I428" s="325"/>
      <c r="J428" s="325" t="s">
        <v>718</v>
      </c>
      <c r="K428" s="325" t="s">
        <v>2069</v>
      </c>
      <c r="L428" s="325" t="s">
        <v>11044</v>
      </c>
      <c r="M428" s="325" t="s">
        <v>2069</v>
      </c>
      <c r="N428" s="325" t="s">
        <v>14170</v>
      </c>
      <c r="O428" s="326"/>
      <c r="P428" s="326" t="str">
        <f>IF(ISBLANK(Master_Capy[[#This Row],[GSS Business Capability]]),Master_Capy[[#This Row],[Business Capability]],Master_Capy[[#This Row],[GSS Business Capability]])</f>
        <v>B2B, B2B Trade-In</v>
      </c>
      <c r="Q428" s="326"/>
      <c r="R428" s="325" t="s">
        <v>2083</v>
      </c>
      <c r="S428" s="327"/>
      <c r="T428" s="325" t="s">
        <v>847</v>
      </c>
      <c r="U428" s="326"/>
      <c r="V428" s="326"/>
      <c r="W428" s="367">
        <v>10</v>
      </c>
      <c r="X428" s="367">
        <v>1000</v>
      </c>
      <c r="Y42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10</v>
      </c>
      <c r="Z428" s="325">
        <v>10000</v>
      </c>
      <c r="AA428" s="326" t="s">
        <v>11028</v>
      </c>
      <c r="AB428" s="325" t="s">
        <v>11028</v>
      </c>
      <c r="AC428" s="326" t="s">
        <v>14171</v>
      </c>
      <c r="AD428" s="325" t="s">
        <v>13154</v>
      </c>
      <c r="AE428" s="326" t="s">
        <v>11018</v>
      </c>
      <c r="AF428" s="325" t="s">
        <v>2548</v>
      </c>
      <c r="AG428" s="326" t="s">
        <v>4886</v>
      </c>
      <c r="AH428" s="326" t="s">
        <v>14179</v>
      </c>
      <c r="AI428" s="326" t="s">
        <v>14180</v>
      </c>
      <c r="AJ428" s="326" t="str">
        <f>_xlfn.CONCAT(Master_Capy[[#This Row],[Technologies]]&amp;CHAR(10)&amp;Master_Capy[[#This Row],[Operating System]]&amp;CHAR(10)&amp;Master_Capy[[#This Row],[DataBase]])</f>
        <v>.Net, SQL 2012
Windows Server 2012 R2 x67
SQL 2012 R5</v>
      </c>
      <c r="AK428" s="326" t="s">
        <v>13154</v>
      </c>
      <c r="AL428" s="326" t="s">
        <v>14181</v>
      </c>
      <c r="AM428" s="326" t="s">
        <v>11020</v>
      </c>
      <c r="AN428" s="367">
        <v>0</v>
      </c>
      <c r="AO428" s="325" t="s">
        <v>14175</v>
      </c>
      <c r="AP428" s="325" t="s">
        <v>13523</v>
      </c>
      <c r="AQ428" s="325"/>
      <c r="AR428" s="325">
        <v>2</v>
      </c>
      <c r="AS428" s="325" t="s">
        <v>13222</v>
      </c>
      <c r="AT428" s="325" t="s">
        <v>2464</v>
      </c>
      <c r="AU428" s="325"/>
      <c r="AV428" s="325"/>
      <c r="AW428" s="325"/>
      <c r="AX428" s="325"/>
      <c r="AY428" s="325"/>
      <c r="AZ428" s="325"/>
      <c r="BA428" s="328"/>
    </row>
    <row r="429" spans="1:53" ht="46.5" x14ac:dyDescent="0.35">
      <c r="A429" s="324" t="s">
        <v>12928</v>
      </c>
      <c r="B429" s="331" t="s">
        <v>719</v>
      </c>
      <c r="C429" s="325">
        <v>979</v>
      </c>
      <c r="D429" s="325" t="s">
        <v>2176</v>
      </c>
      <c r="E429" s="326" t="s">
        <v>3084</v>
      </c>
      <c r="F429" s="325" t="s">
        <v>14169</v>
      </c>
      <c r="G429" s="325" t="s">
        <v>11712</v>
      </c>
      <c r="H429" s="325" t="s">
        <v>11687</v>
      </c>
      <c r="I429" s="325"/>
      <c r="J429" s="325" t="s">
        <v>720</v>
      </c>
      <c r="K429" s="325" t="s">
        <v>2069</v>
      </c>
      <c r="L429" s="325" t="s">
        <v>11044</v>
      </c>
      <c r="M429" s="325" t="s">
        <v>2069</v>
      </c>
      <c r="N429" s="325" t="s">
        <v>14170</v>
      </c>
      <c r="O429" s="326"/>
      <c r="P429" s="326" t="str">
        <f>IF(ISBLANK(Master_Capy[[#This Row],[GSS Business Capability]]),Master_Capy[[#This Row],[Business Capability]],Master_Capy[[#This Row],[GSS Business Capability]])</f>
        <v>B2B, B2B Trade-In</v>
      </c>
      <c r="Q429" s="326"/>
      <c r="R429" s="325" t="s">
        <v>2083</v>
      </c>
      <c r="S429" s="327"/>
      <c r="T429" s="325" t="s">
        <v>847</v>
      </c>
      <c r="U429" s="326"/>
      <c r="V429" s="326"/>
      <c r="W429" s="367">
        <v>10</v>
      </c>
      <c r="X429" s="367">
        <v>1000</v>
      </c>
      <c r="Y42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10</v>
      </c>
      <c r="Z429" s="325">
        <v>10000</v>
      </c>
      <c r="AA429" s="326" t="s">
        <v>11028</v>
      </c>
      <c r="AB429" s="325" t="s">
        <v>11028</v>
      </c>
      <c r="AC429" s="326" t="s">
        <v>14171</v>
      </c>
      <c r="AD429" s="325" t="s">
        <v>13154</v>
      </c>
      <c r="AE429" s="326" t="s">
        <v>11018</v>
      </c>
      <c r="AF429" s="325" t="s">
        <v>2548</v>
      </c>
      <c r="AG429" s="326" t="s">
        <v>4886</v>
      </c>
      <c r="AH429" s="326" t="s">
        <v>14182</v>
      </c>
      <c r="AI429" s="326" t="s">
        <v>14183</v>
      </c>
      <c r="AJ429" s="326" t="str">
        <f>_xlfn.CONCAT(Master_Capy[[#This Row],[Technologies]]&amp;CHAR(10)&amp;Master_Capy[[#This Row],[Operating System]]&amp;CHAR(10)&amp;Master_Capy[[#This Row],[DataBase]])</f>
        <v>.Net, SQL 2012
Windows Server 2012 R2 x66
SQL 2012 R4</v>
      </c>
      <c r="AK429" s="326" t="s">
        <v>13154</v>
      </c>
      <c r="AL429" s="326" t="s">
        <v>14184</v>
      </c>
      <c r="AM429" s="326" t="s">
        <v>11020</v>
      </c>
      <c r="AN429" s="367">
        <v>0</v>
      </c>
      <c r="AO429" s="325" t="s">
        <v>14175</v>
      </c>
      <c r="AP429" s="325" t="s">
        <v>13523</v>
      </c>
      <c r="AQ429" s="325"/>
      <c r="AR429" s="325">
        <v>2</v>
      </c>
      <c r="AS429" s="325" t="s">
        <v>13222</v>
      </c>
      <c r="AT429" s="325" t="s">
        <v>2464</v>
      </c>
      <c r="AU429" s="325"/>
      <c r="AV429" s="325"/>
      <c r="AW429" s="325"/>
      <c r="AX429" s="325"/>
      <c r="AY429" s="325"/>
      <c r="AZ429" s="325"/>
      <c r="BA429" s="328"/>
    </row>
    <row r="430" spans="1:53" ht="46.5" x14ac:dyDescent="0.35">
      <c r="A430" s="324" t="s">
        <v>12929</v>
      </c>
      <c r="B430" s="331" t="s">
        <v>721</v>
      </c>
      <c r="C430" s="325">
        <v>980</v>
      </c>
      <c r="D430" s="325" t="s">
        <v>2176</v>
      </c>
      <c r="E430" s="326" t="s">
        <v>3084</v>
      </c>
      <c r="F430" s="325" t="s">
        <v>14169</v>
      </c>
      <c r="G430" s="325" t="s">
        <v>11712</v>
      </c>
      <c r="H430" s="325" t="s">
        <v>11687</v>
      </c>
      <c r="I430" s="325"/>
      <c r="J430" s="325" t="s">
        <v>722</v>
      </c>
      <c r="K430" s="325" t="s">
        <v>2069</v>
      </c>
      <c r="L430" s="325" t="s">
        <v>11044</v>
      </c>
      <c r="M430" s="325" t="s">
        <v>2069</v>
      </c>
      <c r="N430" s="325" t="s">
        <v>14170</v>
      </c>
      <c r="O430" s="326"/>
      <c r="P430" s="326" t="str">
        <f>IF(ISBLANK(Master_Capy[[#This Row],[GSS Business Capability]]),Master_Capy[[#This Row],[Business Capability]],Master_Capy[[#This Row],[GSS Business Capability]])</f>
        <v>B2B, B2B Trade-In</v>
      </c>
      <c r="Q430" s="326"/>
      <c r="R430" s="325" t="s">
        <v>2083</v>
      </c>
      <c r="S430" s="327"/>
      <c r="T430" s="325" t="s">
        <v>847</v>
      </c>
      <c r="U430" s="326"/>
      <c r="V430" s="326"/>
      <c r="W430" s="367">
        <v>10</v>
      </c>
      <c r="X430" s="367">
        <v>1000</v>
      </c>
      <c r="Y43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10</v>
      </c>
      <c r="Z430" s="325">
        <v>10000</v>
      </c>
      <c r="AA430" s="326" t="s">
        <v>11028</v>
      </c>
      <c r="AB430" s="325" t="s">
        <v>11028</v>
      </c>
      <c r="AC430" s="326" t="s">
        <v>14171</v>
      </c>
      <c r="AD430" s="325" t="s">
        <v>13154</v>
      </c>
      <c r="AE430" s="326" t="s">
        <v>11018</v>
      </c>
      <c r="AF430" s="325" t="s">
        <v>2548</v>
      </c>
      <c r="AG430" s="326" t="s">
        <v>4886</v>
      </c>
      <c r="AH430" s="326" t="s">
        <v>14185</v>
      </c>
      <c r="AI430" s="326" t="s">
        <v>14186</v>
      </c>
      <c r="AJ430" s="326" t="str">
        <f>_xlfn.CONCAT(Master_Capy[[#This Row],[Technologies]]&amp;CHAR(10)&amp;Master_Capy[[#This Row],[Operating System]]&amp;CHAR(10)&amp;Master_Capy[[#This Row],[DataBase]])</f>
        <v>.Net, SQL 2012
Windows Server 2012 R2 x64
SQL 2012 R2</v>
      </c>
      <c r="AK430" s="326" t="s">
        <v>13154</v>
      </c>
      <c r="AL430" s="326" t="s">
        <v>14187</v>
      </c>
      <c r="AM430" s="326" t="s">
        <v>11020</v>
      </c>
      <c r="AN430" s="367">
        <v>0</v>
      </c>
      <c r="AO430" s="325" t="s">
        <v>14175</v>
      </c>
      <c r="AP430" s="325" t="s">
        <v>13523</v>
      </c>
      <c r="AQ430" s="325"/>
      <c r="AR430" s="325">
        <v>2</v>
      </c>
      <c r="AS430" s="325" t="s">
        <v>13222</v>
      </c>
      <c r="AT430" s="325" t="s">
        <v>2464</v>
      </c>
      <c r="AU430" s="325"/>
      <c r="AV430" s="325"/>
      <c r="AW430" s="325"/>
      <c r="AX430" s="325"/>
      <c r="AY430" s="325"/>
      <c r="AZ430" s="325"/>
      <c r="BA430" s="328"/>
    </row>
    <row r="431" spans="1:53" ht="77.5" x14ac:dyDescent="0.35">
      <c r="A431" s="324" t="s">
        <v>14188</v>
      </c>
      <c r="B431" s="325" t="s">
        <v>14189</v>
      </c>
      <c r="C431" s="325">
        <v>8</v>
      </c>
      <c r="D431" s="325" t="s">
        <v>2176</v>
      </c>
      <c r="E431" s="327"/>
      <c r="F431" s="325" t="s">
        <v>9098</v>
      </c>
      <c r="G431" s="325"/>
      <c r="H431" s="325" t="s">
        <v>11687</v>
      </c>
      <c r="I431" s="325"/>
      <c r="J431" s="325" t="s">
        <v>14190</v>
      </c>
      <c r="K431" s="325" t="s">
        <v>2068</v>
      </c>
      <c r="L431" s="325" t="s">
        <v>747</v>
      </c>
      <c r="M431" s="325" t="s">
        <v>2068</v>
      </c>
      <c r="N431" s="325"/>
      <c r="O431" s="326"/>
      <c r="P431" s="326">
        <f>IF(ISBLANK(Master_Capy[[#This Row],[GSS Business Capability]]),Master_Capy[[#This Row],[Business Capability]],Master_Capy[[#This Row],[GSS Business Capability]])</f>
        <v>0</v>
      </c>
      <c r="Q431" s="326"/>
      <c r="R431" s="325" t="s">
        <v>2100</v>
      </c>
      <c r="S431" s="327"/>
      <c r="T431" s="325" t="s">
        <v>13620</v>
      </c>
      <c r="U431" s="326" t="s">
        <v>747</v>
      </c>
      <c r="V431" s="326"/>
      <c r="W431" s="367">
        <v>0</v>
      </c>
      <c r="X431" s="367">
        <v>0</v>
      </c>
      <c r="Y43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31" s="325" t="s">
        <v>14191</v>
      </c>
      <c r="AA431" s="326"/>
      <c r="AB431" s="325"/>
      <c r="AC431" s="326" t="s">
        <v>14192</v>
      </c>
      <c r="AD431" s="325"/>
      <c r="AE431" s="326"/>
      <c r="AF431" s="325"/>
      <c r="AG431" s="326" t="s">
        <v>4139</v>
      </c>
      <c r="AH431" s="326"/>
      <c r="AI431" s="326"/>
      <c r="AJ431" s="326" t="str">
        <f>_xlfn.CONCAT(Master_Capy[[#This Row],[Technologies]]&amp;CHAR(10)&amp;Master_Capy[[#This Row],[Operating System]]&amp;CHAR(10)&amp;Master_Capy[[#This Row],[DataBase]])</f>
        <v xml:space="preserve">SQL Server, IIS, Microsoft. Business Objects,sybase, Informatica SQL Server
</v>
      </c>
      <c r="AK431" s="326"/>
      <c r="AL431" s="326"/>
      <c r="AM431" s="326"/>
      <c r="AN431" s="367">
        <v>0</v>
      </c>
      <c r="AO431" s="325"/>
      <c r="AP431" s="325"/>
      <c r="AQ431" s="325" t="s">
        <v>14193</v>
      </c>
      <c r="AR431" s="325">
        <v>2</v>
      </c>
      <c r="AS431" s="325" t="s">
        <v>13300</v>
      </c>
      <c r="AT431" s="325"/>
      <c r="AU431" s="325"/>
      <c r="AV431" s="325"/>
      <c r="AW431" s="325"/>
      <c r="AX431" s="325"/>
      <c r="AY431" s="325"/>
      <c r="AZ431" s="325"/>
      <c r="BA431" s="328"/>
    </row>
    <row r="432" spans="1:53" ht="46.5" x14ac:dyDescent="0.35">
      <c r="A432" s="324" t="s">
        <v>12485</v>
      </c>
      <c r="B432" s="329" t="s">
        <v>979</v>
      </c>
      <c r="C432" s="325">
        <v>1155</v>
      </c>
      <c r="D432" s="325" t="s">
        <v>2176</v>
      </c>
      <c r="E432" s="327"/>
      <c r="F432" s="325" t="s">
        <v>14194</v>
      </c>
      <c r="G432" s="327" t="s">
        <v>11001</v>
      </c>
      <c r="H432" s="325" t="s">
        <v>11687</v>
      </c>
      <c r="I432" s="325" t="s">
        <v>8591</v>
      </c>
      <c r="J432" s="325" t="s">
        <v>14195</v>
      </c>
      <c r="K432" s="325"/>
      <c r="L432" s="325"/>
      <c r="M432" s="325" t="s">
        <v>79</v>
      </c>
      <c r="N432" s="325"/>
      <c r="O432" s="326"/>
      <c r="P432" s="326">
        <f>IF(ISBLANK(Master_Capy[[#This Row],[GSS Business Capability]]),Master_Capy[[#This Row],[Business Capability]],Master_Capy[[#This Row],[GSS Business Capability]])</f>
        <v>0</v>
      </c>
      <c r="Q432" s="326" t="s">
        <v>11023</v>
      </c>
      <c r="R432" s="326" t="s">
        <v>2099</v>
      </c>
      <c r="S432" s="327"/>
      <c r="T432" s="327" t="s">
        <v>845</v>
      </c>
      <c r="U432" s="326"/>
      <c r="V432" s="326"/>
      <c r="W432" s="367">
        <v>5</v>
      </c>
      <c r="X432" s="367" t="s">
        <v>2100</v>
      </c>
      <c r="Y43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432" s="325">
        <v>0</v>
      </c>
      <c r="AA432" s="326" t="s">
        <v>5755</v>
      </c>
      <c r="AB432" s="325" t="s">
        <v>5755</v>
      </c>
      <c r="AC432" s="326"/>
      <c r="AD432" s="325"/>
      <c r="AE432" s="326"/>
      <c r="AF432" s="325"/>
      <c r="AG432" s="326"/>
      <c r="AH432" s="326"/>
      <c r="AI432" s="326"/>
      <c r="AJ432" s="326" t="str">
        <f>_xlfn.CONCAT(Master_Capy[[#This Row],[Technologies]]&amp;CHAR(10)&amp;Master_Capy[[#This Row],[Operating System]]&amp;CHAR(10)&amp;Master_Capy[[#This Row],[DataBase]])</f>
        <v xml:space="preserve">
</v>
      </c>
      <c r="AK432" s="326"/>
      <c r="AL432" s="326"/>
      <c r="AM432" s="326" t="s">
        <v>11703</v>
      </c>
      <c r="AN432" s="367" t="s">
        <v>2</v>
      </c>
      <c r="AO432" s="325"/>
      <c r="AP432" s="325"/>
      <c r="AQ432" s="325" t="s">
        <v>14196</v>
      </c>
      <c r="AR432" s="325">
        <v>1</v>
      </c>
      <c r="AS432" s="325" t="s">
        <v>11705</v>
      </c>
      <c r="AT432" s="325" t="s">
        <v>5755</v>
      </c>
      <c r="AU432" s="325"/>
      <c r="AV432" s="325"/>
      <c r="AW432" s="325"/>
      <c r="AX432" s="325"/>
      <c r="AY432" s="325"/>
      <c r="AZ432" s="325"/>
      <c r="BA432" s="328"/>
    </row>
    <row r="433" spans="1:53" ht="46.5" x14ac:dyDescent="0.35">
      <c r="A433" s="324" t="s">
        <v>14197</v>
      </c>
      <c r="B433" s="329" t="s">
        <v>14198</v>
      </c>
      <c r="C433" s="325">
        <v>1103</v>
      </c>
      <c r="D433" s="325" t="s">
        <v>2176</v>
      </c>
      <c r="E433" s="326" t="s">
        <v>14199</v>
      </c>
      <c r="F433" s="327" t="s">
        <v>816</v>
      </c>
      <c r="G433" s="327" t="s">
        <v>11001</v>
      </c>
      <c r="H433" s="325" t="s">
        <v>11687</v>
      </c>
      <c r="I433" s="325"/>
      <c r="J433" s="326" t="s">
        <v>14200</v>
      </c>
      <c r="K433" s="325" t="s">
        <v>354</v>
      </c>
      <c r="L433" s="325" t="s">
        <v>5458</v>
      </c>
      <c r="M433" s="325" t="s">
        <v>871</v>
      </c>
      <c r="N433" s="325"/>
      <c r="O433" s="326"/>
      <c r="P433" s="326">
        <f>IF(ISBLANK(Master_Capy[[#This Row],[GSS Business Capability]]),Master_Capy[[#This Row],[Business Capability]],Master_Capy[[#This Row],[GSS Business Capability]])</f>
        <v>0</v>
      </c>
      <c r="Q433" s="326" t="s">
        <v>11004</v>
      </c>
      <c r="R433" s="325" t="s">
        <v>2099</v>
      </c>
      <c r="S433" s="327"/>
      <c r="T433" s="327" t="s">
        <v>851</v>
      </c>
      <c r="U433" s="326" t="s">
        <v>11039</v>
      </c>
      <c r="V433" s="326"/>
      <c r="W433" s="367">
        <v>50</v>
      </c>
      <c r="X433" s="367" t="s">
        <v>2100</v>
      </c>
      <c r="Y43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433" s="325">
        <v>0</v>
      </c>
      <c r="AA433" s="326" t="s">
        <v>13233</v>
      </c>
      <c r="AB433" s="325" t="s">
        <v>11022</v>
      </c>
      <c r="AC433" s="326" t="s">
        <v>8817</v>
      </c>
      <c r="AD433" s="325" t="s">
        <v>8993</v>
      </c>
      <c r="AE433" s="326" t="s">
        <v>8690</v>
      </c>
      <c r="AF433" s="325"/>
      <c r="AG433" s="326" t="s">
        <v>11700</v>
      </c>
      <c r="AH433" s="326"/>
      <c r="AI433" s="326" t="s">
        <v>2411</v>
      </c>
      <c r="AJ433" s="326" t="str">
        <f>_xlfn.CONCAT(Master_Capy[[#This Row],[Technologies]]&amp;CHAR(10)&amp;Master_Capy[[#This Row],[Operating System]]&amp;CHAR(10)&amp;Master_Capy[[#This Row],[DataBase]])</f>
        <v>Visual Basic/C#
SQL Server</v>
      </c>
      <c r="AK433" s="326"/>
      <c r="AL433" s="326" t="s">
        <v>8550</v>
      </c>
      <c r="AM433" s="326" t="s">
        <v>11703</v>
      </c>
      <c r="AN433" s="367">
        <v>0</v>
      </c>
      <c r="AO433" s="325"/>
      <c r="AP433" s="325" t="s">
        <v>11704</v>
      </c>
      <c r="AQ433" s="325"/>
      <c r="AR433" s="325">
        <v>2</v>
      </c>
      <c r="AS433" s="325" t="s">
        <v>11705</v>
      </c>
      <c r="AT433" s="325" t="s">
        <v>13042</v>
      </c>
      <c r="AU433" s="325"/>
      <c r="AV433" s="325" t="s">
        <v>379</v>
      </c>
      <c r="AW433" s="325"/>
      <c r="AX433" s="325"/>
      <c r="AY433" s="325" t="s">
        <v>13203</v>
      </c>
      <c r="AZ433" s="325"/>
      <c r="BA433" s="328"/>
    </row>
    <row r="434" spans="1:53" ht="46.5" x14ac:dyDescent="0.35">
      <c r="A434" s="324" t="s">
        <v>14201</v>
      </c>
      <c r="B434" s="329" t="s">
        <v>32</v>
      </c>
      <c r="C434" s="325">
        <v>44</v>
      </c>
      <c r="D434" s="325" t="s">
        <v>2176</v>
      </c>
      <c r="E434" s="327"/>
      <c r="F434" s="325" t="s">
        <v>816</v>
      </c>
      <c r="G434" s="327" t="s">
        <v>11001</v>
      </c>
      <c r="H434" s="325" t="s">
        <v>11687</v>
      </c>
      <c r="I434" s="325"/>
      <c r="J434" s="325" t="s">
        <v>33</v>
      </c>
      <c r="K434" s="325"/>
      <c r="L434" s="325"/>
      <c r="M434" s="325" t="s">
        <v>11094</v>
      </c>
      <c r="N434" s="325"/>
      <c r="O434" s="326"/>
      <c r="P434" s="326">
        <f>IF(ISBLANK(Master_Capy[[#This Row],[GSS Business Capability]]),Master_Capy[[#This Row],[Business Capability]],Master_Capy[[#This Row],[GSS Business Capability]])</f>
        <v>0</v>
      </c>
      <c r="Q434" s="326"/>
      <c r="R434" s="325" t="s">
        <v>2099</v>
      </c>
      <c r="S434" s="327"/>
      <c r="T434" s="325" t="s">
        <v>851</v>
      </c>
      <c r="U434" s="326"/>
      <c r="V434" s="326"/>
      <c r="W434" s="367">
        <v>0</v>
      </c>
      <c r="X434" s="367">
        <v>0</v>
      </c>
      <c r="Y43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34" s="325">
        <v>0</v>
      </c>
      <c r="AA434" s="326" t="s">
        <v>13233</v>
      </c>
      <c r="AB434" s="325" t="s">
        <v>9624</v>
      </c>
      <c r="AC434" s="326"/>
      <c r="AD434" s="325"/>
      <c r="AE434" s="326"/>
      <c r="AF434" s="325"/>
      <c r="AG434" s="326"/>
      <c r="AH434" s="326"/>
      <c r="AI434" s="326"/>
      <c r="AJ434" s="326" t="str">
        <f>_xlfn.CONCAT(Master_Capy[[#This Row],[Technologies]]&amp;CHAR(10)&amp;Master_Capy[[#This Row],[Operating System]]&amp;CHAR(10)&amp;Master_Capy[[#This Row],[DataBase]])</f>
        <v xml:space="preserve">
</v>
      </c>
      <c r="AK434" s="326"/>
      <c r="AL434" s="326"/>
      <c r="AM434" s="326" t="s">
        <v>11703</v>
      </c>
      <c r="AN434" s="367">
        <v>0</v>
      </c>
      <c r="AO434" s="325"/>
      <c r="AP434" s="325"/>
      <c r="AQ434" s="325"/>
      <c r="AR434" s="325">
        <v>2</v>
      </c>
      <c r="AS434" s="325" t="s">
        <v>11705</v>
      </c>
      <c r="AT434" s="325" t="s">
        <v>2464</v>
      </c>
      <c r="AU434" s="325"/>
      <c r="AV434" s="325"/>
      <c r="AW434" s="325"/>
      <c r="AX434" s="325"/>
      <c r="AY434" s="325"/>
      <c r="AZ434" s="325"/>
      <c r="BA434" s="328"/>
    </row>
    <row r="435" spans="1:53" ht="46.5" x14ac:dyDescent="0.35">
      <c r="A435" s="324" t="s">
        <v>12440</v>
      </c>
      <c r="B435" s="329" t="s">
        <v>771</v>
      </c>
      <c r="C435" s="325">
        <v>57</v>
      </c>
      <c r="D435" s="325" t="s">
        <v>2176</v>
      </c>
      <c r="E435" s="326" t="s">
        <v>14202</v>
      </c>
      <c r="F435" s="325" t="s">
        <v>816</v>
      </c>
      <c r="G435" s="327" t="s">
        <v>11001</v>
      </c>
      <c r="H435" s="325" t="s">
        <v>11687</v>
      </c>
      <c r="I435" s="325"/>
      <c r="J435" s="325" t="s">
        <v>772</v>
      </c>
      <c r="K435" s="325" t="s">
        <v>99</v>
      </c>
      <c r="L435" s="325" t="s">
        <v>826</v>
      </c>
      <c r="M435" s="325" t="s">
        <v>871</v>
      </c>
      <c r="N435" s="325"/>
      <c r="O435" s="325"/>
      <c r="P435" s="326">
        <f>IF(ISBLANK(Master_Capy[[#This Row],[GSS Business Capability]]),Master_Capy[[#This Row],[Business Capability]],Master_Capy[[#This Row],[GSS Business Capability]])</f>
        <v>0</v>
      </c>
      <c r="Q435" s="326"/>
      <c r="R435" s="325" t="s">
        <v>2099</v>
      </c>
      <c r="S435" s="327"/>
      <c r="T435" s="325" t="s">
        <v>851</v>
      </c>
      <c r="U435" s="326"/>
      <c r="V435" s="326"/>
      <c r="W435" s="367">
        <v>0</v>
      </c>
      <c r="X435" s="367">
        <v>0</v>
      </c>
      <c r="Y43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35" s="325">
        <v>0</v>
      </c>
      <c r="AA435" s="326" t="s">
        <v>13233</v>
      </c>
      <c r="AB435" s="325" t="s">
        <v>9624</v>
      </c>
      <c r="AC435" s="326" t="s">
        <v>8817</v>
      </c>
      <c r="AD435" s="325"/>
      <c r="AE435" s="326" t="s">
        <v>8690</v>
      </c>
      <c r="AF435" s="325"/>
      <c r="AG435" s="326" t="s">
        <v>11700</v>
      </c>
      <c r="AH435" s="326"/>
      <c r="AI435" s="326" t="s">
        <v>2411</v>
      </c>
      <c r="AJ435" s="326" t="str">
        <f>_xlfn.CONCAT(Master_Capy[[#This Row],[Technologies]]&amp;CHAR(10)&amp;Master_Capy[[#This Row],[Operating System]]&amp;CHAR(10)&amp;Master_Capy[[#This Row],[DataBase]])</f>
        <v>Visual Basic/C#
SQL Server</v>
      </c>
      <c r="AK435" s="326"/>
      <c r="AL435" s="326" t="s">
        <v>8722</v>
      </c>
      <c r="AM435" s="326" t="s">
        <v>11703</v>
      </c>
      <c r="AN435" s="367">
        <v>0</v>
      </c>
      <c r="AO435" s="325"/>
      <c r="AP435" s="325" t="s">
        <v>11704</v>
      </c>
      <c r="AQ435" s="325"/>
      <c r="AR435" s="325">
        <v>2</v>
      </c>
      <c r="AS435" s="325" t="s">
        <v>11705</v>
      </c>
      <c r="AT435" s="325" t="s">
        <v>2464</v>
      </c>
      <c r="AU435" s="325"/>
      <c r="AV435" s="325"/>
      <c r="AW435" s="325" t="s">
        <v>1201</v>
      </c>
      <c r="AX435" s="325" t="s">
        <v>11706</v>
      </c>
      <c r="AY435" s="325"/>
      <c r="AZ435" s="325"/>
      <c r="BA435" s="328"/>
    </row>
    <row r="436" spans="1:53" ht="46.5" x14ac:dyDescent="0.35">
      <c r="A436" s="324" t="s">
        <v>14203</v>
      </c>
      <c r="B436" s="329" t="s">
        <v>46</v>
      </c>
      <c r="C436" s="325">
        <v>63</v>
      </c>
      <c r="D436" s="325" t="s">
        <v>2176</v>
      </c>
      <c r="E436" s="326" t="s">
        <v>14204</v>
      </c>
      <c r="F436" s="325" t="s">
        <v>816</v>
      </c>
      <c r="G436" s="327" t="s">
        <v>11001</v>
      </c>
      <c r="H436" s="325" t="s">
        <v>11687</v>
      </c>
      <c r="I436" s="325"/>
      <c r="J436" s="325" t="s">
        <v>14205</v>
      </c>
      <c r="K436" s="325" t="s">
        <v>14206</v>
      </c>
      <c r="L436" s="325" t="s">
        <v>826</v>
      </c>
      <c r="M436" s="325" t="s">
        <v>836</v>
      </c>
      <c r="N436" s="325"/>
      <c r="O436" s="326"/>
      <c r="P436" s="326">
        <f>IF(ISBLANK(Master_Capy[[#This Row],[GSS Business Capability]]),Master_Capy[[#This Row],[Business Capability]],Master_Capy[[#This Row],[GSS Business Capability]])</f>
        <v>0</v>
      </c>
      <c r="Q436" s="326"/>
      <c r="R436" s="325" t="s">
        <v>2099</v>
      </c>
      <c r="S436" s="327"/>
      <c r="T436" s="325" t="s">
        <v>851</v>
      </c>
      <c r="U436" s="326"/>
      <c r="V436" s="326"/>
      <c r="W436" s="367">
        <v>20</v>
      </c>
      <c r="X436" s="367" t="s">
        <v>2100</v>
      </c>
      <c r="Y43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436" s="325">
        <v>0</v>
      </c>
      <c r="AA436" s="326" t="s">
        <v>13233</v>
      </c>
      <c r="AB436" s="325" t="s">
        <v>9624</v>
      </c>
      <c r="AC436" s="326" t="s">
        <v>8817</v>
      </c>
      <c r="AD436" s="325"/>
      <c r="AE436" s="326" t="s">
        <v>8690</v>
      </c>
      <c r="AF436" s="325"/>
      <c r="AG436" s="326" t="s">
        <v>11700</v>
      </c>
      <c r="AH436" s="326"/>
      <c r="AI436" s="326" t="s">
        <v>8700</v>
      </c>
      <c r="AJ436" s="326" t="str">
        <f>_xlfn.CONCAT(Master_Capy[[#This Row],[Technologies]]&amp;CHAR(10)&amp;Master_Capy[[#This Row],[Operating System]]&amp;CHAR(10)&amp;Master_Capy[[#This Row],[DataBase]])</f>
        <v>Visual Basic/C#
MS Access</v>
      </c>
      <c r="AK436" s="326"/>
      <c r="AL436" s="326" t="s">
        <v>8550</v>
      </c>
      <c r="AM436" s="326" t="s">
        <v>11703</v>
      </c>
      <c r="AN436" s="367">
        <v>0</v>
      </c>
      <c r="AO436" s="325"/>
      <c r="AP436" s="325" t="s">
        <v>11704</v>
      </c>
      <c r="AQ436" s="325"/>
      <c r="AR436" s="325">
        <v>2</v>
      </c>
      <c r="AS436" s="325" t="s">
        <v>11705</v>
      </c>
      <c r="AT436" s="325" t="s">
        <v>2464</v>
      </c>
      <c r="AU436" s="325"/>
      <c r="AV436" s="325"/>
      <c r="AW436" s="325"/>
      <c r="AX436" s="325"/>
      <c r="AY436" s="325"/>
      <c r="AZ436" s="325"/>
      <c r="BA436" s="328"/>
    </row>
    <row r="437" spans="1:53" ht="46.5" x14ac:dyDescent="0.35">
      <c r="A437" s="324" t="s">
        <v>14207</v>
      </c>
      <c r="B437" s="329" t="s">
        <v>14208</v>
      </c>
      <c r="C437" s="325">
        <v>1124</v>
      </c>
      <c r="D437" s="325" t="s">
        <v>2176</v>
      </c>
      <c r="E437" s="326" t="s">
        <v>14209</v>
      </c>
      <c r="F437" s="327" t="s">
        <v>816</v>
      </c>
      <c r="G437" s="327" t="s">
        <v>11001</v>
      </c>
      <c r="H437" s="325" t="s">
        <v>11687</v>
      </c>
      <c r="I437" s="325" t="s">
        <v>8591</v>
      </c>
      <c r="J437" s="326" t="s">
        <v>14210</v>
      </c>
      <c r="K437" s="325" t="s">
        <v>354</v>
      </c>
      <c r="L437" s="325" t="s">
        <v>5458</v>
      </c>
      <c r="M437" s="325" t="s">
        <v>1225</v>
      </c>
      <c r="N437" s="325"/>
      <c r="O437" s="326"/>
      <c r="P437" s="326">
        <f>IF(ISBLANK(Master_Capy[[#This Row],[GSS Business Capability]]),Master_Capy[[#This Row],[Business Capability]],Master_Capy[[#This Row],[GSS Business Capability]])</f>
        <v>0</v>
      </c>
      <c r="Q437" s="326" t="s">
        <v>11004</v>
      </c>
      <c r="R437" s="325" t="s">
        <v>2099</v>
      </c>
      <c r="S437" s="327"/>
      <c r="T437" s="327" t="s">
        <v>851</v>
      </c>
      <c r="U437" s="326" t="s">
        <v>11055</v>
      </c>
      <c r="V437" s="326"/>
      <c r="W437" s="367">
        <v>100</v>
      </c>
      <c r="X437" s="367" t="s">
        <v>2</v>
      </c>
      <c r="Y43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437" s="325"/>
      <c r="AA437" s="326" t="s">
        <v>5755</v>
      </c>
      <c r="AB437" s="325" t="s">
        <v>5755</v>
      </c>
      <c r="AC437" s="326" t="s">
        <v>13604</v>
      </c>
      <c r="AD437" s="325"/>
      <c r="AE437" s="326" t="s">
        <v>8690</v>
      </c>
      <c r="AF437" s="325"/>
      <c r="AG437" s="326" t="s">
        <v>11700</v>
      </c>
      <c r="AH437" s="326"/>
      <c r="AI437" s="326" t="s">
        <v>13604</v>
      </c>
      <c r="AJ437" s="326" t="str">
        <f>_xlfn.CONCAT(Master_Capy[[#This Row],[Technologies]]&amp;CHAR(10)&amp;Master_Capy[[#This Row],[Operating System]]&amp;CHAR(10)&amp;Master_Capy[[#This Row],[DataBase]])</f>
        <v>Lotus Notes
Lotus Notes</v>
      </c>
      <c r="AK437" s="326"/>
      <c r="AL437" s="326" t="s">
        <v>8550</v>
      </c>
      <c r="AM437" s="326" t="s">
        <v>11703</v>
      </c>
      <c r="AN437" s="367" t="s">
        <v>2</v>
      </c>
      <c r="AO437" s="325"/>
      <c r="AP437" s="325" t="s">
        <v>11704</v>
      </c>
      <c r="AQ437" s="325"/>
      <c r="AR437" s="325">
        <v>1</v>
      </c>
      <c r="AS437" s="325" t="s">
        <v>11705</v>
      </c>
      <c r="AT437" s="325" t="s">
        <v>5755</v>
      </c>
      <c r="AU437" s="325"/>
      <c r="AV437" s="325"/>
      <c r="AW437" s="325"/>
      <c r="AX437" s="325"/>
      <c r="AY437" s="325"/>
      <c r="AZ437" s="325"/>
      <c r="BA437" s="328"/>
    </row>
    <row r="438" spans="1:53" ht="77.5" x14ac:dyDescent="0.35">
      <c r="A438" s="324" t="s">
        <v>14211</v>
      </c>
      <c r="B438" s="329" t="s">
        <v>922</v>
      </c>
      <c r="C438" s="325">
        <v>1126</v>
      </c>
      <c r="D438" s="325" t="s">
        <v>2176</v>
      </c>
      <c r="E438" s="327" t="s">
        <v>2377</v>
      </c>
      <c r="F438" s="327" t="s">
        <v>816</v>
      </c>
      <c r="G438" s="327" t="s">
        <v>11001</v>
      </c>
      <c r="H438" s="327" t="s">
        <v>14212</v>
      </c>
      <c r="I438" s="327" t="s">
        <v>11907</v>
      </c>
      <c r="J438" s="326" t="s">
        <v>5618</v>
      </c>
      <c r="K438" s="327" t="s">
        <v>14213</v>
      </c>
      <c r="L438" s="325" t="s">
        <v>747</v>
      </c>
      <c r="M438" s="325" t="s">
        <v>2068</v>
      </c>
      <c r="N438" s="325"/>
      <c r="O438" s="325" t="s">
        <v>2072</v>
      </c>
      <c r="P438" s="326" t="str">
        <f>IF(ISBLANK(Master_Capy[[#This Row],[GSS Business Capability]]),Master_Capy[[#This Row],[Business Capability]],Master_Capy[[#This Row],[GSS Business Capability]])</f>
        <v>Accounts Receivable</v>
      </c>
      <c r="Q438" s="326" t="s">
        <v>11004</v>
      </c>
      <c r="R438" s="327" t="s">
        <v>2099</v>
      </c>
      <c r="S438" s="327"/>
      <c r="T438" s="325"/>
      <c r="U438" s="326" t="s">
        <v>747</v>
      </c>
      <c r="V438" s="326"/>
      <c r="W438" s="367" t="s">
        <v>2</v>
      </c>
      <c r="X438" s="367">
        <v>3</v>
      </c>
      <c r="Y43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</v>
      </c>
      <c r="Z438" s="325"/>
      <c r="AA438" s="326" t="s">
        <v>5755</v>
      </c>
      <c r="AB438" s="325" t="s">
        <v>5755</v>
      </c>
      <c r="AC438" s="326"/>
      <c r="AD438" s="325" t="s">
        <v>14214</v>
      </c>
      <c r="AE438" s="326" t="s">
        <v>8604</v>
      </c>
      <c r="AF438" s="325" t="s">
        <v>14215</v>
      </c>
      <c r="AG438" s="326" t="s">
        <v>13935</v>
      </c>
      <c r="AH438" s="326"/>
      <c r="AI438" s="326" t="s">
        <v>8802</v>
      </c>
      <c r="AJ438" s="326" t="str">
        <f>_xlfn.CONCAT(Master_Capy[[#This Row],[Technologies]]&amp;CHAR(10)&amp;Master_Capy[[#This Row],[Operating System]]&amp;CHAR(10)&amp;Master_Capy[[#This Row],[DataBase]])</f>
        <v xml:space="preserve">
DB2</v>
      </c>
      <c r="AK438" s="326"/>
      <c r="AL438" s="326" t="s">
        <v>14216</v>
      </c>
      <c r="AM438" s="326" t="s">
        <v>1274</v>
      </c>
      <c r="AN438" s="367" t="s">
        <v>2</v>
      </c>
      <c r="AO438" s="325"/>
      <c r="AP438" s="325" t="s">
        <v>11704</v>
      </c>
      <c r="AQ438" s="325"/>
      <c r="AR438" s="325">
        <v>1</v>
      </c>
      <c r="AS438" s="325" t="s">
        <v>11705</v>
      </c>
      <c r="AT438" s="325" t="s">
        <v>5755</v>
      </c>
      <c r="AU438" s="325"/>
      <c r="AV438" s="325"/>
      <c r="AW438" s="325" t="s">
        <v>1058</v>
      </c>
      <c r="AX438" s="325" t="s">
        <v>11706</v>
      </c>
      <c r="AY438" s="325"/>
      <c r="AZ438" s="325"/>
      <c r="BA438" s="328"/>
    </row>
    <row r="439" spans="1:53" ht="46.5" x14ac:dyDescent="0.35">
      <c r="A439" s="324" t="s">
        <v>14217</v>
      </c>
      <c r="B439" s="325" t="s">
        <v>83</v>
      </c>
      <c r="C439" s="325">
        <v>112</v>
      </c>
      <c r="D439" s="325" t="s">
        <v>2176</v>
      </c>
      <c r="E439" s="326" t="s">
        <v>816</v>
      </c>
      <c r="F439" s="325" t="s">
        <v>816</v>
      </c>
      <c r="G439" s="327" t="s">
        <v>11001</v>
      </c>
      <c r="H439" s="325" t="s">
        <v>11687</v>
      </c>
      <c r="I439" s="325"/>
      <c r="J439" s="325" t="s">
        <v>84</v>
      </c>
      <c r="K439" s="325" t="s">
        <v>14218</v>
      </c>
      <c r="L439" s="325" t="s">
        <v>826</v>
      </c>
      <c r="M439" s="325" t="s">
        <v>2068</v>
      </c>
      <c r="N439" s="325"/>
      <c r="O439" s="326"/>
      <c r="P439" s="326">
        <f>IF(ISBLANK(Master_Capy[[#This Row],[GSS Business Capability]]),Master_Capy[[#This Row],[Business Capability]],Master_Capy[[#This Row],[GSS Business Capability]])</f>
        <v>0</v>
      </c>
      <c r="Q439" s="326"/>
      <c r="R439" s="325" t="s">
        <v>2099</v>
      </c>
      <c r="S439" s="327"/>
      <c r="T439" s="325" t="s">
        <v>851</v>
      </c>
      <c r="U439" s="326" t="s">
        <v>747</v>
      </c>
      <c r="V439" s="326"/>
      <c r="W439" s="367">
        <v>72</v>
      </c>
      <c r="X439" s="367" t="s">
        <v>2100</v>
      </c>
      <c r="Y43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72</v>
      </c>
      <c r="Z439" s="325">
        <v>0</v>
      </c>
      <c r="AA439" s="326" t="s">
        <v>13233</v>
      </c>
      <c r="AB439" s="325" t="s">
        <v>9624</v>
      </c>
      <c r="AC439" s="326" t="s">
        <v>8817</v>
      </c>
      <c r="AD439" s="325"/>
      <c r="AE439" s="326" t="s">
        <v>8690</v>
      </c>
      <c r="AF439" s="325"/>
      <c r="AG439" s="326" t="s">
        <v>11700</v>
      </c>
      <c r="AH439" s="326"/>
      <c r="AI439" s="326" t="s">
        <v>2411</v>
      </c>
      <c r="AJ439" s="326" t="str">
        <f>_xlfn.CONCAT(Master_Capy[[#This Row],[Technologies]]&amp;CHAR(10)&amp;Master_Capy[[#This Row],[Operating System]]&amp;CHAR(10)&amp;Master_Capy[[#This Row],[DataBase]])</f>
        <v>Visual Basic/C#
SQL Server</v>
      </c>
      <c r="AK439" s="326"/>
      <c r="AL439" s="326" t="s">
        <v>8550</v>
      </c>
      <c r="AM439" s="326" t="s">
        <v>11703</v>
      </c>
      <c r="AN439" s="367">
        <v>0</v>
      </c>
      <c r="AO439" s="325"/>
      <c r="AP439" s="325" t="s">
        <v>11704</v>
      </c>
      <c r="AQ439" s="325"/>
      <c r="AR439" s="325">
        <v>2</v>
      </c>
      <c r="AS439" s="325" t="s">
        <v>11705</v>
      </c>
      <c r="AT439" s="325" t="s">
        <v>2464</v>
      </c>
      <c r="AU439" s="325"/>
      <c r="AV439" s="325"/>
      <c r="AW439" s="325"/>
      <c r="AX439" s="325"/>
      <c r="AY439" s="325"/>
      <c r="AZ439" s="325"/>
      <c r="BA439" s="328"/>
    </row>
    <row r="440" spans="1:53" ht="46.5" x14ac:dyDescent="0.35">
      <c r="A440" s="324" t="s">
        <v>12470</v>
      </c>
      <c r="B440" s="329" t="s">
        <v>12471</v>
      </c>
      <c r="C440" s="325">
        <v>115</v>
      </c>
      <c r="D440" s="325" t="s">
        <v>2176</v>
      </c>
      <c r="E440" s="327"/>
      <c r="F440" s="325" t="s">
        <v>816</v>
      </c>
      <c r="G440" s="327" t="s">
        <v>11001</v>
      </c>
      <c r="H440" s="325" t="s">
        <v>11687</v>
      </c>
      <c r="I440" s="325"/>
      <c r="J440" s="325" t="s">
        <v>14219</v>
      </c>
      <c r="K440" s="325" t="s">
        <v>11094</v>
      </c>
      <c r="L440" s="325" t="s">
        <v>11044</v>
      </c>
      <c r="M440" s="325" t="s">
        <v>11094</v>
      </c>
      <c r="N440" s="325"/>
      <c r="O440" s="326"/>
      <c r="P440" s="326">
        <f>IF(ISBLANK(Master_Capy[[#This Row],[GSS Business Capability]]),Master_Capy[[#This Row],[Business Capability]],Master_Capy[[#This Row],[GSS Business Capability]])</f>
        <v>0</v>
      </c>
      <c r="Q440" s="326"/>
      <c r="R440" s="325" t="s">
        <v>2099</v>
      </c>
      <c r="S440" s="327"/>
      <c r="T440" s="325" t="s">
        <v>851</v>
      </c>
      <c r="U440" s="326"/>
      <c r="V440" s="326"/>
      <c r="W440" s="367">
        <v>0</v>
      </c>
      <c r="X440" s="367">
        <v>0</v>
      </c>
      <c r="Y44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40" s="325">
        <v>0</v>
      </c>
      <c r="AA440" s="326" t="s">
        <v>13233</v>
      </c>
      <c r="AB440" s="325" t="s">
        <v>9624</v>
      </c>
      <c r="AC440" s="326"/>
      <c r="AD440" s="325"/>
      <c r="AE440" s="326"/>
      <c r="AF440" s="325"/>
      <c r="AG440" s="326"/>
      <c r="AH440" s="326"/>
      <c r="AI440" s="326"/>
      <c r="AJ440" s="326" t="str">
        <f>_xlfn.CONCAT(Master_Capy[[#This Row],[Technologies]]&amp;CHAR(10)&amp;Master_Capy[[#This Row],[Operating System]]&amp;CHAR(10)&amp;Master_Capy[[#This Row],[DataBase]])</f>
        <v xml:space="preserve">
</v>
      </c>
      <c r="AK440" s="326"/>
      <c r="AL440" s="326"/>
      <c r="AM440" s="326" t="s">
        <v>11703</v>
      </c>
      <c r="AN440" s="367">
        <v>0</v>
      </c>
      <c r="AO440" s="325"/>
      <c r="AP440" s="325"/>
      <c r="AQ440" s="325"/>
      <c r="AR440" s="325">
        <v>2</v>
      </c>
      <c r="AS440" s="325" t="s">
        <v>11705</v>
      </c>
      <c r="AT440" s="325" t="s">
        <v>2464</v>
      </c>
      <c r="AU440" s="325"/>
      <c r="AV440" s="325"/>
      <c r="AW440" s="325"/>
      <c r="AX440" s="325"/>
      <c r="AY440" s="325"/>
      <c r="AZ440" s="325"/>
      <c r="BA440" s="328"/>
    </row>
    <row r="441" spans="1:53" ht="46.5" x14ac:dyDescent="0.35">
      <c r="A441" s="324" t="s">
        <v>14220</v>
      </c>
      <c r="B441" s="329" t="s">
        <v>953</v>
      </c>
      <c r="C441" s="325">
        <v>1144</v>
      </c>
      <c r="D441" s="325" t="s">
        <v>2176</v>
      </c>
      <c r="E441" s="327"/>
      <c r="F441" s="327" t="s">
        <v>816</v>
      </c>
      <c r="G441" s="327" t="s">
        <v>11001</v>
      </c>
      <c r="H441" s="325" t="s">
        <v>11687</v>
      </c>
      <c r="I441" s="325" t="s">
        <v>8591</v>
      </c>
      <c r="J441" s="326" t="s">
        <v>954</v>
      </c>
      <c r="K441" s="327" t="s">
        <v>826</v>
      </c>
      <c r="L441" s="325" t="s">
        <v>826</v>
      </c>
      <c r="M441" s="325" t="s">
        <v>1225</v>
      </c>
      <c r="N441" s="326" t="s">
        <v>11821</v>
      </c>
      <c r="O441" s="326"/>
      <c r="P441" s="326" t="str">
        <f>IF(ISBLANK(Master_Capy[[#This Row],[GSS Business Capability]]),Master_Capy[[#This Row],[Business Capability]],Master_Capy[[#This Row],[GSS Business Capability]])</f>
        <v>Supply Chain Mgmt</v>
      </c>
      <c r="Q441" s="326" t="s">
        <v>11016</v>
      </c>
      <c r="R441" s="327" t="s">
        <v>2099</v>
      </c>
      <c r="S441" s="327"/>
      <c r="T441" s="327" t="s">
        <v>851</v>
      </c>
      <c r="U441" s="326" t="s">
        <v>11055</v>
      </c>
      <c r="V441" s="326"/>
      <c r="W441" s="367">
        <v>0</v>
      </c>
      <c r="X441" s="367">
        <v>0</v>
      </c>
      <c r="Y44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41" s="325">
        <v>0</v>
      </c>
      <c r="AA441" s="326" t="s">
        <v>5755</v>
      </c>
      <c r="AB441" s="325" t="s">
        <v>5755</v>
      </c>
      <c r="AC441" s="326"/>
      <c r="AD441" s="325"/>
      <c r="AE441" s="326"/>
      <c r="AF441" s="325"/>
      <c r="AG441" s="326"/>
      <c r="AH441" s="326"/>
      <c r="AI441" s="326"/>
      <c r="AJ441" s="326" t="str">
        <f>_xlfn.CONCAT(Master_Capy[[#This Row],[Technologies]]&amp;CHAR(10)&amp;Master_Capy[[#This Row],[Operating System]]&amp;CHAR(10)&amp;Master_Capy[[#This Row],[DataBase]])</f>
        <v xml:space="preserve">
</v>
      </c>
      <c r="AK441" s="326"/>
      <c r="AL441" s="326"/>
      <c r="AM441" s="326" t="s">
        <v>11703</v>
      </c>
      <c r="AN441" s="367">
        <v>0</v>
      </c>
      <c r="AO441" s="325"/>
      <c r="AP441" s="325"/>
      <c r="AQ441" s="325"/>
      <c r="AR441" s="325">
        <v>1</v>
      </c>
      <c r="AS441" s="325" t="s">
        <v>11705</v>
      </c>
      <c r="AT441" s="325" t="s">
        <v>5755</v>
      </c>
      <c r="AU441" s="325"/>
      <c r="AV441" s="325"/>
      <c r="AW441" s="325"/>
      <c r="AX441" s="325"/>
      <c r="AY441" s="325"/>
      <c r="AZ441" s="325"/>
      <c r="BA441" s="328"/>
    </row>
    <row r="442" spans="1:53" ht="108.5" x14ac:dyDescent="0.35">
      <c r="A442" s="324" t="s">
        <v>14221</v>
      </c>
      <c r="B442" s="329" t="s">
        <v>14222</v>
      </c>
      <c r="C442" s="325">
        <v>1158</v>
      </c>
      <c r="D442" s="325" t="s">
        <v>2176</v>
      </c>
      <c r="E442" s="327" t="s">
        <v>14223</v>
      </c>
      <c r="F442" s="327" t="s">
        <v>816</v>
      </c>
      <c r="G442" s="327" t="s">
        <v>11001</v>
      </c>
      <c r="H442" s="325" t="s">
        <v>11687</v>
      </c>
      <c r="I442" s="325"/>
      <c r="J442" s="326" t="s">
        <v>14224</v>
      </c>
      <c r="K442" s="327" t="s">
        <v>9252</v>
      </c>
      <c r="L442" s="325" t="s">
        <v>826</v>
      </c>
      <c r="M442" s="325" t="s">
        <v>840</v>
      </c>
      <c r="N442" s="325"/>
      <c r="O442" s="326"/>
      <c r="P442" s="326">
        <f>IF(ISBLANK(Master_Capy[[#This Row],[GSS Business Capability]]),Master_Capy[[#This Row],[Business Capability]],Master_Capy[[#This Row],[GSS Business Capability]])</f>
        <v>0</v>
      </c>
      <c r="Q442" s="326" t="s">
        <v>11004</v>
      </c>
      <c r="R442" s="327" t="s">
        <v>2099</v>
      </c>
      <c r="S442" s="327"/>
      <c r="T442" s="327" t="s">
        <v>851</v>
      </c>
      <c r="U442" s="326"/>
      <c r="V442" s="326"/>
      <c r="W442" s="367">
        <v>70</v>
      </c>
      <c r="X442" s="367" t="s">
        <v>2100</v>
      </c>
      <c r="Y44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70</v>
      </c>
      <c r="Z442" s="325">
        <v>0</v>
      </c>
      <c r="AA442" s="326" t="s">
        <v>13719</v>
      </c>
      <c r="AB442" s="325" t="s">
        <v>11022</v>
      </c>
      <c r="AC442" s="326" t="s">
        <v>8817</v>
      </c>
      <c r="AD442" s="325"/>
      <c r="AE442" s="326" t="s">
        <v>8690</v>
      </c>
      <c r="AF442" s="325"/>
      <c r="AG442" s="326" t="s">
        <v>13326</v>
      </c>
      <c r="AH442" s="326"/>
      <c r="AI442" s="326" t="s">
        <v>8700</v>
      </c>
      <c r="AJ442" s="326" t="str">
        <f>_xlfn.CONCAT(Master_Capy[[#This Row],[Technologies]]&amp;CHAR(10)&amp;Master_Capy[[#This Row],[Operating System]]&amp;CHAR(10)&amp;Master_Capy[[#This Row],[DataBase]])</f>
        <v>Visual Basic/C#
MS Access</v>
      </c>
      <c r="AK442" s="326"/>
      <c r="AL442" s="326" t="s">
        <v>8550</v>
      </c>
      <c r="AM442" s="326" t="s">
        <v>11703</v>
      </c>
      <c r="AN442" s="367">
        <v>0</v>
      </c>
      <c r="AO442" s="325"/>
      <c r="AP442" s="325" t="s">
        <v>11704</v>
      </c>
      <c r="AQ442" s="325"/>
      <c r="AR442" s="325">
        <v>2</v>
      </c>
      <c r="AS442" s="325" t="s">
        <v>11705</v>
      </c>
      <c r="AT442" s="325" t="s">
        <v>13042</v>
      </c>
      <c r="AU442" s="325"/>
      <c r="AV442" s="325" t="s">
        <v>997</v>
      </c>
      <c r="AW442" s="325"/>
      <c r="AX442" s="325"/>
      <c r="AY442" s="325"/>
      <c r="AZ442" s="325"/>
      <c r="BA442" s="328"/>
    </row>
    <row r="443" spans="1:53" ht="46.5" x14ac:dyDescent="0.35">
      <c r="A443" s="324" t="s">
        <v>14225</v>
      </c>
      <c r="B443" s="329" t="s">
        <v>992</v>
      </c>
      <c r="C443" s="325">
        <v>1170</v>
      </c>
      <c r="D443" s="325" t="s">
        <v>2176</v>
      </c>
      <c r="E443" s="326" t="s">
        <v>14226</v>
      </c>
      <c r="F443" s="327" t="s">
        <v>816</v>
      </c>
      <c r="G443" s="327" t="s">
        <v>11001</v>
      </c>
      <c r="H443" s="325" t="s">
        <v>11687</v>
      </c>
      <c r="I443" s="325" t="s">
        <v>8533</v>
      </c>
      <c r="J443" s="326" t="s">
        <v>5694</v>
      </c>
      <c r="K443" s="325" t="s">
        <v>99</v>
      </c>
      <c r="L443" s="325" t="s">
        <v>826</v>
      </c>
      <c r="M443" s="325" t="s">
        <v>826</v>
      </c>
      <c r="N443" s="325"/>
      <c r="O443" s="325"/>
      <c r="P443" s="326">
        <f>IF(ISBLANK(Master_Capy[[#This Row],[GSS Business Capability]]),Master_Capy[[#This Row],[Business Capability]],Master_Capy[[#This Row],[GSS Business Capability]])</f>
        <v>0</v>
      </c>
      <c r="Q443" s="326" t="s">
        <v>11041</v>
      </c>
      <c r="R443" s="325" t="s">
        <v>2099</v>
      </c>
      <c r="S443" s="327"/>
      <c r="T443" s="327" t="s">
        <v>851</v>
      </c>
      <c r="U443" s="326"/>
      <c r="V443" s="326"/>
      <c r="W443" s="367">
        <v>20</v>
      </c>
      <c r="X443" s="367" t="s">
        <v>2</v>
      </c>
      <c r="Y44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443" s="325"/>
      <c r="AA443" s="326" t="s">
        <v>5755</v>
      </c>
      <c r="AB443" s="325" t="s">
        <v>5755</v>
      </c>
      <c r="AC443" s="326"/>
      <c r="AD443" s="325" t="s">
        <v>8993</v>
      </c>
      <c r="AE443" s="326" t="s">
        <v>8690</v>
      </c>
      <c r="AF443" s="325"/>
      <c r="AG443" s="326"/>
      <c r="AH443" s="326"/>
      <c r="AI443" s="326"/>
      <c r="AJ443" s="326" t="str">
        <f>_xlfn.CONCAT(Master_Capy[[#This Row],[Technologies]]&amp;CHAR(10)&amp;Master_Capy[[#This Row],[Operating System]]&amp;CHAR(10)&amp;Master_Capy[[#This Row],[DataBase]])</f>
        <v xml:space="preserve">
</v>
      </c>
      <c r="AK443" s="326"/>
      <c r="AL443" s="326" t="s">
        <v>8550</v>
      </c>
      <c r="AM443" s="326" t="s">
        <v>11703</v>
      </c>
      <c r="AN443" s="367" t="s">
        <v>2</v>
      </c>
      <c r="AO443" s="325"/>
      <c r="AP443" s="325" t="s">
        <v>11704</v>
      </c>
      <c r="AQ443" s="325"/>
      <c r="AR443" s="325">
        <v>1</v>
      </c>
      <c r="AS443" s="325" t="s">
        <v>11705</v>
      </c>
      <c r="AT443" s="325" t="s">
        <v>5755</v>
      </c>
      <c r="AU443" s="325"/>
      <c r="AV443" s="325"/>
      <c r="AW443" s="325" t="s">
        <v>1058</v>
      </c>
      <c r="AX443" s="325" t="s">
        <v>11706</v>
      </c>
      <c r="AY443" s="325"/>
      <c r="AZ443" s="325"/>
      <c r="BA443" s="328"/>
    </row>
    <row r="444" spans="1:53" ht="62" x14ac:dyDescent="0.35">
      <c r="A444" s="324" t="s">
        <v>14227</v>
      </c>
      <c r="B444" s="329" t="s">
        <v>1013</v>
      </c>
      <c r="C444" s="325">
        <v>1176</v>
      </c>
      <c r="D444" s="325" t="s">
        <v>2176</v>
      </c>
      <c r="E444" s="326" t="s">
        <v>14202</v>
      </c>
      <c r="F444" s="327" t="s">
        <v>816</v>
      </c>
      <c r="G444" s="327" t="s">
        <v>11001</v>
      </c>
      <c r="H444" s="325" t="s">
        <v>11687</v>
      </c>
      <c r="I444" s="325" t="s">
        <v>8615</v>
      </c>
      <c r="J444" s="326" t="s">
        <v>5589</v>
      </c>
      <c r="K444" s="325" t="s">
        <v>9093</v>
      </c>
      <c r="L444" s="325" t="s">
        <v>747</v>
      </c>
      <c r="M444" s="325" t="s">
        <v>10345</v>
      </c>
      <c r="N444" s="325"/>
      <c r="O444" s="325"/>
      <c r="P444" s="326">
        <f>IF(ISBLANK(Master_Capy[[#This Row],[GSS Business Capability]]),Master_Capy[[#This Row],[Business Capability]],Master_Capy[[#This Row],[GSS Business Capability]])</f>
        <v>0</v>
      </c>
      <c r="Q444" s="326" t="s">
        <v>11004</v>
      </c>
      <c r="R444" s="325" t="s">
        <v>2099</v>
      </c>
      <c r="S444" s="327"/>
      <c r="T444" s="327" t="s">
        <v>851</v>
      </c>
      <c r="U444" s="326"/>
      <c r="V444" s="326"/>
      <c r="W444" s="367">
        <v>100</v>
      </c>
      <c r="X444" s="367" t="s">
        <v>2100</v>
      </c>
      <c r="Y44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444" s="325">
        <v>0</v>
      </c>
      <c r="AA444" s="326" t="s">
        <v>5755</v>
      </c>
      <c r="AB444" s="325" t="s">
        <v>5755</v>
      </c>
      <c r="AC444" s="326" t="s">
        <v>13604</v>
      </c>
      <c r="AD444" s="325"/>
      <c r="AE444" s="326" t="s">
        <v>8690</v>
      </c>
      <c r="AF444" s="325"/>
      <c r="AG444" s="326" t="s">
        <v>11700</v>
      </c>
      <c r="AH444" s="326"/>
      <c r="AI444" s="326" t="s">
        <v>13604</v>
      </c>
      <c r="AJ444" s="326" t="str">
        <f>_xlfn.CONCAT(Master_Capy[[#This Row],[Technologies]]&amp;CHAR(10)&amp;Master_Capy[[#This Row],[Operating System]]&amp;CHAR(10)&amp;Master_Capy[[#This Row],[DataBase]])</f>
        <v>Lotus Notes
Lotus Notes</v>
      </c>
      <c r="AK444" s="326"/>
      <c r="AL444" s="326" t="s">
        <v>8550</v>
      </c>
      <c r="AM444" s="326" t="s">
        <v>11703</v>
      </c>
      <c r="AN444" s="367">
        <v>0</v>
      </c>
      <c r="AO444" s="325"/>
      <c r="AP444" s="325" t="s">
        <v>11704</v>
      </c>
      <c r="AQ444" s="325"/>
      <c r="AR444" s="325">
        <v>1</v>
      </c>
      <c r="AS444" s="325" t="s">
        <v>11705</v>
      </c>
      <c r="AT444" s="325" t="s">
        <v>5755</v>
      </c>
      <c r="AU444" s="325"/>
      <c r="AV444" s="325"/>
      <c r="AW444" s="325" t="s">
        <v>13238</v>
      </c>
      <c r="AX444" s="325" t="s">
        <v>11706</v>
      </c>
      <c r="AY444" s="325"/>
      <c r="AZ444" s="325"/>
      <c r="BA444" s="328"/>
    </row>
    <row r="445" spans="1:53" ht="46.5" x14ac:dyDescent="0.35">
      <c r="A445" s="324" t="s">
        <v>12521</v>
      </c>
      <c r="B445" s="329" t="s">
        <v>164</v>
      </c>
      <c r="C445" s="325">
        <v>218</v>
      </c>
      <c r="D445" s="325" t="s">
        <v>2176</v>
      </c>
      <c r="E445" s="326" t="s">
        <v>14228</v>
      </c>
      <c r="F445" s="325" t="s">
        <v>816</v>
      </c>
      <c r="G445" s="327" t="s">
        <v>11001</v>
      </c>
      <c r="H445" s="325" t="s">
        <v>11687</v>
      </c>
      <c r="I445" s="325"/>
      <c r="J445" s="325" t="s">
        <v>14229</v>
      </c>
      <c r="K445" s="325" t="s">
        <v>14230</v>
      </c>
      <c r="L445" s="325" t="s">
        <v>826</v>
      </c>
      <c r="M445" s="325" t="s">
        <v>836</v>
      </c>
      <c r="N445" s="325"/>
      <c r="O445" s="325"/>
      <c r="P445" s="326">
        <f>IF(ISBLANK(Master_Capy[[#This Row],[GSS Business Capability]]),Master_Capy[[#This Row],[Business Capability]],Master_Capy[[#This Row],[GSS Business Capability]])</f>
        <v>0</v>
      </c>
      <c r="Q445" s="326"/>
      <c r="R445" s="325" t="s">
        <v>2099</v>
      </c>
      <c r="S445" s="327"/>
      <c r="T445" s="325" t="s">
        <v>851</v>
      </c>
      <c r="U445" s="326"/>
      <c r="V445" s="326"/>
      <c r="W445" s="367">
        <v>30</v>
      </c>
      <c r="X445" s="367" t="s">
        <v>2100</v>
      </c>
      <c r="Y44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</v>
      </c>
      <c r="Z445" s="325">
        <v>0</v>
      </c>
      <c r="AA445" s="326" t="s">
        <v>13233</v>
      </c>
      <c r="AB445" s="325" t="s">
        <v>9624</v>
      </c>
      <c r="AC445" s="326" t="s">
        <v>8817</v>
      </c>
      <c r="AD445" s="325" t="s">
        <v>8993</v>
      </c>
      <c r="AE445" s="326" t="s">
        <v>8690</v>
      </c>
      <c r="AF445" s="325"/>
      <c r="AG445" s="326" t="s">
        <v>11700</v>
      </c>
      <c r="AH445" s="326"/>
      <c r="AI445" s="326" t="s">
        <v>2411</v>
      </c>
      <c r="AJ445" s="326" t="str">
        <f>_xlfn.CONCAT(Master_Capy[[#This Row],[Technologies]]&amp;CHAR(10)&amp;Master_Capy[[#This Row],[Operating System]]&amp;CHAR(10)&amp;Master_Capy[[#This Row],[DataBase]])</f>
        <v>Visual Basic/C#
SQL Server</v>
      </c>
      <c r="AK445" s="326"/>
      <c r="AL445" s="326" t="s">
        <v>8722</v>
      </c>
      <c r="AM445" s="326" t="s">
        <v>11703</v>
      </c>
      <c r="AN445" s="367">
        <v>0</v>
      </c>
      <c r="AO445" s="325"/>
      <c r="AP445" s="325" t="s">
        <v>11704</v>
      </c>
      <c r="AQ445" s="325"/>
      <c r="AR445" s="325">
        <v>2</v>
      </c>
      <c r="AS445" s="325" t="s">
        <v>11705</v>
      </c>
      <c r="AT445" s="325" t="s">
        <v>2464</v>
      </c>
      <c r="AU445" s="325"/>
      <c r="AV445" s="325"/>
      <c r="AW445" s="325" t="s">
        <v>1201</v>
      </c>
      <c r="AX445" s="325" t="s">
        <v>11706</v>
      </c>
      <c r="AY445" s="325"/>
      <c r="AZ445" s="325"/>
      <c r="BA445" s="328"/>
    </row>
    <row r="446" spans="1:53" ht="46.5" x14ac:dyDescent="0.35">
      <c r="A446" s="324" t="s">
        <v>14231</v>
      </c>
      <c r="B446" s="329" t="s">
        <v>267</v>
      </c>
      <c r="C446" s="325">
        <v>339</v>
      </c>
      <c r="D446" s="325" t="s">
        <v>2176</v>
      </c>
      <c r="E446" s="327"/>
      <c r="F446" s="325" t="s">
        <v>816</v>
      </c>
      <c r="G446" s="327" t="s">
        <v>11001</v>
      </c>
      <c r="H446" s="325" t="s">
        <v>11687</v>
      </c>
      <c r="I446" s="325"/>
      <c r="J446" s="325" t="s">
        <v>268</v>
      </c>
      <c r="K446" s="325" t="s">
        <v>836</v>
      </c>
      <c r="L446" s="325" t="s">
        <v>836</v>
      </c>
      <c r="M446" s="325" t="s">
        <v>836</v>
      </c>
      <c r="N446" s="325"/>
      <c r="O446" s="326"/>
      <c r="P446" s="326">
        <f>IF(ISBLANK(Master_Capy[[#This Row],[GSS Business Capability]]),Master_Capy[[#This Row],[Business Capability]],Master_Capy[[#This Row],[GSS Business Capability]])</f>
        <v>0</v>
      </c>
      <c r="Q446" s="326"/>
      <c r="R446" s="325" t="s">
        <v>2099</v>
      </c>
      <c r="S446" s="327"/>
      <c r="T446" s="325" t="s">
        <v>851</v>
      </c>
      <c r="U446" s="326"/>
      <c r="V446" s="326"/>
      <c r="W446" s="367">
        <v>0</v>
      </c>
      <c r="X446" s="367">
        <v>0</v>
      </c>
      <c r="Y44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46" s="325">
        <v>0</v>
      </c>
      <c r="AA446" s="326" t="s">
        <v>13233</v>
      </c>
      <c r="AB446" s="325" t="s">
        <v>9624</v>
      </c>
      <c r="AC446" s="326"/>
      <c r="AD446" s="325"/>
      <c r="AE446" s="326"/>
      <c r="AF446" s="325"/>
      <c r="AG446" s="326"/>
      <c r="AH446" s="326"/>
      <c r="AI446" s="326"/>
      <c r="AJ446" s="326" t="str">
        <f>_xlfn.CONCAT(Master_Capy[[#This Row],[Technologies]]&amp;CHAR(10)&amp;Master_Capy[[#This Row],[Operating System]]&amp;CHAR(10)&amp;Master_Capy[[#This Row],[DataBase]])</f>
        <v xml:space="preserve">
</v>
      </c>
      <c r="AK446" s="326"/>
      <c r="AL446" s="326"/>
      <c r="AM446" s="326" t="s">
        <v>1274</v>
      </c>
      <c r="AN446" s="367">
        <v>0</v>
      </c>
      <c r="AO446" s="325"/>
      <c r="AP446" s="325"/>
      <c r="AQ446" s="325"/>
      <c r="AR446" s="325">
        <v>2</v>
      </c>
      <c r="AS446" s="325" t="s">
        <v>11705</v>
      </c>
      <c r="AT446" s="325" t="s">
        <v>2464</v>
      </c>
      <c r="AU446" s="325"/>
      <c r="AV446" s="325"/>
      <c r="AW446" s="325"/>
      <c r="AX446" s="325"/>
      <c r="AY446" s="325"/>
      <c r="AZ446" s="325"/>
      <c r="BA446" s="328"/>
    </row>
    <row r="447" spans="1:53" ht="58" x14ac:dyDescent="0.35">
      <c r="A447" s="324" t="s">
        <v>14232</v>
      </c>
      <c r="B447" s="329" t="s">
        <v>272</v>
      </c>
      <c r="C447" s="325">
        <v>343</v>
      </c>
      <c r="D447" s="325" t="s">
        <v>2176</v>
      </c>
      <c r="E447" s="326" t="s">
        <v>14233</v>
      </c>
      <c r="F447" s="325" t="s">
        <v>816</v>
      </c>
      <c r="G447" s="327" t="s">
        <v>11001</v>
      </c>
      <c r="H447" s="325" t="s">
        <v>11687</v>
      </c>
      <c r="I447" s="325"/>
      <c r="J447" s="325" t="s">
        <v>273</v>
      </c>
      <c r="K447" s="325" t="s">
        <v>14029</v>
      </c>
      <c r="L447" s="325" t="s">
        <v>5458</v>
      </c>
      <c r="M447" s="325" t="s">
        <v>11094</v>
      </c>
      <c r="N447" s="325"/>
      <c r="O447" s="325"/>
      <c r="P447" s="326">
        <f>IF(ISBLANK(Master_Capy[[#This Row],[GSS Business Capability]]),Master_Capy[[#This Row],[Business Capability]],Master_Capy[[#This Row],[GSS Business Capability]])</f>
        <v>0</v>
      </c>
      <c r="Q447" s="326"/>
      <c r="R447" s="325" t="s">
        <v>2099</v>
      </c>
      <c r="S447" s="327"/>
      <c r="T447" s="325" t="s">
        <v>851</v>
      </c>
      <c r="U447" s="326" t="s">
        <v>11039</v>
      </c>
      <c r="V447" s="326"/>
      <c r="W447" s="367">
        <v>20</v>
      </c>
      <c r="X447" s="367">
        <v>4</v>
      </c>
      <c r="Y44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4</v>
      </c>
      <c r="Z447" s="325">
        <v>0</v>
      </c>
      <c r="AA447" s="326" t="s">
        <v>13233</v>
      </c>
      <c r="AB447" s="325" t="s">
        <v>9624</v>
      </c>
      <c r="AC447" s="326" t="s">
        <v>8817</v>
      </c>
      <c r="AD447" s="325"/>
      <c r="AE447" s="326" t="s">
        <v>8690</v>
      </c>
      <c r="AF447" s="325"/>
      <c r="AG447" s="326" t="s">
        <v>11700</v>
      </c>
      <c r="AH447" s="326"/>
      <c r="AI447" s="326" t="s">
        <v>2411</v>
      </c>
      <c r="AJ447" s="326" t="str">
        <f>_xlfn.CONCAT(Master_Capy[[#This Row],[Technologies]]&amp;CHAR(10)&amp;Master_Capy[[#This Row],[Operating System]]&amp;CHAR(10)&amp;Master_Capy[[#This Row],[DataBase]])</f>
        <v>Visual Basic/C#
SQL Server</v>
      </c>
      <c r="AK447" s="326"/>
      <c r="AL447" s="326" t="s">
        <v>9289</v>
      </c>
      <c r="AM447" s="326" t="s">
        <v>11703</v>
      </c>
      <c r="AN447" s="367">
        <v>0</v>
      </c>
      <c r="AO447" s="325"/>
      <c r="AP447" s="325" t="s">
        <v>11704</v>
      </c>
      <c r="AQ447" s="325"/>
      <c r="AR447" s="325">
        <v>2</v>
      </c>
      <c r="AS447" s="325" t="s">
        <v>11705</v>
      </c>
      <c r="AT447" s="325" t="s">
        <v>2464</v>
      </c>
      <c r="AU447" s="325"/>
      <c r="AV447" s="325"/>
      <c r="AW447" s="325" t="s">
        <v>13238</v>
      </c>
      <c r="AX447" s="325" t="s">
        <v>11706</v>
      </c>
      <c r="AY447" s="325" t="s">
        <v>13203</v>
      </c>
      <c r="AZ447" s="325"/>
      <c r="BA447" s="328"/>
    </row>
    <row r="448" spans="1:53" ht="58" x14ac:dyDescent="0.35">
      <c r="A448" s="324" t="s">
        <v>14234</v>
      </c>
      <c r="B448" s="329" t="s">
        <v>1131</v>
      </c>
      <c r="C448" s="325">
        <v>345</v>
      </c>
      <c r="D448" s="325" t="s">
        <v>2176</v>
      </c>
      <c r="E448" s="326" t="s">
        <v>14235</v>
      </c>
      <c r="F448" s="325" t="s">
        <v>816</v>
      </c>
      <c r="G448" s="327" t="s">
        <v>11001</v>
      </c>
      <c r="H448" s="325" t="s">
        <v>11687</v>
      </c>
      <c r="I448" s="325"/>
      <c r="J448" s="325" t="s">
        <v>14236</v>
      </c>
      <c r="K448" s="325" t="s">
        <v>343</v>
      </c>
      <c r="L448" s="325" t="s">
        <v>5458</v>
      </c>
      <c r="M448" s="325" t="s">
        <v>11094</v>
      </c>
      <c r="N448" s="325"/>
      <c r="O448" s="325" t="s">
        <v>13319</v>
      </c>
      <c r="P448" s="326" t="str">
        <f>IF(ISBLANK(Master_Capy[[#This Row],[GSS Business Capability]]),Master_Capy[[#This Row],[Business Capability]],Master_Capy[[#This Row],[GSS Business Capability]])</f>
        <v>Customer Service</v>
      </c>
      <c r="Q448" s="326"/>
      <c r="R448" s="325" t="s">
        <v>2099</v>
      </c>
      <c r="S448" s="327"/>
      <c r="T448" s="325" t="s">
        <v>851</v>
      </c>
      <c r="U448" s="326" t="s">
        <v>11039</v>
      </c>
      <c r="V448" s="326"/>
      <c r="W448" s="367">
        <v>15</v>
      </c>
      <c r="X448" s="367" t="s">
        <v>2100</v>
      </c>
      <c r="Y44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</v>
      </c>
      <c r="Z448" s="325">
        <v>0</v>
      </c>
      <c r="AA448" s="326" t="s">
        <v>13233</v>
      </c>
      <c r="AB448" s="325" t="s">
        <v>9624</v>
      </c>
      <c r="AC448" s="326" t="s">
        <v>8817</v>
      </c>
      <c r="AD448" s="325"/>
      <c r="AE448" s="326" t="s">
        <v>8690</v>
      </c>
      <c r="AF448" s="325"/>
      <c r="AG448" s="326" t="s">
        <v>11700</v>
      </c>
      <c r="AH448" s="326"/>
      <c r="AI448" s="326" t="s">
        <v>2411</v>
      </c>
      <c r="AJ448" s="326" t="str">
        <f>_xlfn.CONCAT(Master_Capy[[#This Row],[Technologies]]&amp;CHAR(10)&amp;Master_Capy[[#This Row],[Operating System]]&amp;CHAR(10)&amp;Master_Capy[[#This Row],[DataBase]])</f>
        <v>Visual Basic/C#
SQL Server</v>
      </c>
      <c r="AK448" s="326"/>
      <c r="AL448" s="326" t="s">
        <v>8550</v>
      </c>
      <c r="AM448" s="326" t="s">
        <v>11703</v>
      </c>
      <c r="AN448" s="367">
        <v>0</v>
      </c>
      <c r="AO448" s="325"/>
      <c r="AP448" s="325" t="s">
        <v>11704</v>
      </c>
      <c r="AQ448" s="325"/>
      <c r="AR448" s="325">
        <v>2</v>
      </c>
      <c r="AS448" s="325" t="s">
        <v>11705</v>
      </c>
      <c r="AT448" s="325" t="s">
        <v>2464</v>
      </c>
      <c r="AU448" s="325"/>
      <c r="AV448" s="325"/>
      <c r="AW448" s="325" t="s">
        <v>217</v>
      </c>
      <c r="AX448" s="325" t="s">
        <v>11706</v>
      </c>
      <c r="AY448" s="325" t="s">
        <v>13203</v>
      </c>
      <c r="AZ448" s="325"/>
      <c r="BA448" s="328"/>
    </row>
    <row r="449" spans="1:53" ht="46.5" x14ac:dyDescent="0.35">
      <c r="A449" s="324" t="s">
        <v>14237</v>
      </c>
      <c r="B449" s="329" t="s">
        <v>288</v>
      </c>
      <c r="C449" s="325">
        <v>381</v>
      </c>
      <c r="D449" s="325" t="s">
        <v>2176</v>
      </c>
      <c r="E449" s="326" t="s">
        <v>14238</v>
      </c>
      <c r="F449" s="325" t="s">
        <v>816</v>
      </c>
      <c r="G449" s="327" t="s">
        <v>11001</v>
      </c>
      <c r="H449" s="325" t="s">
        <v>11687</v>
      </c>
      <c r="I449" s="325"/>
      <c r="J449" s="325" t="s">
        <v>289</v>
      </c>
      <c r="K449" s="325" t="s">
        <v>343</v>
      </c>
      <c r="L449" s="325" t="s">
        <v>5458</v>
      </c>
      <c r="M449" s="325" t="s">
        <v>1225</v>
      </c>
      <c r="N449" s="325"/>
      <c r="O449" s="326"/>
      <c r="P449" s="326">
        <f>IF(ISBLANK(Master_Capy[[#This Row],[GSS Business Capability]]),Master_Capy[[#This Row],[Business Capability]],Master_Capy[[#This Row],[GSS Business Capability]])</f>
        <v>0</v>
      </c>
      <c r="Q449" s="326"/>
      <c r="R449" s="325" t="s">
        <v>2099</v>
      </c>
      <c r="S449" s="327"/>
      <c r="T449" s="325" t="s">
        <v>851</v>
      </c>
      <c r="U449" s="326" t="s">
        <v>11055</v>
      </c>
      <c r="V449" s="326"/>
      <c r="W449" s="367">
        <v>2</v>
      </c>
      <c r="X449" s="367" t="s">
        <v>2100</v>
      </c>
      <c r="Y44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</v>
      </c>
      <c r="Z449" s="325">
        <v>0</v>
      </c>
      <c r="AA449" s="326" t="s">
        <v>13233</v>
      </c>
      <c r="AB449" s="325" t="s">
        <v>9624</v>
      </c>
      <c r="AC449" s="326" t="s">
        <v>8817</v>
      </c>
      <c r="AD449" s="325" t="s">
        <v>8993</v>
      </c>
      <c r="AE449" s="326" t="s">
        <v>8690</v>
      </c>
      <c r="AF449" s="325"/>
      <c r="AG449" s="326" t="s">
        <v>11700</v>
      </c>
      <c r="AH449" s="326"/>
      <c r="AI449" s="326" t="s">
        <v>2411</v>
      </c>
      <c r="AJ449" s="326" t="str">
        <f>_xlfn.CONCAT(Master_Capy[[#This Row],[Technologies]]&amp;CHAR(10)&amp;Master_Capy[[#This Row],[Operating System]]&amp;CHAR(10)&amp;Master_Capy[[#This Row],[DataBase]])</f>
        <v>Visual Basic/C#
SQL Server</v>
      </c>
      <c r="AK449" s="326"/>
      <c r="AL449" s="326" t="s">
        <v>8550</v>
      </c>
      <c r="AM449" s="326" t="s">
        <v>11703</v>
      </c>
      <c r="AN449" s="367">
        <v>0</v>
      </c>
      <c r="AO449" s="325"/>
      <c r="AP449" s="325" t="s">
        <v>11704</v>
      </c>
      <c r="AQ449" s="325"/>
      <c r="AR449" s="325">
        <v>2</v>
      </c>
      <c r="AS449" s="325" t="s">
        <v>11705</v>
      </c>
      <c r="AT449" s="325" t="s">
        <v>2464</v>
      </c>
      <c r="AU449" s="325"/>
      <c r="AV449" s="325"/>
      <c r="AW449" s="325"/>
      <c r="AX449" s="325"/>
      <c r="AY449" s="325" t="s">
        <v>13203</v>
      </c>
      <c r="AZ449" s="325"/>
      <c r="BA449" s="328"/>
    </row>
    <row r="450" spans="1:53" ht="72.5" x14ac:dyDescent="0.35">
      <c r="A450" s="324" t="s">
        <v>12689</v>
      </c>
      <c r="B450" s="329" t="s">
        <v>388</v>
      </c>
      <c r="C450" s="325">
        <v>484</v>
      </c>
      <c r="D450" s="325" t="s">
        <v>2176</v>
      </c>
      <c r="E450" s="326" t="s">
        <v>13317</v>
      </c>
      <c r="F450" s="325" t="s">
        <v>816</v>
      </c>
      <c r="G450" s="327" t="s">
        <v>11001</v>
      </c>
      <c r="H450" s="325" t="s">
        <v>11687</v>
      </c>
      <c r="I450" s="325"/>
      <c r="J450" s="325" t="s">
        <v>1219</v>
      </c>
      <c r="K450" s="325" t="s">
        <v>343</v>
      </c>
      <c r="L450" s="325" t="s">
        <v>5458</v>
      </c>
      <c r="M450" s="325" t="s">
        <v>1225</v>
      </c>
      <c r="N450" s="325"/>
      <c r="O450" s="325"/>
      <c r="P450" s="326">
        <f>IF(ISBLANK(Master_Capy[[#This Row],[GSS Business Capability]]),Master_Capy[[#This Row],[Business Capability]],Master_Capy[[#This Row],[GSS Business Capability]])</f>
        <v>0</v>
      </c>
      <c r="Q450" s="326"/>
      <c r="R450" s="325" t="s">
        <v>2099</v>
      </c>
      <c r="S450" s="327"/>
      <c r="T450" s="325" t="s">
        <v>851</v>
      </c>
      <c r="U450" s="326" t="s">
        <v>11055</v>
      </c>
      <c r="V450" s="326"/>
      <c r="W450" s="367">
        <v>25</v>
      </c>
      <c r="X450" s="367" t="s">
        <v>2100</v>
      </c>
      <c r="Y45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5</v>
      </c>
      <c r="Z450" s="325">
        <v>0</v>
      </c>
      <c r="AA450" s="326" t="s">
        <v>13233</v>
      </c>
      <c r="AB450" s="325" t="s">
        <v>9624</v>
      </c>
      <c r="AC450" s="326" t="s">
        <v>8817</v>
      </c>
      <c r="AD450" s="325" t="s">
        <v>8993</v>
      </c>
      <c r="AE450" s="326" t="s">
        <v>8690</v>
      </c>
      <c r="AF450" s="325"/>
      <c r="AG450" s="326" t="s">
        <v>11700</v>
      </c>
      <c r="AH450" s="326"/>
      <c r="AI450" s="326" t="s">
        <v>2411</v>
      </c>
      <c r="AJ450" s="326" t="str">
        <f>_xlfn.CONCAT(Master_Capy[[#This Row],[Technologies]]&amp;CHAR(10)&amp;Master_Capy[[#This Row],[Operating System]]&amp;CHAR(10)&amp;Master_Capy[[#This Row],[DataBase]])</f>
        <v>Visual Basic/C#
SQL Server</v>
      </c>
      <c r="AK450" s="326"/>
      <c r="AL450" s="326" t="s">
        <v>8550</v>
      </c>
      <c r="AM450" s="326" t="s">
        <v>11703</v>
      </c>
      <c r="AN450" s="367">
        <v>0</v>
      </c>
      <c r="AO450" s="325"/>
      <c r="AP450" s="325" t="s">
        <v>11704</v>
      </c>
      <c r="AQ450" s="325"/>
      <c r="AR450" s="325">
        <v>2</v>
      </c>
      <c r="AS450" s="325" t="s">
        <v>11705</v>
      </c>
      <c r="AT450" s="325" t="s">
        <v>2464</v>
      </c>
      <c r="AU450" s="325"/>
      <c r="AV450" s="325"/>
      <c r="AW450" s="325" t="s">
        <v>1058</v>
      </c>
      <c r="AX450" s="325" t="s">
        <v>11706</v>
      </c>
      <c r="AY450" s="325"/>
      <c r="AZ450" s="325"/>
      <c r="BA450" s="328"/>
    </row>
    <row r="451" spans="1:53" ht="46.5" x14ac:dyDescent="0.35">
      <c r="A451" s="324" t="s">
        <v>14239</v>
      </c>
      <c r="B451" s="329" t="s">
        <v>1220</v>
      </c>
      <c r="C451" s="325">
        <v>1292</v>
      </c>
      <c r="D451" s="325" t="s">
        <v>2176</v>
      </c>
      <c r="E451" s="327"/>
      <c r="F451" s="327" t="s">
        <v>816</v>
      </c>
      <c r="G451" s="327" t="s">
        <v>11001</v>
      </c>
      <c r="H451" s="325" t="s">
        <v>11687</v>
      </c>
      <c r="I451" s="325" t="s">
        <v>8533</v>
      </c>
      <c r="J451" s="326" t="s">
        <v>1221</v>
      </c>
      <c r="K451" s="327" t="s">
        <v>836</v>
      </c>
      <c r="L451" s="325" t="s">
        <v>836</v>
      </c>
      <c r="M451" s="325" t="s">
        <v>826</v>
      </c>
      <c r="N451" s="325"/>
      <c r="O451" s="325" t="s">
        <v>13319</v>
      </c>
      <c r="P451" s="326" t="str">
        <f>IF(ISBLANK(Master_Capy[[#This Row],[GSS Business Capability]]),Master_Capy[[#This Row],[Business Capability]],Master_Capy[[#This Row],[GSS Business Capability]])</f>
        <v>Customer Service</v>
      </c>
      <c r="Q451" s="326" t="s">
        <v>11004</v>
      </c>
      <c r="R451" s="327" t="s">
        <v>2099</v>
      </c>
      <c r="S451" s="327"/>
      <c r="T451" s="325"/>
      <c r="U451" s="326"/>
      <c r="V451" s="326"/>
      <c r="W451" s="367" t="s">
        <v>2</v>
      </c>
      <c r="X451" s="367" t="s">
        <v>2</v>
      </c>
      <c r="Y45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451" s="325"/>
      <c r="AA451" s="326" t="s">
        <v>5755</v>
      </c>
      <c r="AB451" s="325" t="s">
        <v>5755</v>
      </c>
      <c r="AC451" s="326"/>
      <c r="AD451" s="325"/>
      <c r="AE451" s="326"/>
      <c r="AF451" s="325"/>
      <c r="AG451" s="326"/>
      <c r="AH451" s="326"/>
      <c r="AI451" s="326"/>
      <c r="AJ451" s="326" t="str">
        <f>_xlfn.CONCAT(Master_Capy[[#This Row],[Technologies]]&amp;CHAR(10)&amp;Master_Capy[[#This Row],[Operating System]]&amp;CHAR(10)&amp;Master_Capy[[#This Row],[DataBase]])</f>
        <v xml:space="preserve">
</v>
      </c>
      <c r="AK451" s="326"/>
      <c r="AL451" s="326"/>
      <c r="AM451" s="326" t="s">
        <v>11703</v>
      </c>
      <c r="AN451" s="367" t="s">
        <v>2</v>
      </c>
      <c r="AO451" s="325"/>
      <c r="AP451" s="325"/>
      <c r="AQ451" s="325"/>
      <c r="AR451" s="325">
        <v>1</v>
      </c>
      <c r="AS451" s="325" t="s">
        <v>11705</v>
      </c>
      <c r="AT451" s="325" t="s">
        <v>5755</v>
      </c>
      <c r="AU451" s="325"/>
      <c r="AV451" s="325"/>
      <c r="AW451" s="325" t="s">
        <v>217</v>
      </c>
      <c r="AX451" s="325" t="s">
        <v>11706</v>
      </c>
      <c r="AY451" s="325"/>
      <c r="AZ451" s="325"/>
      <c r="BA451" s="328"/>
    </row>
    <row r="452" spans="1:53" ht="46.5" x14ac:dyDescent="0.35">
      <c r="A452" s="324" t="s">
        <v>14240</v>
      </c>
      <c r="B452" s="329" t="s">
        <v>1264</v>
      </c>
      <c r="C452" s="325">
        <v>1326</v>
      </c>
      <c r="D452" s="325" t="s">
        <v>2176</v>
      </c>
      <c r="E452" s="326" t="s">
        <v>14241</v>
      </c>
      <c r="F452" s="327" t="s">
        <v>816</v>
      </c>
      <c r="G452" s="327" t="s">
        <v>11001</v>
      </c>
      <c r="H452" s="325" t="s">
        <v>11687</v>
      </c>
      <c r="I452" s="325" t="s">
        <v>8533</v>
      </c>
      <c r="J452" s="326" t="s">
        <v>5678</v>
      </c>
      <c r="K452" s="325" t="s">
        <v>8815</v>
      </c>
      <c r="L452" s="325" t="s">
        <v>14242</v>
      </c>
      <c r="M452" s="325" t="s">
        <v>797</v>
      </c>
      <c r="N452" s="325"/>
      <c r="O452" s="325"/>
      <c r="P452" s="326">
        <f>IF(ISBLANK(Master_Capy[[#This Row],[GSS Business Capability]]),Master_Capy[[#This Row],[Business Capability]],Master_Capy[[#This Row],[GSS Business Capability]])</f>
        <v>0</v>
      </c>
      <c r="Q452" s="326" t="s">
        <v>11004</v>
      </c>
      <c r="R452" s="325" t="s">
        <v>2099</v>
      </c>
      <c r="S452" s="327"/>
      <c r="T452" s="327" t="s">
        <v>851</v>
      </c>
      <c r="U452" s="326"/>
      <c r="V452" s="326"/>
      <c r="W452" s="367">
        <v>3</v>
      </c>
      <c r="X452" s="367" t="s">
        <v>2100</v>
      </c>
      <c r="Y45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</v>
      </c>
      <c r="Z452" s="325">
        <v>0</v>
      </c>
      <c r="AA452" s="326" t="s">
        <v>5755</v>
      </c>
      <c r="AB452" s="325" t="s">
        <v>5755</v>
      </c>
      <c r="AC452" s="326" t="s">
        <v>8817</v>
      </c>
      <c r="AD452" s="325"/>
      <c r="AE452" s="326" t="s">
        <v>8690</v>
      </c>
      <c r="AF452" s="325"/>
      <c r="AG452" s="326" t="s">
        <v>11700</v>
      </c>
      <c r="AH452" s="326"/>
      <c r="AI452" s="326" t="s">
        <v>2411</v>
      </c>
      <c r="AJ452" s="326" t="str">
        <f>_xlfn.CONCAT(Master_Capy[[#This Row],[Technologies]]&amp;CHAR(10)&amp;Master_Capy[[#This Row],[Operating System]]&amp;CHAR(10)&amp;Master_Capy[[#This Row],[DataBase]])</f>
        <v>Visual Basic/C#
SQL Server</v>
      </c>
      <c r="AK452" s="326"/>
      <c r="AL452" s="326" t="s">
        <v>8550</v>
      </c>
      <c r="AM452" s="326" t="s">
        <v>11703</v>
      </c>
      <c r="AN452" s="367">
        <v>0</v>
      </c>
      <c r="AO452" s="325"/>
      <c r="AP452" s="325" t="s">
        <v>11704</v>
      </c>
      <c r="AQ452" s="325"/>
      <c r="AR452" s="325">
        <v>1</v>
      </c>
      <c r="AS452" s="325" t="s">
        <v>11705</v>
      </c>
      <c r="AT452" s="325" t="s">
        <v>5755</v>
      </c>
      <c r="AU452" s="325"/>
      <c r="AV452" s="325"/>
      <c r="AW452" s="325" t="s">
        <v>5621</v>
      </c>
      <c r="AX452" s="325" t="s">
        <v>11706</v>
      </c>
      <c r="AY452" s="325"/>
      <c r="AZ452" s="325"/>
      <c r="BA452" s="328"/>
    </row>
    <row r="453" spans="1:53" ht="46.5" x14ac:dyDescent="0.35">
      <c r="A453" s="324" t="s">
        <v>14243</v>
      </c>
      <c r="B453" s="329" t="s">
        <v>461</v>
      </c>
      <c r="C453" s="325">
        <v>591</v>
      </c>
      <c r="D453" s="325" t="s">
        <v>2176</v>
      </c>
      <c r="E453" s="327"/>
      <c r="F453" s="325" t="s">
        <v>816</v>
      </c>
      <c r="G453" s="327" t="s">
        <v>11001</v>
      </c>
      <c r="H453" s="325" t="s">
        <v>11687</v>
      </c>
      <c r="I453" s="325"/>
      <c r="J453" s="325" t="s">
        <v>462</v>
      </c>
      <c r="K453" s="325" t="s">
        <v>826</v>
      </c>
      <c r="L453" s="325" t="s">
        <v>826</v>
      </c>
      <c r="M453" s="325" t="s">
        <v>11761</v>
      </c>
      <c r="N453" s="325" t="s">
        <v>11762</v>
      </c>
      <c r="O453" s="326"/>
      <c r="P453" s="326" t="str">
        <f>IF(ISBLANK(Master_Capy[[#This Row],[GSS Business Capability]]),Master_Capy[[#This Row],[Business Capability]],Master_Capy[[#This Row],[GSS Business Capability]])</f>
        <v>Document Management</v>
      </c>
      <c r="Q453" s="326"/>
      <c r="R453" s="325" t="s">
        <v>2099</v>
      </c>
      <c r="S453" s="327"/>
      <c r="T453" s="325" t="s">
        <v>851</v>
      </c>
      <c r="U453" s="326"/>
      <c r="V453" s="326"/>
      <c r="W453" s="367">
        <v>0</v>
      </c>
      <c r="X453" s="367">
        <v>0</v>
      </c>
      <c r="Y45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53" s="325">
        <v>0</v>
      </c>
      <c r="AA453" s="326" t="s">
        <v>13576</v>
      </c>
      <c r="AB453" s="325"/>
      <c r="AC453" s="326"/>
      <c r="AD453" s="325"/>
      <c r="AE453" s="326"/>
      <c r="AF453" s="325"/>
      <c r="AG453" s="326"/>
      <c r="AH453" s="326"/>
      <c r="AI453" s="326"/>
      <c r="AJ453" s="326" t="str">
        <f>_xlfn.CONCAT(Master_Capy[[#This Row],[Technologies]]&amp;CHAR(10)&amp;Master_Capy[[#This Row],[Operating System]]&amp;CHAR(10)&amp;Master_Capy[[#This Row],[DataBase]])</f>
        <v xml:space="preserve">
</v>
      </c>
      <c r="AK453" s="326"/>
      <c r="AL453" s="326"/>
      <c r="AM453" s="326" t="s">
        <v>11703</v>
      </c>
      <c r="AN453" s="367">
        <v>0</v>
      </c>
      <c r="AO453" s="325"/>
      <c r="AP453" s="325"/>
      <c r="AQ453" s="325"/>
      <c r="AR453" s="325">
        <v>2</v>
      </c>
      <c r="AS453" s="325" t="s">
        <v>11705</v>
      </c>
      <c r="AT453" s="325" t="s">
        <v>2464</v>
      </c>
      <c r="AU453" s="325"/>
      <c r="AV453" s="325"/>
      <c r="AW453" s="325"/>
      <c r="AX453" s="325"/>
      <c r="AY453" s="325"/>
      <c r="AZ453" s="325"/>
      <c r="BA453" s="328"/>
    </row>
    <row r="454" spans="1:53" ht="46.5" x14ac:dyDescent="0.35">
      <c r="A454" s="324" t="s">
        <v>14244</v>
      </c>
      <c r="B454" s="329" t="s">
        <v>474</v>
      </c>
      <c r="C454" s="325">
        <v>604</v>
      </c>
      <c r="D454" s="325" t="s">
        <v>2176</v>
      </c>
      <c r="E454" s="327"/>
      <c r="F454" s="325" t="s">
        <v>816</v>
      </c>
      <c r="G454" s="327" t="s">
        <v>11001</v>
      </c>
      <c r="H454" s="325" t="s">
        <v>11687</v>
      </c>
      <c r="I454" s="325"/>
      <c r="J454" s="325" t="s">
        <v>475</v>
      </c>
      <c r="K454" s="325" t="s">
        <v>836</v>
      </c>
      <c r="L454" s="325" t="s">
        <v>836</v>
      </c>
      <c r="M454" s="325" t="s">
        <v>11094</v>
      </c>
      <c r="N454" s="325" t="s">
        <v>11095</v>
      </c>
      <c r="O454" s="325"/>
      <c r="P454" s="326" t="str">
        <f>IF(ISBLANK(Master_Capy[[#This Row],[GSS Business Capability]]),Master_Capy[[#This Row],[Business Capability]],Master_Capy[[#This Row],[GSS Business Capability]])</f>
        <v>Productivity Tool</v>
      </c>
      <c r="Q454" s="326"/>
      <c r="R454" s="325" t="s">
        <v>2099</v>
      </c>
      <c r="S454" s="327"/>
      <c r="T454" s="325" t="s">
        <v>851</v>
      </c>
      <c r="U454" s="326"/>
      <c r="V454" s="326"/>
      <c r="W454" s="367">
        <v>0</v>
      </c>
      <c r="X454" s="367">
        <v>0</v>
      </c>
      <c r="Y45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54" s="325">
        <v>0</v>
      </c>
      <c r="AA454" s="326" t="s">
        <v>13576</v>
      </c>
      <c r="AB454" s="325"/>
      <c r="AC454" s="326"/>
      <c r="AD454" s="325"/>
      <c r="AE454" s="326"/>
      <c r="AF454" s="325"/>
      <c r="AG454" s="326"/>
      <c r="AH454" s="326"/>
      <c r="AI454" s="326"/>
      <c r="AJ454" s="326" t="str">
        <f>_xlfn.CONCAT(Master_Capy[[#This Row],[Technologies]]&amp;CHAR(10)&amp;Master_Capy[[#This Row],[Operating System]]&amp;CHAR(10)&amp;Master_Capy[[#This Row],[DataBase]])</f>
        <v xml:space="preserve">
</v>
      </c>
      <c r="AK454" s="326"/>
      <c r="AL454" s="326"/>
      <c r="AM454" s="326" t="s">
        <v>11703</v>
      </c>
      <c r="AN454" s="367">
        <v>0</v>
      </c>
      <c r="AO454" s="325"/>
      <c r="AP454" s="325"/>
      <c r="AQ454" s="325"/>
      <c r="AR454" s="325">
        <v>2</v>
      </c>
      <c r="AS454" s="325" t="s">
        <v>11705</v>
      </c>
      <c r="AT454" s="325" t="s">
        <v>2464</v>
      </c>
      <c r="AU454" s="325"/>
      <c r="AV454" s="325"/>
      <c r="AW454" s="325" t="s">
        <v>1201</v>
      </c>
      <c r="AX454" s="325" t="s">
        <v>11706</v>
      </c>
      <c r="AY454" s="325"/>
      <c r="AZ454" s="325"/>
      <c r="BA454" s="328"/>
    </row>
    <row r="455" spans="1:53" ht="46.5" x14ac:dyDescent="0.35">
      <c r="A455" s="324" t="s">
        <v>14245</v>
      </c>
      <c r="B455" s="325" t="s">
        <v>14246</v>
      </c>
      <c r="C455" s="325">
        <v>687</v>
      </c>
      <c r="D455" s="325" t="s">
        <v>2176</v>
      </c>
      <c r="E455" s="327" t="s">
        <v>14247</v>
      </c>
      <c r="F455" s="327" t="s">
        <v>816</v>
      </c>
      <c r="G455" s="327" t="s">
        <v>11001</v>
      </c>
      <c r="H455" s="325" t="s">
        <v>11687</v>
      </c>
      <c r="I455" s="325"/>
      <c r="J455" s="326" t="s">
        <v>523</v>
      </c>
      <c r="K455" s="327" t="s">
        <v>13716</v>
      </c>
      <c r="L455" s="325" t="s">
        <v>747</v>
      </c>
      <c r="M455" s="325" t="s">
        <v>2068</v>
      </c>
      <c r="N455" s="325"/>
      <c r="O455" s="325" t="s">
        <v>2073</v>
      </c>
      <c r="P455" s="326" t="str">
        <f>IF(ISBLANK(Master_Capy[[#This Row],[GSS Business Capability]]),Master_Capy[[#This Row],[Business Capability]],Master_Capy[[#This Row],[GSS Business Capability]])</f>
        <v>Accounts Payable</v>
      </c>
      <c r="Q455" s="326" t="s">
        <v>11041</v>
      </c>
      <c r="R455" s="327" t="s">
        <v>2099</v>
      </c>
      <c r="S455" s="327"/>
      <c r="T455" s="325"/>
      <c r="U455" s="326" t="s">
        <v>747</v>
      </c>
      <c r="V455" s="326"/>
      <c r="W455" s="367" t="s">
        <v>2</v>
      </c>
      <c r="X455" s="367" t="s">
        <v>2</v>
      </c>
      <c r="Y45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455" s="325"/>
      <c r="AA455" s="326" t="s">
        <v>14248</v>
      </c>
      <c r="AB455" s="325"/>
      <c r="AC455" s="326" t="s">
        <v>8817</v>
      </c>
      <c r="AD455" s="325"/>
      <c r="AE455" s="326" t="s">
        <v>8690</v>
      </c>
      <c r="AF455" s="325"/>
      <c r="AG455" s="326" t="s">
        <v>11700</v>
      </c>
      <c r="AH455" s="326"/>
      <c r="AI455" s="326" t="s">
        <v>2411</v>
      </c>
      <c r="AJ455" s="326" t="str">
        <f>_xlfn.CONCAT(Master_Capy[[#This Row],[Technologies]]&amp;CHAR(10)&amp;Master_Capy[[#This Row],[Operating System]]&amp;CHAR(10)&amp;Master_Capy[[#This Row],[DataBase]])</f>
        <v>Visual Basic/C#
SQL Server</v>
      </c>
      <c r="AK455" s="326"/>
      <c r="AL455" s="326" t="s">
        <v>8550</v>
      </c>
      <c r="AM455" s="326" t="s">
        <v>11703</v>
      </c>
      <c r="AN455" s="367">
        <v>50000</v>
      </c>
      <c r="AO455" s="325"/>
      <c r="AP455" s="325" t="s">
        <v>11704</v>
      </c>
      <c r="AQ455" s="325"/>
      <c r="AR455" s="325">
        <v>2</v>
      </c>
      <c r="AS455" s="325" t="s">
        <v>11705</v>
      </c>
      <c r="AT455" s="325" t="s">
        <v>2464</v>
      </c>
      <c r="AU455" s="325"/>
      <c r="AV455" s="325"/>
      <c r="AW455" s="325" t="s">
        <v>1201</v>
      </c>
      <c r="AX455" s="325" t="s">
        <v>11706</v>
      </c>
      <c r="AY455" s="325"/>
      <c r="AZ455" s="325"/>
      <c r="BA455" s="328"/>
    </row>
    <row r="456" spans="1:53" ht="46.5" x14ac:dyDescent="0.35">
      <c r="A456" s="324" t="s">
        <v>14249</v>
      </c>
      <c r="B456" s="329" t="s">
        <v>1319</v>
      </c>
      <c r="C456" s="325">
        <v>1370</v>
      </c>
      <c r="D456" s="325" t="s">
        <v>2176</v>
      </c>
      <c r="E456" s="326" t="s">
        <v>14250</v>
      </c>
      <c r="F456" s="327" t="s">
        <v>816</v>
      </c>
      <c r="G456" s="327" t="s">
        <v>11001</v>
      </c>
      <c r="H456" s="325" t="s">
        <v>11687</v>
      </c>
      <c r="I456" s="325" t="s">
        <v>8615</v>
      </c>
      <c r="J456" s="326" t="s">
        <v>1320</v>
      </c>
      <c r="K456" s="325" t="s">
        <v>9184</v>
      </c>
      <c r="L456" s="325" t="s">
        <v>747</v>
      </c>
      <c r="M456" s="325" t="s">
        <v>2068</v>
      </c>
      <c r="N456" s="325"/>
      <c r="O456" s="326"/>
      <c r="P456" s="326">
        <f>IF(ISBLANK(Master_Capy[[#This Row],[GSS Business Capability]]),Master_Capy[[#This Row],[Business Capability]],Master_Capy[[#This Row],[GSS Business Capability]])</f>
        <v>0</v>
      </c>
      <c r="Q456" s="326" t="s">
        <v>11004</v>
      </c>
      <c r="R456" s="325" t="s">
        <v>2099</v>
      </c>
      <c r="S456" s="327"/>
      <c r="T456" s="327" t="s">
        <v>851</v>
      </c>
      <c r="U456" s="326" t="s">
        <v>747</v>
      </c>
      <c r="V456" s="326"/>
      <c r="W456" s="367">
        <v>10</v>
      </c>
      <c r="X456" s="367" t="s">
        <v>2</v>
      </c>
      <c r="Y45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456" s="325"/>
      <c r="AA456" s="326" t="s">
        <v>5755</v>
      </c>
      <c r="AB456" s="325" t="s">
        <v>5755</v>
      </c>
      <c r="AC456" s="326" t="s">
        <v>13604</v>
      </c>
      <c r="AD456" s="325"/>
      <c r="AE456" s="326" t="s">
        <v>8690</v>
      </c>
      <c r="AF456" s="325"/>
      <c r="AG456" s="326" t="s">
        <v>11700</v>
      </c>
      <c r="AH456" s="326"/>
      <c r="AI456" s="326" t="s">
        <v>13604</v>
      </c>
      <c r="AJ456" s="326" t="str">
        <f>_xlfn.CONCAT(Master_Capy[[#This Row],[Technologies]]&amp;CHAR(10)&amp;Master_Capy[[#This Row],[Operating System]]&amp;CHAR(10)&amp;Master_Capy[[#This Row],[DataBase]])</f>
        <v>Lotus Notes
Lotus Notes</v>
      </c>
      <c r="AK456" s="326"/>
      <c r="AL456" s="326" t="s">
        <v>8550</v>
      </c>
      <c r="AM456" s="326" t="s">
        <v>11703</v>
      </c>
      <c r="AN456" s="367" t="s">
        <v>2</v>
      </c>
      <c r="AO456" s="325"/>
      <c r="AP456" s="325" t="s">
        <v>11704</v>
      </c>
      <c r="AQ456" s="325"/>
      <c r="AR456" s="325">
        <v>1</v>
      </c>
      <c r="AS456" s="325" t="s">
        <v>11705</v>
      </c>
      <c r="AT456" s="325" t="s">
        <v>5755</v>
      </c>
      <c r="AU456" s="325"/>
      <c r="AV456" s="325"/>
      <c r="AW456" s="325"/>
      <c r="AX456" s="325"/>
      <c r="AY456" s="325"/>
      <c r="AZ456" s="325"/>
      <c r="BA456" s="328"/>
    </row>
    <row r="457" spans="1:53" ht="77.5" x14ac:dyDescent="0.35">
      <c r="A457" s="324" t="s">
        <v>12812</v>
      </c>
      <c r="B457" s="329" t="s">
        <v>554</v>
      </c>
      <c r="C457" s="325">
        <v>1377</v>
      </c>
      <c r="D457" s="325" t="s">
        <v>2176</v>
      </c>
      <c r="E457" s="326" t="s">
        <v>14251</v>
      </c>
      <c r="F457" s="327" t="s">
        <v>816</v>
      </c>
      <c r="G457" s="327" t="s">
        <v>11001</v>
      </c>
      <c r="H457" s="325" t="s">
        <v>11687</v>
      </c>
      <c r="I457" s="325"/>
      <c r="J457" s="326" t="s">
        <v>5658</v>
      </c>
      <c r="K457" s="325" t="s">
        <v>10310</v>
      </c>
      <c r="L457" s="325" t="s">
        <v>11044</v>
      </c>
      <c r="M457" s="325" t="s">
        <v>11094</v>
      </c>
      <c r="N457" s="325"/>
      <c r="O457" s="325"/>
      <c r="P457" s="326">
        <f>IF(ISBLANK(Master_Capy[[#This Row],[GSS Business Capability]]),Master_Capy[[#This Row],[Business Capability]],Master_Capy[[#This Row],[GSS Business Capability]])</f>
        <v>0</v>
      </c>
      <c r="Q457" s="326" t="s">
        <v>11004</v>
      </c>
      <c r="R457" s="325" t="s">
        <v>2099</v>
      </c>
      <c r="S457" s="327"/>
      <c r="T457" s="327" t="s">
        <v>851</v>
      </c>
      <c r="U457" s="326" t="s">
        <v>11039</v>
      </c>
      <c r="V457" s="326"/>
      <c r="W457" s="367">
        <v>10</v>
      </c>
      <c r="X457" s="367" t="s">
        <v>2100</v>
      </c>
      <c r="Y45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457" s="325">
        <v>0</v>
      </c>
      <c r="AA457" s="326" t="s">
        <v>13310</v>
      </c>
      <c r="AB457" s="325" t="s">
        <v>11022</v>
      </c>
      <c r="AC457" s="326" t="s">
        <v>14252</v>
      </c>
      <c r="AD457" s="325"/>
      <c r="AE457" s="326" t="s">
        <v>8690</v>
      </c>
      <c r="AF457" s="325"/>
      <c r="AG457" s="326"/>
      <c r="AH457" s="326"/>
      <c r="AI457" s="326" t="s">
        <v>2411</v>
      </c>
      <c r="AJ457" s="326" t="str">
        <f>_xlfn.CONCAT(Master_Capy[[#This Row],[Technologies]]&amp;CHAR(10)&amp;Master_Capy[[#This Row],[Operating System]]&amp;CHAR(10)&amp;Master_Capy[[#This Row],[DataBase]])</f>
        <v>ASP, SQL
SQL Server</v>
      </c>
      <c r="AK457" s="326"/>
      <c r="AL457" s="326"/>
      <c r="AM457" s="326" t="s">
        <v>11703</v>
      </c>
      <c r="AN457" s="367">
        <v>0</v>
      </c>
      <c r="AO457" s="325"/>
      <c r="AP457" s="325" t="s">
        <v>13327</v>
      </c>
      <c r="AQ457" s="325"/>
      <c r="AR457" s="325">
        <v>2</v>
      </c>
      <c r="AS457" s="325" t="s">
        <v>11705</v>
      </c>
      <c r="AT457" s="325" t="s">
        <v>13042</v>
      </c>
      <c r="AU457" s="325"/>
      <c r="AV457" s="325" t="s">
        <v>14253</v>
      </c>
      <c r="AW457" s="325" t="s">
        <v>1201</v>
      </c>
      <c r="AX457" s="325" t="s">
        <v>11706</v>
      </c>
      <c r="AY457" s="325" t="s">
        <v>13203</v>
      </c>
      <c r="AZ457" s="325"/>
      <c r="BA457" s="328"/>
    </row>
    <row r="458" spans="1:53" ht="72.5" x14ac:dyDescent="0.35">
      <c r="A458" s="324" t="s">
        <v>14254</v>
      </c>
      <c r="B458" s="329" t="s">
        <v>14255</v>
      </c>
      <c r="C458" s="325">
        <v>742</v>
      </c>
      <c r="D458" s="325" t="s">
        <v>2176</v>
      </c>
      <c r="E458" s="327"/>
      <c r="F458" s="325" t="s">
        <v>816</v>
      </c>
      <c r="G458" s="327" t="s">
        <v>11001</v>
      </c>
      <c r="H458" s="325" t="s">
        <v>11687</v>
      </c>
      <c r="I458" s="325"/>
      <c r="J458" s="325" t="s">
        <v>5658</v>
      </c>
      <c r="K458" s="325" t="s">
        <v>826</v>
      </c>
      <c r="L458" s="325" t="s">
        <v>826</v>
      </c>
      <c r="M458" s="325" t="s">
        <v>11761</v>
      </c>
      <c r="N458" s="325" t="s">
        <v>11762</v>
      </c>
      <c r="O458" s="326"/>
      <c r="P458" s="326" t="str">
        <f>IF(ISBLANK(Master_Capy[[#This Row],[GSS Business Capability]]),Master_Capy[[#This Row],[Business Capability]],Master_Capy[[#This Row],[GSS Business Capability]])</f>
        <v>Document Management</v>
      </c>
      <c r="Q458" s="326"/>
      <c r="R458" s="325" t="s">
        <v>2099</v>
      </c>
      <c r="S458" s="327"/>
      <c r="T458" s="325" t="s">
        <v>851</v>
      </c>
      <c r="U458" s="326" t="s">
        <v>11039</v>
      </c>
      <c r="V458" s="326"/>
      <c r="W458" s="367">
        <v>0</v>
      </c>
      <c r="X458" s="367">
        <v>0</v>
      </c>
      <c r="Y45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58" s="325">
        <v>0</v>
      </c>
      <c r="AA458" s="326" t="s">
        <v>11717</v>
      </c>
      <c r="AB458" s="325" t="s">
        <v>11718</v>
      </c>
      <c r="AC458" s="326"/>
      <c r="AD458" s="325"/>
      <c r="AE458" s="326"/>
      <c r="AF458" s="325"/>
      <c r="AG458" s="326"/>
      <c r="AH458" s="326"/>
      <c r="AI458" s="326"/>
      <c r="AJ458" s="326" t="str">
        <f>_xlfn.CONCAT(Master_Capy[[#This Row],[Technologies]]&amp;CHAR(10)&amp;Master_Capy[[#This Row],[Operating System]]&amp;CHAR(10)&amp;Master_Capy[[#This Row],[DataBase]])</f>
        <v xml:space="preserve">
</v>
      </c>
      <c r="AK458" s="326"/>
      <c r="AL458" s="326"/>
      <c r="AM458" s="326"/>
      <c r="AN458" s="367">
        <v>0</v>
      </c>
      <c r="AO458" s="325"/>
      <c r="AP458" s="325"/>
      <c r="AQ458" s="325"/>
      <c r="AR458" s="325">
        <v>2</v>
      </c>
      <c r="AS458" s="325" t="s">
        <v>11705</v>
      </c>
      <c r="AT458" s="325" t="s">
        <v>2464</v>
      </c>
      <c r="AU458" s="325"/>
      <c r="AV458" s="325"/>
      <c r="AW458" s="325"/>
      <c r="AX458" s="325"/>
      <c r="AY458" s="325" t="s">
        <v>13203</v>
      </c>
      <c r="AZ458" s="325"/>
      <c r="BA458" s="328"/>
    </row>
    <row r="459" spans="1:53" ht="58" x14ac:dyDescent="0.35">
      <c r="A459" s="324" t="s">
        <v>12818</v>
      </c>
      <c r="B459" s="329" t="s">
        <v>12819</v>
      </c>
      <c r="C459" s="325">
        <v>752</v>
      </c>
      <c r="D459" s="325" t="s">
        <v>2176</v>
      </c>
      <c r="E459" s="326" t="s">
        <v>13317</v>
      </c>
      <c r="F459" s="325" t="s">
        <v>816</v>
      </c>
      <c r="G459" s="327" t="s">
        <v>11001</v>
      </c>
      <c r="H459" s="325" t="s">
        <v>11687</v>
      </c>
      <c r="I459" s="325"/>
      <c r="J459" s="325" t="s">
        <v>1348</v>
      </c>
      <c r="K459" s="325" t="s">
        <v>14256</v>
      </c>
      <c r="L459" s="325" t="s">
        <v>826</v>
      </c>
      <c r="M459" s="325" t="s">
        <v>310</v>
      </c>
      <c r="N459" s="325"/>
      <c r="O459" s="325"/>
      <c r="P459" s="326">
        <f>IF(ISBLANK(Master_Capy[[#This Row],[GSS Business Capability]]),Master_Capy[[#This Row],[Business Capability]],Master_Capy[[#This Row],[GSS Business Capability]])</f>
        <v>0</v>
      </c>
      <c r="Q459" s="326"/>
      <c r="R459" s="325" t="s">
        <v>2099</v>
      </c>
      <c r="S459" s="327"/>
      <c r="T459" s="325" t="s">
        <v>851</v>
      </c>
      <c r="U459" s="326"/>
      <c r="V459" s="326"/>
      <c r="W459" s="367">
        <v>70</v>
      </c>
      <c r="X459" s="367" t="s">
        <v>2100</v>
      </c>
      <c r="Y45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70</v>
      </c>
      <c r="Z459" s="325">
        <v>0</v>
      </c>
      <c r="AA459" s="326" t="s">
        <v>13233</v>
      </c>
      <c r="AB459" s="325" t="s">
        <v>9624</v>
      </c>
      <c r="AC459" s="326" t="s">
        <v>8817</v>
      </c>
      <c r="AD459" s="325" t="s">
        <v>8993</v>
      </c>
      <c r="AE459" s="326" t="s">
        <v>8690</v>
      </c>
      <c r="AF459" s="325"/>
      <c r="AG459" s="326" t="s">
        <v>11700</v>
      </c>
      <c r="AH459" s="326"/>
      <c r="AI459" s="326" t="s">
        <v>2411</v>
      </c>
      <c r="AJ459" s="326" t="str">
        <f>_xlfn.CONCAT(Master_Capy[[#This Row],[Technologies]]&amp;CHAR(10)&amp;Master_Capy[[#This Row],[Operating System]]&amp;CHAR(10)&amp;Master_Capy[[#This Row],[DataBase]])</f>
        <v>Visual Basic/C#
SQL Server</v>
      </c>
      <c r="AK459" s="326"/>
      <c r="AL459" s="326" t="s">
        <v>8550</v>
      </c>
      <c r="AM459" s="326" t="s">
        <v>11703</v>
      </c>
      <c r="AN459" s="367">
        <v>0</v>
      </c>
      <c r="AO459" s="325"/>
      <c r="AP459" s="325" t="s">
        <v>11704</v>
      </c>
      <c r="AQ459" s="325"/>
      <c r="AR459" s="325">
        <v>2</v>
      </c>
      <c r="AS459" s="325" t="s">
        <v>11705</v>
      </c>
      <c r="AT459" s="325" t="s">
        <v>2464</v>
      </c>
      <c r="AU459" s="325"/>
      <c r="AV459" s="325"/>
      <c r="AW459" s="325" t="s">
        <v>5621</v>
      </c>
      <c r="AX459" s="325" t="s">
        <v>11706</v>
      </c>
      <c r="AY459" s="325"/>
      <c r="AZ459" s="325"/>
      <c r="BA459" s="328"/>
    </row>
    <row r="460" spans="1:53" ht="46.5" x14ac:dyDescent="0.35">
      <c r="A460" s="324" t="s">
        <v>12820</v>
      </c>
      <c r="B460" s="329" t="s">
        <v>563</v>
      </c>
      <c r="C460" s="325">
        <v>755</v>
      </c>
      <c r="D460" s="325" t="s">
        <v>2176</v>
      </c>
      <c r="E460" s="326" t="s">
        <v>14257</v>
      </c>
      <c r="F460" s="325" t="s">
        <v>816</v>
      </c>
      <c r="G460" s="327" t="s">
        <v>11001</v>
      </c>
      <c r="H460" s="325" t="s">
        <v>11687</v>
      </c>
      <c r="I460" s="325"/>
      <c r="J460" s="325" t="s">
        <v>84</v>
      </c>
      <c r="K460" s="325" t="s">
        <v>14230</v>
      </c>
      <c r="L460" s="325" t="s">
        <v>826</v>
      </c>
      <c r="M460" s="325" t="s">
        <v>836</v>
      </c>
      <c r="N460" s="325"/>
      <c r="O460" s="326"/>
      <c r="P460" s="326">
        <f>IF(ISBLANK(Master_Capy[[#This Row],[GSS Business Capability]]),Master_Capy[[#This Row],[Business Capability]],Master_Capy[[#This Row],[GSS Business Capability]])</f>
        <v>0</v>
      </c>
      <c r="Q460" s="326"/>
      <c r="R460" s="325" t="s">
        <v>2099</v>
      </c>
      <c r="S460" s="327"/>
      <c r="T460" s="325" t="s">
        <v>851</v>
      </c>
      <c r="U460" s="326"/>
      <c r="V460" s="326"/>
      <c r="W460" s="367">
        <v>6</v>
      </c>
      <c r="X460" s="367" t="s">
        <v>2100</v>
      </c>
      <c r="Y46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</v>
      </c>
      <c r="Z460" s="325">
        <v>0</v>
      </c>
      <c r="AA460" s="326" t="s">
        <v>13233</v>
      </c>
      <c r="AB460" s="325" t="s">
        <v>9624</v>
      </c>
      <c r="AC460" s="326" t="s">
        <v>8817</v>
      </c>
      <c r="AD460" s="325"/>
      <c r="AE460" s="326" t="s">
        <v>8690</v>
      </c>
      <c r="AF460" s="325"/>
      <c r="AG460" s="326" t="s">
        <v>11700</v>
      </c>
      <c r="AH460" s="326"/>
      <c r="AI460" s="326" t="s">
        <v>2411</v>
      </c>
      <c r="AJ460" s="326" t="str">
        <f>_xlfn.CONCAT(Master_Capy[[#This Row],[Technologies]]&amp;CHAR(10)&amp;Master_Capy[[#This Row],[Operating System]]&amp;CHAR(10)&amp;Master_Capy[[#This Row],[DataBase]])</f>
        <v>Visual Basic/C#
SQL Server</v>
      </c>
      <c r="AK460" s="326"/>
      <c r="AL460" s="326" t="s">
        <v>8550</v>
      </c>
      <c r="AM460" s="326" t="s">
        <v>11703</v>
      </c>
      <c r="AN460" s="367">
        <v>0</v>
      </c>
      <c r="AO460" s="325"/>
      <c r="AP460" s="325" t="s">
        <v>11704</v>
      </c>
      <c r="AQ460" s="325"/>
      <c r="AR460" s="325">
        <v>2</v>
      </c>
      <c r="AS460" s="325" t="s">
        <v>11705</v>
      </c>
      <c r="AT460" s="325" t="s">
        <v>2464</v>
      </c>
      <c r="AU460" s="325"/>
      <c r="AV460" s="325"/>
      <c r="AW460" s="325"/>
      <c r="AX460" s="325"/>
      <c r="AY460" s="325"/>
      <c r="AZ460" s="325"/>
      <c r="BA460" s="328"/>
    </row>
    <row r="461" spans="1:53" ht="46.5" x14ac:dyDescent="0.35">
      <c r="A461" s="324" t="s">
        <v>14258</v>
      </c>
      <c r="B461" s="329" t="s">
        <v>1361</v>
      </c>
      <c r="C461" s="325">
        <v>1391</v>
      </c>
      <c r="D461" s="325" t="s">
        <v>2176</v>
      </c>
      <c r="E461" s="327" t="s">
        <v>14199</v>
      </c>
      <c r="F461" s="327" t="s">
        <v>816</v>
      </c>
      <c r="G461" s="327" t="s">
        <v>11001</v>
      </c>
      <c r="H461" s="325" t="s">
        <v>11687</v>
      </c>
      <c r="I461" s="325" t="s">
        <v>8533</v>
      </c>
      <c r="J461" s="326" t="s">
        <v>1362</v>
      </c>
      <c r="K461" s="327" t="s">
        <v>14020</v>
      </c>
      <c r="L461" s="325" t="s">
        <v>826</v>
      </c>
      <c r="M461" s="325" t="s">
        <v>310</v>
      </c>
      <c r="N461" s="325"/>
      <c r="O461" s="326"/>
      <c r="P461" s="326">
        <f>IF(ISBLANK(Master_Capy[[#This Row],[GSS Business Capability]]),Master_Capy[[#This Row],[Business Capability]],Master_Capy[[#This Row],[GSS Business Capability]])</f>
        <v>0</v>
      </c>
      <c r="Q461" s="326" t="s">
        <v>11004</v>
      </c>
      <c r="R461" s="327" t="s">
        <v>2099</v>
      </c>
      <c r="S461" s="327"/>
      <c r="T461" s="327" t="s">
        <v>851</v>
      </c>
      <c r="U461" s="326"/>
      <c r="V461" s="326"/>
      <c r="W461" s="367">
        <v>1</v>
      </c>
      <c r="X461" s="367" t="s">
        <v>2100</v>
      </c>
      <c r="Y46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</v>
      </c>
      <c r="Z461" s="325">
        <v>0</v>
      </c>
      <c r="AA461" s="326" t="s">
        <v>5755</v>
      </c>
      <c r="AB461" s="325" t="s">
        <v>5755</v>
      </c>
      <c r="AC461" s="326" t="s">
        <v>8817</v>
      </c>
      <c r="AD461" s="325" t="s">
        <v>8650</v>
      </c>
      <c r="AE461" s="326" t="s">
        <v>8690</v>
      </c>
      <c r="AF461" s="325"/>
      <c r="AG461" s="326" t="s">
        <v>14259</v>
      </c>
      <c r="AH461" s="326"/>
      <c r="AI461" s="326"/>
      <c r="AJ461" s="326" t="str">
        <f>_xlfn.CONCAT(Master_Capy[[#This Row],[Technologies]]&amp;CHAR(10)&amp;Master_Capy[[#This Row],[Operating System]]&amp;CHAR(10)&amp;Master_Capy[[#This Row],[DataBase]])</f>
        <v xml:space="preserve">Visual Basic/C#
</v>
      </c>
      <c r="AK461" s="326"/>
      <c r="AL461" s="326" t="s">
        <v>8550</v>
      </c>
      <c r="AM461" s="326" t="s">
        <v>11703</v>
      </c>
      <c r="AN461" s="367">
        <v>0</v>
      </c>
      <c r="AO461" s="325"/>
      <c r="AP461" s="325" t="s">
        <v>11704</v>
      </c>
      <c r="AQ461" s="325"/>
      <c r="AR461" s="325">
        <v>1</v>
      </c>
      <c r="AS461" s="325" t="s">
        <v>11705</v>
      </c>
      <c r="AT461" s="325" t="s">
        <v>5755</v>
      </c>
      <c r="AU461" s="325"/>
      <c r="AV461" s="325"/>
      <c r="AW461" s="325"/>
      <c r="AX461" s="325"/>
      <c r="AY461" s="325"/>
      <c r="AZ461" s="325"/>
      <c r="BA461" s="328"/>
    </row>
    <row r="462" spans="1:53" ht="46.5" x14ac:dyDescent="0.35">
      <c r="A462" s="324" t="s">
        <v>14260</v>
      </c>
      <c r="B462" s="329" t="s">
        <v>590</v>
      </c>
      <c r="C462" s="325">
        <v>804</v>
      </c>
      <c r="D462" s="325" t="s">
        <v>2176</v>
      </c>
      <c r="E462" s="326" t="s">
        <v>14261</v>
      </c>
      <c r="F462" s="325" t="s">
        <v>816</v>
      </c>
      <c r="G462" s="327" t="s">
        <v>11001</v>
      </c>
      <c r="H462" s="325" t="s">
        <v>11687</v>
      </c>
      <c r="I462" s="325"/>
      <c r="J462" s="325" t="s">
        <v>591</v>
      </c>
      <c r="K462" s="325" t="s">
        <v>14029</v>
      </c>
      <c r="L462" s="325" t="s">
        <v>5458</v>
      </c>
      <c r="M462" s="325" t="s">
        <v>5458</v>
      </c>
      <c r="N462" s="325"/>
      <c r="O462" s="326"/>
      <c r="P462" s="326">
        <f>IF(ISBLANK(Master_Capy[[#This Row],[GSS Business Capability]]),Master_Capy[[#This Row],[Business Capability]],Master_Capy[[#This Row],[GSS Business Capability]])</f>
        <v>0</v>
      </c>
      <c r="Q462" s="326"/>
      <c r="R462" s="325" t="s">
        <v>2099</v>
      </c>
      <c r="S462" s="327"/>
      <c r="T462" s="325" t="s">
        <v>851</v>
      </c>
      <c r="U462" s="326"/>
      <c r="V462" s="326"/>
      <c r="W462" s="367">
        <v>10</v>
      </c>
      <c r="X462" s="367" t="s">
        <v>2100</v>
      </c>
      <c r="Y46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462" s="325">
        <v>0</v>
      </c>
      <c r="AA462" s="326" t="s">
        <v>13233</v>
      </c>
      <c r="AB462" s="325" t="s">
        <v>9624</v>
      </c>
      <c r="AC462" s="326" t="s">
        <v>8817</v>
      </c>
      <c r="AD462" s="325"/>
      <c r="AE462" s="326" t="s">
        <v>8690</v>
      </c>
      <c r="AF462" s="325"/>
      <c r="AG462" s="326" t="s">
        <v>11700</v>
      </c>
      <c r="AH462" s="326"/>
      <c r="AI462" s="326" t="s">
        <v>2411</v>
      </c>
      <c r="AJ462" s="326" t="str">
        <f>_xlfn.CONCAT(Master_Capy[[#This Row],[Technologies]]&amp;CHAR(10)&amp;Master_Capy[[#This Row],[Operating System]]&amp;CHAR(10)&amp;Master_Capy[[#This Row],[DataBase]])</f>
        <v>Visual Basic/C#
SQL Server</v>
      </c>
      <c r="AK462" s="326"/>
      <c r="AL462" s="326" t="s">
        <v>8722</v>
      </c>
      <c r="AM462" s="326" t="s">
        <v>11703</v>
      </c>
      <c r="AN462" s="367">
        <v>0</v>
      </c>
      <c r="AO462" s="325"/>
      <c r="AP462" s="325" t="s">
        <v>11704</v>
      </c>
      <c r="AQ462" s="325"/>
      <c r="AR462" s="325">
        <v>2</v>
      </c>
      <c r="AS462" s="325" t="s">
        <v>11705</v>
      </c>
      <c r="AT462" s="325" t="s">
        <v>2464</v>
      </c>
      <c r="AU462" s="325"/>
      <c r="AV462" s="325"/>
      <c r="AW462" s="325"/>
      <c r="AX462" s="325"/>
      <c r="AY462" s="325"/>
      <c r="AZ462" s="325"/>
      <c r="BA462" s="328"/>
    </row>
    <row r="463" spans="1:53" ht="46.5" x14ac:dyDescent="0.35">
      <c r="A463" s="324" t="s">
        <v>12849</v>
      </c>
      <c r="B463" s="329" t="s">
        <v>594</v>
      </c>
      <c r="C463" s="325">
        <v>809</v>
      </c>
      <c r="D463" s="325" t="s">
        <v>2176</v>
      </c>
      <c r="E463" s="327"/>
      <c r="F463" s="325" t="s">
        <v>816</v>
      </c>
      <c r="G463" s="327" t="s">
        <v>11001</v>
      </c>
      <c r="H463" s="325" t="s">
        <v>11687</v>
      </c>
      <c r="I463" s="325"/>
      <c r="J463" s="325" t="s">
        <v>595</v>
      </c>
      <c r="K463" s="325" t="s">
        <v>310</v>
      </c>
      <c r="L463" s="325" t="s">
        <v>5458</v>
      </c>
      <c r="M463" s="325" t="s">
        <v>310</v>
      </c>
      <c r="N463" s="325" t="s">
        <v>14262</v>
      </c>
      <c r="O463" s="325" t="s">
        <v>13319</v>
      </c>
      <c r="P463" s="326" t="str">
        <f>IF(ISBLANK(Master_Capy[[#This Row],[GSS Business Capability]]),Master_Capy[[#This Row],[Business Capability]],Master_Capy[[#This Row],[GSS Business Capability]])</f>
        <v>Customer Service</v>
      </c>
      <c r="Q463" s="326"/>
      <c r="R463" s="325" t="s">
        <v>2099</v>
      </c>
      <c r="S463" s="327"/>
      <c r="T463" s="325" t="s">
        <v>851</v>
      </c>
      <c r="U463" s="326" t="s">
        <v>11039</v>
      </c>
      <c r="V463" s="326"/>
      <c r="W463" s="367">
        <v>0</v>
      </c>
      <c r="X463" s="367">
        <v>0</v>
      </c>
      <c r="Y46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63" s="325">
        <v>0</v>
      </c>
      <c r="AA463" s="326" t="s">
        <v>13233</v>
      </c>
      <c r="AB463" s="325" t="s">
        <v>9624</v>
      </c>
      <c r="AC463" s="326"/>
      <c r="AD463" s="325"/>
      <c r="AE463" s="326"/>
      <c r="AF463" s="325"/>
      <c r="AG463" s="326"/>
      <c r="AH463" s="326"/>
      <c r="AI463" s="326"/>
      <c r="AJ463" s="326" t="str">
        <f>_xlfn.CONCAT(Master_Capy[[#This Row],[Technologies]]&amp;CHAR(10)&amp;Master_Capy[[#This Row],[Operating System]]&amp;CHAR(10)&amp;Master_Capy[[#This Row],[DataBase]])</f>
        <v xml:space="preserve">
</v>
      </c>
      <c r="AK463" s="326"/>
      <c r="AL463" s="326"/>
      <c r="AM463" s="326" t="s">
        <v>11703</v>
      </c>
      <c r="AN463" s="367">
        <v>0</v>
      </c>
      <c r="AO463" s="325"/>
      <c r="AP463" s="325"/>
      <c r="AQ463" s="325"/>
      <c r="AR463" s="325">
        <v>2</v>
      </c>
      <c r="AS463" s="325" t="s">
        <v>11705</v>
      </c>
      <c r="AT463" s="325" t="s">
        <v>2464</v>
      </c>
      <c r="AU463" s="325"/>
      <c r="AV463" s="325"/>
      <c r="AW463" s="325" t="s">
        <v>13050</v>
      </c>
      <c r="AX463" s="325" t="s">
        <v>11706</v>
      </c>
      <c r="AY463" s="325" t="s">
        <v>13203</v>
      </c>
      <c r="AZ463" s="325"/>
      <c r="BA463" s="328"/>
    </row>
    <row r="464" spans="1:53" ht="46.5" x14ac:dyDescent="0.35">
      <c r="A464" s="324" t="s">
        <v>12851</v>
      </c>
      <c r="B464" s="329" t="s">
        <v>598</v>
      </c>
      <c r="C464" s="325">
        <v>1410</v>
      </c>
      <c r="D464" s="325" t="s">
        <v>2176</v>
      </c>
      <c r="E464" s="327"/>
      <c r="F464" s="327" t="s">
        <v>816</v>
      </c>
      <c r="G464" s="327" t="s">
        <v>11001</v>
      </c>
      <c r="H464" s="325" t="s">
        <v>11687</v>
      </c>
      <c r="I464" s="325"/>
      <c r="J464" s="326" t="s">
        <v>599</v>
      </c>
      <c r="K464" s="327" t="s">
        <v>836</v>
      </c>
      <c r="L464" s="325" t="s">
        <v>836</v>
      </c>
      <c r="M464" s="325" t="s">
        <v>11094</v>
      </c>
      <c r="N464" s="326" t="s">
        <v>11095</v>
      </c>
      <c r="O464" s="326"/>
      <c r="P464" s="326" t="str">
        <f>IF(ISBLANK(Master_Capy[[#This Row],[GSS Business Capability]]),Master_Capy[[#This Row],[Business Capability]],Master_Capy[[#This Row],[GSS Business Capability]])</f>
        <v>Productivity Tool</v>
      </c>
      <c r="Q464" s="326" t="s">
        <v>11004</v>
      </c>
      <c r="R464" s="327" t="s">
        <v>2099</v>
      </c>
      <c r="S464" s="327"/>
      <c r="T464" s="327" t="s">
        <v>851</v>
      </c>
      <c r="U464" s="326"/>
      <c r="V464" s="326"/>
      <c r="W464" s="367">
        <v>0</v>
      </c>
      <c r="X464" s="367">
        <v>0</v>
      </c>
      <c r="Y46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64" s="325">
        <v>0</v>
      </c>
      <c r="AA464" s="326" t="s">
        <v>14100</v>
      </c>
      <c r="AB464" s="325" t="s">
        <v>11022</v>
      </c>
      <c r="AC464" s="326"/>
      <c r="AD464" s="325"/>
      <c r="AE464" s="326"/>
      <c r="AF464" s="325"/>
      <c r="AG464" s="326"/>
      <c r="AH464" s="326"/>
      <c r="AI464" s="326"/>
      <c r="AJ464" s="326" t="str">
        <f>_xlfn.CONCAT(Master_Capy[[#This Row],[Technologies]]&amp;CHAR(10)&amp;Master_Capy[[#This Row],[Operating System]]&amp;CHAR(10)&amp;Master_Capy[[#This Row],[DataBase]])</f>
        <v xml:space="preserve">
</v>
      </c>
      <c r="AK464" s="326"/>
      <c r="AL464" s="326"/>
      <c r="AM464" s="326" t="s">
        <v>11703</v>
      </c>
      <c r="AN464" s="367">
        <v>0</v>
      </c>
      <c r="AO464" s="325"/>
      <c r="AP464" s="325"/>
      <c r="AQ464" s="325"/>
      <c r="AR464" s="325">
        <v>2</v>
      </c>
      <c r="AS464" s="325" t="s">
        <v>11705</v>
      </c>
      <c r="AT464" s="325" t="s">
        <v>13042</v>
      </c>
      <c r="AU464" s="325"/>
      <c r="AV464" s="325" t="s">
        <v>14263</v>
      </c>
      <c r="AW464" s="325"/>
      <c r="AX464" s="325"/>
      <c r="AY464" s="325"/>
      <c r="AZ464" s="325"/>
      <c r="BA464" s="328"/>
    </row>
    <row r="465" spans="1:53" ht="46.5" x14ac:dyDescent="0.35">
      <c r="A465" s="324" t="s">
        <v>14264</v>
      </c>
      <c r="B465" s="329" t="s">
        <v>14265</v>
      </c>
      <c r="C465" s="325">
        <v>898</v>
      </c>
      <c r="D465" s="325" t="s">
        <v>2176</v>
      </c>
      <c r="E465" s="327"/>
      <c r="F465" s="325" t="s">
        <v>816</v>
      </c>
      <c r="G465" s="327" t="s">
        <v>11001</v>
      </c>
      <c r="H465" s="325" t="s">
        <v>11687</v>
      </c>
      <c r="I465" s="325"/>
      <c r="J465" s="325" t="s">
        <v>14266</v>
      </c>
      <c r="K465" s="325" t="s">
        <v>826</v>
      </c>
      <c r="L465" s="325" t="s">
        <v>826</v>
      </c>
      <c r="M465" s="325" t="s">
        <v>79</v>
      </c>
      <c r="N465" s="325" t="s">
        <v>79</v>
      </c>
      <c r="O465" s="325"/>
      <c r="P465" s="326" t="str">
        <f>IF(ISBLANK(Master_Capy[[#This Row],[GSS Business Capability]]),Master_Capy[[#This Row],[Business Capability]],Master_Capy[[#This Row],[GSS Business Capability]])</f>
        <v>Reporting</v>
      </c>
      <c r="Q465" s="326"/>
      <c r="R465" s="325" t="s">
        <v>2099</v>
      </c>
      <c r="S465" s="327"/>
      <c r="T465" s="325" t="s">
        <v>851</v>
      </c>
      <c r="U465" s="326"/>
      <c r="V465" s="326"/>
      <c r="W465" s="367">
        <v>0</v>
      </c>
      <c r="X465" s="367">
        <v>0</v>
      </c>
      <c r="Y46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65" s="325">
        <v>0</v>
      </c>
      <c r="AA465" s="326" t="s">
        <v>13233</v>
      </c>
      <c r="AB465" s="325" t="s">
        <v>9624</v>
      </c>
      <c r="AC465" s="326"/>
      <c r="AD465" s="325"/>
      <c r="AE465" s="326"/>
      <c r="AF465" s="325"/>
      <c r="AG465" s="326"/>
      <c r="AH465" s="326"/>
      <c r="AI465" s="326"/>
      <c r="AJ465" s="326" t="str">
        <f>_xlfn.CONCAT(Master_Capy[[#This Row],[Technologies]]&amp;CHAR(10)&amp;Master_Capy[[#This Row],[Operating System]]&amp;CHAR(10)&amp;Master_Capy[[#This Row],[DataBase]])</f>
        <v xml:space="preserve">
</v>
      </c>
      <c r="AK465" s="326"/>
      <c r="AL465" s="326"/>
      <c r="AM465" s="326" t="s">
        <v>11703</v>
      </c>
      <c r="AN465" s="367">
        <v>0</v>
      </c>
      <c r="AO465" s="325"/>
      <c r="AP465" s="325"/>
      <c r="AQ465" s="325"/>
      <c r="AR465" s="325">
        <v>2</v>
      </c>
      <c r="AS465" s="325" t="s">
        <v>11705</v>
      </c>
      <c r="AT465" s="325" t="s">
        <v>2464</v>
      </c>
      <c r="AU465" s="325"/>
      <c r="AV465" s="325"/>
      <c r="AW465" s="325" t="s">
        <v>13238</v>
      </c>
      <c r="AX465" s="325" t="s">
        <v>11706</v>
      </c>
      <c r="AY465" s="325"/>
      <c r="AZ465" s="325"/>
      <c r="BA465" s="328"/>
    </row>
    <row r="466" spans="1:53" ht="46.5" x14ac:dyDescent="0.35">
      <c r="A466" s="324" t="s">
        <v>14267</v>
      </c>
      <c r="B466" s="329" t="s">
        <v>1455</v>
      </c>
      <c r="C466" s="325">
        <v>1457</v>
      </c>
      <c r="D466" s="325" t="s">
        <v>2176</v>
      </c>
      <c r="E466" s="327" t="s">
        <v>14238</v>
      </c>
      <c r="F466" s="327" t="s">
        <v>816</v>
      </c>
      <c r="G466" s="327" t="s">
        <v>11001</v>
      </c>
      <c r="H466" s="325" t="s">
        <v>11687</v>
      </c>
      <c r="I466" s="325" t="s">
        <v>8591</v>
      </c>
      <c r="J466" s="326" t="s">
        <v>1456</v>
      </c>
      <c r="K466" s="327" t="s">
        <v>343</v>
      </c>
      <c r="L466" s="325" t="s">
        <v>5458</v>
      </c>
      <c r="M466" s="325" t="s">
        <v>1225</v>
      </c>
      <c r="N466" s="325"/>
      <c r="O466" s="326"/>
      <c r="P466" s="326">
        <f>IF(ISBLANK(Master_Capy[[#This Row],[GSS Business Capability]]),Master_Capy[[#This Row],[Business Capability]],Master_Capy[[#This Row],[GSS Business Capability]])</f>
        <v>0</v>
      </c>
      <c r="Q466" s="326" t="s">
        <v>11004</v>
      </c>
      <c r="R466" s="327" t="s">
        <v>2099</v>
      </c>
      <c r="S466" s="327"/>
      <c r="T466" s="327" t="s">
        <v>851</v>
      </c>
      <c r="U466" s="326" t="s">
        <v>11055</v>
      </c>
      <c r="V466" s="326"/>
      <c r="W466" s="367">
        <v>0</v>
      </c>
      <c r="X466" s="367">
        <v>0</v>
      </c>
      <c r="Y46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66" s="325">
        <v>0</v>
      </c>
      <c r="AA466" s="326" t="s">
        <v>5755</v>
      </c>
      <c r="AB466" s="325" t="s">
        <v>5755</v>
      </c>
      <c r="AC466" s="326" t="s">
        <v>8817</v>
      </c>
      <c r="AD466" s="325"/>
      <c r="AE466" s="326" t="s">
        <v>8690</v>
      </c>
      <c r="AF466" s="325"/>
      <c r="AG466" s="326" t="s">
        <v>11700</v>
      </c>
      <c r="AH466" s="326"/>
      <c r="AI466" s="326" t="s">
        <v>2411</v>
      </c>
      <c r="AJ466" s="326" t="str">
        <f>_xlfn.CONCAT(Master_Capy[[#This Row],[Technologies]]&amp;CHAR(10)&amp;Master_Capy[[#This Row],[Operating System]]&amp;CHAR(10)&amp;Master_Capy[[#This Row],[DataBase]])</f>
        <v>Visual Basic/C#
SQL Server</v>
      </c>
      <c r="AK466" s="326"/>
      <c r="AL466" s="326" t="s">
        <v>8550</v>
      </c>
      <c r="AM466" s="326" t="s">
        <v>11703</v>
      </c>
      <c r="AN466" s="367">
        <v>0</v>
      </c>
      <c r="AO466" s="325"/>
      <c r="AP466" s="325" t="s">
        <v>11704</v>
      </c>
      <c r="AQ466" s="325"/>
      <c r="AR466" s="325">
        <v>1</v>
      </c>
      <c r="AS466" s="325" t="s">
        <v>11705</v>
      </c>
      <c r="AT466" s="325" t="s">
        <v>11727</v>
      </c>
      <c r="AU466" s="325"/>
      <c r="AV466" s="325"/>
      <c r="AW466" s="325"/>
      <c r="AX466" s="325"/>
      <c r="AY466" s="325"/>
      <c r="AZ466" s="325"/>
      <c r="BA466" s="328"/>
    </row>
    <row r="467" spans="1:53" ht="46.5" x14ac:dyDescent="0.35">
      <c r="A467" s="324" t="s">
        <v>14268</v>
      </c>
      <c r="B467" s="329" t="s">
        <v>1455</v>
      </c>
      <c r="C467" s="325">
        <v>1458</v>
      </c>
      <c r="D467" s="325" t="s">
        <v>2176</v>
      </c>
      <c r="E467" s="327" t="s">
        <v>14238</v>
      </c>
      <c r="F467" s="327" t="s">
        <v>816</v>
      </c>
      <c r="G467" s="327" t="s">
        <v>11001</v>
      </c>
      <c r="H467" s="325" t="s">
        <v>11687</v>
      </c>
      <c r="I467" s="325" t="s">
        <v>8591</v>
      </c>
      <c r="J467" s="326" t="s">
        <v>1456</v>
      </c>
      <c r="K467" s="327" t="s">
        <v>343</v>
      </c>
      <c r="L467" s="325" t="s">
        <v>5458</v>
      </c>
      <c r="M467" s="325" t="s">
        <v>1225</v>
      </c>
      <c r="N467" s="325"/>
      <c r="O467" s="326"/>
      <c r="P467" s="326">
        <f>IF(ISBLANK(Master_Capy[[#This Row],[GSS Business Capability]]),Master_Capy[[#This Row],[Business Capability]],Master_Capy[[#This Row],[GSS Business Capability]])</f>
        <v>0</v>
      </c>
      <c r="Q467" s="326" t="s">
        <v>11004</v>
      </c>
      <c r="R467" s="327" t="s">
        <v>2099</v>
      </c>
      <c r="S467" s="327"/>
      <c r="T467" s="327" t="s">
        <v>851</v>
      </c>
      <c r="U467" s="326" t="s">
        <v>11055</v>
      </c>
      <c r="V467" s="326"/>
      <c r="W467" s="367">
        <v>0</v>
      </c>
      <c r="X467" s="367">
        <v>0</v>
      </c>
      <c r="Y46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67" s="325">
        <v>0</v>
      </c>
      <c r="AA467" s="326" t="s">
        <v>5755</v>
      </c>
      <c r="AB467" s="325" t="s">
        <v>5755</v>
      </c>
      <c r="AC467" s="326" t="s">
        <v>8817</v>
      </c>
      <c r="AD467" s="325"/>
      <c r="AE467" s="326" t="s">
        <v>8690</v>
      </c>
      <c r="AF467" s="325"/>
      <c r="AG467" s="326" t="s">
        <v>11700</v>
      </c>
      <c r="AH467" s="326"/>
      <c r="AI467" s="326" t="s">
        <v>2411</v>
      </c>
      <c r="AJ467" s="326" t="str">
        <f>_xlfn.CONCAT(Master_Capy[[#This Row],[Technologies]]&amp;CHAR(10)&amp;Master_Capy[[#This Row],[Operating System]]&amp;CHAR(10)&amp;Master_Capy[[#This Row],[DataBase]])</f>
        <v>Visual Basic/C#
SQL Server</v>
      </c>
      <c r="AK467" s="326"/>
      <c r="AL467" s="326" t="s">
        <v>8550</v>
      </c>
      <c r="AM467" s="326" t="s">
        <v>11703</v>
      </c>
      <c r="AN467" s="367">
        <v>0</v>
      </c>
      <c r="AO467" s="325"/>
      <c r="AP467" s="325" t="s">
        <v>11704</v>
      </c>
      <c r="AQ467" s="325"/>
      <c r="AR467" s="325">
        <v>1</v>
      </c>
      <c r="AS467" s="325" t="s">
        <v>11705</v>
      </c>
      <c r="AT467" s="325" t="s">
        <v>11727</v>
      </c>
      <c r="AU467" s="325"/>
      <c r="AV467" s="325"/>
      <c r="AW467" s="325"/>
      <c r="AX467" s="325"/>
      <c r="AY467" s="325"/>
      <c r="AZ467" s="325"/>
      <c r="BA467" s="328"/>
    </row>
    <row r="468" spans="1:53" ht="72.5" x14ac:dyDescent="0.35">
      <c r="A468" s="324" t="s">
        <v>14269</v>
      </c>
      <c r="B468" s="329" t="s">
        <v>774</v>
      </c>
      <c r="C468" s="325">
        <v>1042</v>
      </c>
      <c r="D468" s="325" t="s">
        <v>2176</v>
      </c>
      <c r="E468" s="326" t="s">
        <v>14204</v>
      </c>
      <c r="F468" s="325" t="s">
        <v>816</v>
      </c>
      <c r="G468" s="327" t="s">
        <v>11001</v>
      </c>
      <c r="H468" s="325" t="s">
        <v>11687</v>
      </c>
      <c r="I468" s="325"/>
      <c r="J468" s="325" t="s">
        <v>5684</v>
      </c>
      <c r="K468" s="325" t="s">
        <v>14029</v>
      </c>
      <c r="L468" s="325" t="s">
        <v>5458</v>
      </c>
      <c r="M468" s="325" t="s">
        <v>5458</v>
      </c>
      <c r="N468" s="325"/>
      <c r="O468" s="325"/>
      <c r="P468" s="326">
        <f>IF(ISBLANK(Master_Capy[[#This Row],[GSS Business Capability]]),Master_Capy[[#This Row],[Business Capability]],Master_Capy[[#This Row],[GSS Business Capability]])</f>
        <v>0</v>
      </c>
      <c r="Q468" s="326"/>
      <c r="R468" s="325" t="s">
        <v>2099</v>
      </c>
      <c r="S468" s="327"/>
      <c r="T468" s="325" t="s">
        <v>851</v>
      </c>
      <c r="U468" s="326" t="s">
        <v>11039</v>
      </c>
      <c r="V468" s="326"/>
      <c r="W468" s="367">
        <v>0</v>
      </c>
      <c r="X468" s="367">
        <v>0</v>
      </c>
      <c r="Y46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68" s="325">
        <v>0</v>
      </c>
      <c r="AA468" s="326" t="s">
        <v>13576</v>
      </c>
      <c r="AB468" s="325"/>
      <c r="AC468" s="326" t="s">
        <v>8817</v>
      </c>
      <c r="AD468" s="325" t="s">
        <v>8993</v>
      </c>
      <c r="AE468" s="326" t="s">
        <v>8690</v>
      </c>
      <c r="AF468" s="325"/>
      <c r="AG468" s="326" t="s">
        <v>11700</v>
      </c>
      <c r="AH468" s="326"/>
      <c r="AI468" s="326" t="s">
        <v>2411</v>
      </c>
      <c r="AJ468" s="326" t="str">
        <f>_xlfn.CONCAT(Master_Capy[[#This Row],[Technologies]]&amp;CHAR(10)&amp;Master_Capy[[#This Row],[Operating System]]&amp;CHAR(10)&amp;Master_Capy[[#This Row],[DataBase]])</f>
        <v>Visual Basic/C#
SQL Server</v>
      </c>
      <c r="AK468" s="326"/>
      <c r="AL468" s="326" t="s">
        <v>8550</v>
      </c>
      <c r="AM468" s="326" t="s">
        <v>11703</v>
      </c>
      <c r="AN468" s="367">
        <v>0</v>
      </c>
      <c r="AO468" s="325"/>
      <c r="AP468" s="325" t="s">
        <v>11704</v>
      </c>
      <c r="AQ468" s="325"/>
      <c r="AR468" s="325">
        <v>2</v>
      </c>
      <c r="AS468" s="325" t="s">
        <v>11705</v>
      </c>
      <c r="AT468" s="325" t="s">
        <v>2464</v>
      </c>
      <c r="AU468" s="325"/>
      <c r="AV468" s="325"/>
      <c r="AW468" s="325" t="s">
        <v>13050</v>
      </c>
      <c r="AX468" s="325" t="s">
        <v>11706</v>
      </c>
      <c r="AY468" s="325" t="s">
        <v>13203</v>
      </c>
      <c r="AZ468" s="325"/>
      <c r="BA468" s="328"/>
    </row>
    <row r="469" spans="1:53" ht="77.5" x14ac:dyDescent="0.35">
      <c r="A469" s="324" t="s">
        <v>14270</v>
      </c>
      <c r="B469" s="329" t="s">
        <v>14271</v>
      </c>
      <c r="C469" s="325">
        <v>56</v>
      </c>
      <c r="D469" s="325" t="s">
        <v>2176</v>
      </c>
      <c r="E469" s="326" t="s">
        <v>13317</v>
      </c>
      <c r="F469" s="327" t="s">
        <v>816</v>
      </c>
      <c r="G469" s="327" t="s">
        <v>11001</v>
      </c>
      <c r="H469" s="325" t="s">
        <v>11687</v>
      </c>
      <c r="I469" s="325"/>
      <c r="J469" s="326" t="s">
        <v>14272</v>
      </c>
      <c r="K469" s="325" t="s">
        <v>8736</v>
      </c>
      <c r="L469" s="325" t="s">
        <v>747</v>
      </c>
      <c r="M469" s="325" t="s">
        <v>13678</v>
      </c>
      <c r="N469" s="326" t="s">
        <v>13679</v>
      </c>
      <c r="O469" s="326"/>
      <c r="P469" s="326" t="str">
        <f>IF(ISBLANK(Master_Capy[[#This Row],[GSS Business Capability]]),Master_Capy[[#This Row],[Business Capability]],Master_Capy[[#This Row],[GSS Business Capability]])</f>
        <v>To Be Investigated</v>
      </c>
      <c r="Q469" s="326" t="s">
        <v>11004</v>
      </c>
      <c r="R469" s="325" t="s">
        <v>2099</v>
      </c>
      <c r="S469" s="327"/>
      <c r="T469" s="327" t="s">
        <v>851</v>
      </c>
      <c r="U469" s="326"/>
      <c r="V469" s="326"/>
      <c r="W469" s="367">
        <v>6</v>
      </c>
      <c r="X469" s="367" t="s">
        <v>2100</v>
      </c>
      <c r="Y46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</v>
      </c>
      <c r="Z469" s="325"/>
      <c r="AA469" s="326" t="s">
        <v>13755</v>
      </c>
      <c r="AB469" s="325"/>
      <c r="AC469" s="326" t="s">
        <v>8817</v>
      </c>
      <c r="AD469" s="325" t="s">
        <v>11701</v>
      </c>
      <c r="AE469" s="326" t="s">
        <v>8690</v>
      </c>
      <c r="AF469" s="325" t="s">
        <v>11019</v>
      </c>
      <c r="AG469" s="326" t="s">
        <v>13040</v>
      </c>
      <c r="AH469" s="326"/>
      <c r="AI469" s="326" t="s">
        <v>2411</v>
      </c>
      <c r="AJ469" s="326" t="str">
        <f>_xlfn.CONCAT(Master_Capy[[#This Row],[Technologies]]&amp;CHAR(10)&amp;Master_Capy[[#This Row],[Operating System]]&amp;CHAR(10)&amp;Master_Capy[[#This Row],[DataBase]])</f>
        <v>Visual Basic/C#
SQL Server</v>
      </c>
      <c r="AK469" s="326" t="s">
        <v>11701</v>
      </c>
      <c r="AL469" s="326" t="s">
        <v>8550</v>
      </c>
      <c r="AM469" s="326" t="s">
        <v>11703</v>
      </c>
      <c r="AN469" s="367">
        <v>0</v>
      </c>
      <c r="AO469" s="325" t="s">
        <v>8936</v>
      </c>
      <c r="AP469" s="325" t="s">
        <v>11704</v>
      </c>
      <c r="AQ469" s="325"/>
      <c r="AR469" s="325">
        <v>3</v>
      </c>
      <c r="AS469" s="325" t="s">
        <v>11705</v>
      </c>
      <c r="AT469" s="325" t="s">
        <v>2464</v>
      </c>
      <c r="AU469" s="325"/>
      <c r="AV469" s="325"/>
      <c r="AW469" s="325"/>
      <c r="AX469" s="325"/>
      <c r="AY469" s="325"/>
      <c r="AZ469" s="325"/>
      <c r="BA469" s="328"/>
    </row>
    <row r="470" spans="1:53" ht="46.5" x14ac:dyDescent="0.35">
      <c r="A470" s="324" t="s">
        <v>12897</v>
      </c>
      <c r="B470" s="325" t="s">
        <v>11606</v>
      </c>
      <c r="C470" s="325">
        <v>905</v>
      </c>
      <c r="D470" s="325" t="s">
        <v>2176</v>
      </c>
      <c r="E470" s="327"/>
      <c r="F470" s="325" t="s">
        <v>3548</v>
      </c>
      <c r="G470" s="325"/>
      <c r="H470" s="325" t="s">
        <v>11687</v>
      </c>
      <c r="I470" s="325"/>
      <c r="J470" s="325" t="s">
        <v>11816</v>
      </c>
      <c r="K470" s="325" t="s">
        <v>836</v>
      </c>
      <c r="L470" s="325" t="s">
        <v>836</v>
      </c>
      <c r="M470" s="325" t="s">
        <v>310</v>
      </c>
      <c r="N470" s="325"/>
      <c r="O470" s="326"/>
      <c r="P470" s="326">
        <f>IF(ISBLANK(Master_Capy[[#This Row],[GSS Business Capability]]),Master_Capy[[#This Row],[Business Capability]],Master_Capy[[#This Row],[GSS Business Capability]])</f>
        <v>0</v>
      </c>
      <c r="Q470" s="326"/>
      <c r="R470" s="325" t="s">
        <v>2096</v>
      </c>
      <c r="S470" s="327"/>
      <c r="T470" s="325" t="s">
        <v>6045</v>
      </c>
      <c r="U470" s="326" t="s">
        <v>11039</v>
      </c>
      <c r="V470" s="326"/>
      <c r="W470" s="367">
        <v>0</v>
      </c>
      <c r="X470" s="367">
        <v>0</v>
      </c>
      <c r="Y47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70" s="325">
        <v>0</v>
      </c>
      <c r="AA470" s="326"/>
      <c r="AB470" s="325"/>
      <c r="AC470" s="326" t="s">
        <v>9814</v>
      </c>
      <c r="AD470" s="325" t="s">
        <v>11817</v>
      </c>
      <c r="AE470" s="326"/>
      <c r="AF470" s="325"/>
      <c r="AG470" s="326" t="s">
        <v>11721</v>
      </c>
      <c r="AH470" s="326"/>
      <c r="AI470" s="326"/>
      <c r="AJ470" s="326" t="str">
        <f>_xlfn.CONCAT(Master_Capy[[#This Row],[Technologies]]&amp;CHAR(10)&amp;Master_Capy[[#This Row],[Operating System]]&amp;CHAR(10)&amp;Master_Capy[[#This Row],[DataBase]])</f>
        <v xml:space="preserve">.Net
</v>
      </c>
      <c r="AK470" s="326"/>
      <c r="AL470" s="326"/>
      <c r="AM470" s="326"/>
      <c r="AN470" s="367">
        <v>0</v>
      </c>
      <c r="AO470" s="325"/>
      <c r="AP470" s="325"/>
      <c r="AQ470" s="325"/>
      <c r="AR470" s="325">
        <v>2</v>
      </c>
      <c r="AS470" s="325" t="s">
        <v>3548</v>
      </c>
      <c r="AT470" s="325"/>
      <c r="AU470" s="325"/>
      <c r="AV470" s="325"/>
      <c r="AW470" s="325"/>
      <c r="AX470" s="325"/>
      <c r="AY470" s="325"/>
      <c r="AZ470" s="325"/>
      <c r="BA470" s="328"/>
    </row>
    <row r="471" spans="1:53" ht="58" x14ac:dyDescent="0.35">
      <c r="A471" s="324" t="s">
        <v>14273</v>
      </c>
      <c r="B471" s="329" t="s">
        <v>14274</v>
      </c>
      <c r="C471" s="325"/>
      <c r="D471" s="325"/>
      <c r="E471" s="325"/>
      <c r="F471" s="329" t="s">
        <v>11704</v>
      </c>
      <c r="G471" s="325"/>
      <c r="H471" s="329" t="s">
        <v>14275</v>
      </c>
      <c r="I471" s="329" t="s">
        <v>2073</v>
      </c>
      <c r="J471" s="325" t="s">
        <v>80</v>
      </c>
      <c r="K471" s="325"/>
      <c r="L471" s="329" t="s">
        <v>747</v>
      </c>
      <c r="M471" s="325" t="s">
        <v>871</v>
      </c>
      <c r="N471" s="325"/>
      <c r="O471" s="325" t="s">
        <v>2073</v>
      </c>
      <c r="P471" s="326" t="str">
        <f>IF(ISBLANK(Master_Capy[[#This Row],[GSS Business Capability]]),Master_Capy[[#This Row],[Business Capability]],Master_Capy[[#This Row],[GSS Business Capability]])</f>
        <v>Accounts Payable</v>
      </c>
      <c r="Q471" s="326" t="s">
        <v>11016</v>
      </c>
      <c r="R471" s="329" t="s">
        <v>2099</v>
      </c>
      <c r="S471" s="327"/>
      <c r="T471" s="325"/>
      <c r="U471" s="326"/>
      <c r="V471" s="326"/>
      <c r="W471" s="367" t="s">
        <v>2</v>
      </c>
      <c r="X471" s="367" t="s">
        <v>11690</v>
      </c>
      <c r="Y47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471" s="325"/>
      <c r="AA471" s="326"/>
      <c r="AB471" s="325"/>
      <c r="AC471" s="326"/>
      <c r="AD471" s="325"/>
      <c r="AE471" s="326"/>
      <c r="AF471" s="325"/>
      <c r="AG471" s="326"/>
      <c r="AH471" s="326"/>
      <c r="AI471" s="326"/>
      <c r="AJ471" s="326" t="str">
        <f>_xlfn.CONCAT(Master_Capy[[#This Row],[Technologies]]&amp;CHAR(10)&amp;Master_Capy[[#This Row],[Operating System]]&amp;CHAR(10)&amp;Master_Capy[[#This Row],[DataBase]])</f>
        <v xml:space="preserve">
</v>
      </c>
      <c r="AK471" s="326"/>
      <c r="AL471" s="326"/>
      <c r="AM471" s="326"/>
      <c r="AN471" s="367" t="s">
        <v>2</v>
      </c>
      <c r="AO471" s="325"/>
      <c r="AP471" s="325"/>
      <c r="AQ471" s="325"/>
      <c r="AR471" s="325">
        <v>0</v>
      </c>
      <c r="AS471" s="325"/>
      <c r="AT471" s="325"/>
      <c r="AU471" s="325"/>
      <c r="AV471" s="325"/>
      <c r="AW471" s="325" t="s">
        <v>1201</v>
      </c>
      <c r="AX471" s="325" t="s">
        <v>11706</v>
      </c>
      <c r="AY471" s="325"/>
      <c r="AZ471" s="325"/>
      <c r="BA471" s="328"/>
    </row>
    <row r="472" spans="1:53" ht="46.5" x14ac:dyDescent="0.35">
      <c r="A472" s="324" t="s">
        <v>14276</v>
      </c>
      <c r="B472" s="329" t="s">
        <v>17</v>
      </c>
      <c r="C472" s="325"/>
      <c r="D472" s="325"/>
      <c r="E472" s="325"/>
      <c r="F472" s="329" t="s">
        <v>11704</v>
      </c>
      <c r="G472" s="325"/>
      <c r="H472" s="329" t="s">
        <v>14275</v>
      </c>
      <c r="I472" s="329" t="s">
        <v>2073</v>
      </c>
      <c r="J472" s="325"/>
      <c r="K472" s="325"/>
      <c r="L472" s="329" t="s">
        <v>747</v>
      </c>
      <c r="M472" s="325"/>
      <c r="N472" s="325"/>
      <c r="O472" s="325" t="s">
        <v>2073</v>
      </c>
      <c r="P472" s="326" t="str">
        <f>IF(ISBLANK(Master_Capy[[#This Row],[GSS Business Capability]]),Master_Capy[[#This Row],[Business Capability]],Master_Capy[[#This Row],[GSS Business Capability]])</f>
        <v>Accounts Payable</v>
      </c>
      <c r="Q472" s="326" t="s">
        <v>11016</v>
      </c>
      <c r="R472" s="329" t="s">
        <v>2099</v>
      </c>
      <c r="S472" s="327"/>
      <c r="T472" s="325"/>
      <c r="U472" s="326"/>
      <c r="V472" s="326"/>
      <c r="W472" s="367" t="s">
        <v>2</v>
      </c>
      <c r="X472" s="367" t="s">
        <v>11690</v>
      </c>
      <c r="Y47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472" s="325"/>
      <c r="AA472" s="326"/>
      <c r="AB472" s="325"/>
      <c r="AC472" s="326"/>
      <c r="AD472" s="325"/>
      <c r="AE472" s="326"/>
      <c r="AF472" s="325"/>
      <c r="AG472" s="326"/>
      <c r="AH472" s="326"/>
      <c r="AI472" s="326"/>
      <c r="AJ472" s="326" t="str">
        <f>_xlfn.CONCAT(Master_Capy[[#This Row],[Technologies]]&amp;CHAR(10)&amp;Master_Capy[[#This Row],[Operating System]]&amp;CHAR(10)&amp;Master_Capy[[#This Row],[DataBase]])</f>
        <v xml:space="preserve">
</v>
      </c>
      <c r="AK472" s="326"/>
      <c r="AL472" s="326"/>
      <c r="AM472" s="326"/>
      <c r="AN472" s="367" t="s">
        <v>2</v>
      </c>
      <c r="AO472" s="325"/>
      <c r="AP472" s="325"/>
      <c r="AQ472" s="325"/>
      <c r="AR472" s="325">
        <v>0</v>
      </c>
      <c r="AS472" s="325"/>
      <c r="AT472" s="325"/>
      <c r="AU472" s="325"/>
      <c r="AV472" s="325"/>
      <c r="AW472" s="325" t="s">
        <v>1201</v>
      </c>
      <c r="AX472" s="325" t="s">
        <v>11706</v>
      </c>
      <c r="AY472" s="325"/>
      <c r="AZ472" s="325"/>
      <c r="BA472" s="328"/>
    </row>
    <row r="473" spans="1:53" ht="46.5" x14ac:dyDescent="0.35">
      <c r="A473" s="324" t="s">
        <v>14277</v>
      </c>
      <c r="B473" s="329" t="s">
        <v>534</v>
      </c>
      <c r="C473" s="325"/>
      <c r="D473" s="325"/>
      <c r="E473" s="325"/>
      <c r="F473" s="329" t="s">
        <v>11704</v>
      </c>
      <c r="G473" s="325"/>
      <c r="H473" s="329" t="s">
        <v>14275</v>
      </c>
      <c r="I473" s="329" t="s">
        <v>2073</v>
      </c>
      <c r="J473" s="325" t="s">
        <v>533</v>
      </c>
      <c r="K473" s="325"/>
      <c r="L473" s="329" t="s">
        <v>747</v>
      </c>
      <c r="M473" s="325" t="s">
        <v>2068</v>
      </c>
      <c r="N473" s="325"/>
      <c r="O473" s="325" t="s">
        <v>2073</v>
      </c>
      <c r="P473" s="326" t="str">
        <f>IF(ISBLANK(Master_Capy[[#This Row],[GSS Business Capability]]),Master_Capy[[#This Row],[Business Capability]],Master_Capy[[#This Row],[GSS Business Capability]])</f>
        <v>Accounts Payable</v>
      </c>
      <c r="Q473" s="326" t="s">
        <v>11004</v>
      </c>
      <c r="R473" s="329" t="s">
        <v>2099</v>
      </c>
      <c r="S473" s="327"/>
      <c r="T473" s="325"/>
      <c r="U473" s="326" t="s">
        <v>747</v>
      </c>
      <c r="V473" s="326"/>
      <c r="W473" s="367" t="s">
        <v>2</v>
      </c>
      <c r="X473" s="367" t="s">
        <v>11690</v>
      </c>
      <c r="Y47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473" s="325"/>
      <c r="AA473" s="326"/>
      <c r="AB473" s="325"/>
      <c r="AC473" s="326"/>
      <c r="AD473" s="325"/>
      <c r="AE473" s="326"/>
      <c r="AF473" s="325"/>
      <c r="AG473" s="326"/>
      <c r="AH473" s="326"/>
      <c r="AI473" s="326"/>
      <c r="AJ473" s="326" t="str">
        <f>_xlfn.CONCAT(Master_Capy[[#This Row],[Technologies]]&amp;CHAR(10)&amp;Master_Capy[[#This Row],[Operating System]]&amp;CHAR(10)&amp;Master_Capy[[#This Row],[DataBase]])</f>
        <v xml:space="preserve">
</v>
      </c>
      <c r="AK473" s="326"/>
      <c r="AL473" s="326"/>
      <c r="AM473" s="326"/>
      <c r="AN473" s="367" t="s">
        <v>2</v>
      </c>
      <c r="AO473" s="325"/>
      <c r="AP473" s="325"/>
      <c r="AQ473" s="325"/>
      <c r="AR473" s="325">
        <v>0</v>
      </c>
      <c r="AS473" s="325"/>
      <c r="AT473" s="325"/>
      <c r="AU473" s="325"/>
      <c r="AV473" s="325"/>
      <c r="AW473" s="325" t="s">
        <v>1201</v>
      </c>
      <c r="AX473" s="325" t="s">
        <v>11706</v>
      </c>
      <c r="AY473" s="325"/>
      <c r="AZ473" s="325"/>
      <c r="BA473" s="328"/>
    </row>
    <row r="474" spans="1:53" ht="58" x14ac:dyDescent="0.35">
      <c r="A474" s="324" t="s">
        <v>14278</v>
      </c>
      <c r="B474" s="325" t="s">
        <v>14279</v>
      </c>
      <c r="C474" s="325">
        <v>47</v>
      </c>
      <c r="D474" s="325" t="s">
        <v>2306</v>
      </c>
      <c r="E474" s="327"/>
      <c r="F474" s="325" t="s">
        <v>14280</v>
      </c>
      <c r="G474" s="325" t="s">
        <v>11712</v>
      </c>
      <c r="H474" s="325" t="s">
        <v>11687</v>
      </c>
      <c r="I474" s="325"/>
      <c r="J474" s="325" t="s">
        <v>14281</v>
      </c>
      <c r="K474" s="325" t="s">
        <v>11094</v>
      </c>
      <c r="L474" s="325" t="s">
        <v>11044</v>
      </c>
      <c r="M474" s="325" t="s">
        <v>11094</v>
      </c>
      <c r="N474" s="325"/>
      <c r="O474" s="326"/>
      <c r="P474" s="326">
        <f>IF(ISBLANK(Master_Capy[[#This Row],[GSS Business Capability]]),Master_Capy[[#This Row],[Business Capability]],Master_Capy[[#This Row],[GSS Business Capability]])</f>
        <v>0</v>
      </c>
      <c r="Q474" s="326"/>
      <c r="R474" s="325"/>
      <c r="S474" s="327"/>
      <c r="T474" s="325"/>
      <c r="U474" s="326"/>
      <c r="V474" s="326"/>
      <c r="W474" s="367">
        <v>0</v>
      </c>
      <c r="X474" s="367">
        <v>0</v>
      </c>
      <c r="Y47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74" s="325">
        <v>0</v>
      </c>
      <c r="AA474" s="326"/>
      <c r="AB474" s="325"/>
      <c r="AC474" s="326" t="s">
        <v>11887</v>
      </c>
      <c r="AD474" s="325"/>
      <c r="AE474" s="326"/>
      <c r="AF474" s="325"/>
      <c r="AG474" s="326"/>
      <c r="AH474" s="326"/>
      <c r="AI474" s="326"/>
      <c r="AJ474" s="326" t="str">
        <f>_xlfn.CONCAT(Master_Capy[[#This Row],[Technologies]]&amp;CHAR(10)&amp;Master_Capy[[#This Row],[Operating System]]&amp;CHAR(10)&amp;Master_Capy[[#This Row],[DataBase]])</f>
        <v xml:space="preserve">SaaS
</v>
      </c>
      <c r="AK474" s="326"/>
      <c r="AL474" s="326"/>
      <c r="AM474" s="326"/>
      <c r="AN474" s="367">
        <v>0</v>
      </c>
      <c r="AO474" s="325"/>
      <c r="AP474" s="325"/>
      <c r="AQ474" s="325"/>
      <c r="AR474" s="325">
        <v>2</v>
      </c>
      <c r="AS474" s="325" t="s">
        <v>13917</v>
      </c>
      <c r="AT474" s="325"/>
      <c r="AU474" s="325"/>
      <c r="AV474" s="325"/>
      <c r="AW474" s="325"/>
      <c r="AX474" s="325"/>
      <c r="AY474" s="325"/>
      <c r="AZ474" s="325"/>
      <c r="BA474" s="328"/>
    </row>
    <row r="475" spans="1:53" ht="46.5" x14ac:dyDescent="0.35">
      <c r="A475" s="324" t="s">
        <v>14282</v>
      </c>
      <c r="B475" s="325" t="s">
        <v>14283</v>
      </c>
      <c r="C475" s="325">
        <v>91</v>
      </c>
      <c r="D475" s="325" t="s">
        <v>2306</v>
      </c>
      <c r="E475" s="327"/>
      <c r="F475" s="325" t="s">
        <v>14280</v>
      </c>
      <c r="G475" s="325" t="s">
        <v>11712</v>
      </c>
      <c r="H475" s="325" t="s">
        <v>11687</v>
      </c>
      <c r="I475" s="325"/>
      <c r="J475" s="325" t="s">
        <v>14284</v>
      </c>
      <c r="K475" s="325" t="s">
        <v>871</v>
      </c>
      <c r="L475" s="325" t="s">
        <v>11044</v>
      </c>
      <c r="M475" s="325" t="s">
        <v>871</v>
      </c>
      <c r="N475" s="325"/>
      <c r="O475" s="326"/>
      <c r="P475" s="326">
        <f>IF(ISBLANK(Master_Capy[[#This Row],[GSS Business Capability]]),Master_Capy[[#This Row],[Business Capability]],Master_Capy[[#This Row],[GSS Business Capability]])</f>
        <v>0</v>
      </c>
      <c r="Q475" s="326"/>
      <c r="R475" s="325"/>
      <c r="S475" s="327"/>
      <c r="T475" s="325"/>
      <c r="U475" s="326"/>
      <c r="V475" s="326"/>
      <c r="W475" s="367">
        <v>0</v>
      </c>
      <c r="X475" s="367">
        <v>0</v>
      </c>
      <c r="Y47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75" s="325">
        <v>0</v>
      </c>
      <c r="AA475" s="326"/>
      <c r="AB475" s="325"/>
      <c r="AC475" s="326" t="s">
        <v>11887</v>
      </c>
      <c r="AD475" s="325"/>
      <c r="AE475" s="326"/>
      <c r="AF475" s="325"/>
      <c r="AG475" s="326"/>
      <c r="AH475" s="326"/>
      <c r="AI475" s="326"/>
      <c r="AJ475" s="326" t="str">
        <f>_xlfn.CONCAT(Master_Capy[[#This Row],[Technologies]]&amp;CHAR(10)&amp;Master_Capy[[#This Row],[Operating System]]&amp;CHAR(10)&amp;Master_Capy[[#This Row],[DataBase]])</f>
        <v xml:space="preserve">SaaS
</v>
      </c>
      <c r="AK475" s="326"/>
      <c r="AL475" s="326"/>
      <c r="AM475" s="326"/>
      <c r="AN475" s="367">
        <v>0</v>
      </c>
      <c r="AO475" s="325"/>
      <c r="AP475" s="325"/>
      <c r="AQ475" s="325"/>
      <c r="AR475" s="325">
        <v>2</v>
      </c>
      <c r="AS475" s="325" t="s">
        <v>13917</v>
      </c>
      <c r="AT475" s="325"/>
      <c r="AU475" s="325"/>
      <c r="AV475" s="325"/>
      <c r="AW475" s="325"/>
      <c r="AX475" s="325"/>
      <c r="AY475" s="325"/>
      <c r="AZ475" s="325"/>
      <c r="BA475" s="328"/>
    </row>
    <row r="476" spans="1:53" ht="46.5" x14ac:dyDescent="0.35">
      <c r="A476" s="324" t="s">
        <v>14285</v>
      </c>
      <c r="B476" s="325" t="s">
        <v>14286</v>
      </c>
      <c r="C476" s="325">
        <v>251</v>
      </c>
      <c r="D476" s="325" t="s">
        <v>2306</v>
      </c>
      <c r="E476" s="327"/>
      <c r="F476" s="325" t="s">
        <v>14280</v>
      </c>
      <c r="G476" s="325" t="s">
        <v>11712</v>
      </c>
      <c r="H476" s="325" t="s">
        <v>11687</v>
      </c>
      <c r="I476" s="325"/>
      <c r="J476" s="325" t="s">
        <v>14287</v>
      </c>
      <c r="K476" s="325" t="s">
        <v>871</v>
      </c>
      <c r="L476" s="325" t="s">
        <v>11044</v>
      </c>
      <c r="M476" s="325" t="s">
        <v>871</v>
      </c>
      <c r="N476" s="325"/>
      <c r="O476" s="326"/>
      <c r="P476" s="326">
        <f>IF(ISBLANK(Master_Capy[[#This Row],[GSS Business Capability]]),Master_Capy[[#This Row],[Business Capability]],Master_Capy[[#This Row],[GSS Business Capability]])</f>
        <v>0</v>
      </c>
      <c r="Q476" s="326"/>
      <c r="R476" s="325"/>
      <c r="S476" s="327"/>
      <c r="T476" s="325"/>
      <c r="U476" s="326"/>
      <c r="V476" s="326"/>
      <c r="W476" s="367">
        <v>0</v>
      </c>
      <c r="X476" s="367">
        <v>0</v>
      </c>
      <c r="Y47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76" s="325">
        <v>0</v>
      </c>
      <c r="AA476" s="326"/>
      <c r="AB476" s="325"/>
      <c r="AC476" s="326" t="s">
        <v>11887</v>
      </c>
      <c r="AD476" s="325"/>
      <c r="AE476" s="326"/>
      <c r="AF476" s="325"/>
      <c r="AG476" s="326"/>
      <c r="AH476" s="326"/>
      <c r="AI476" s="326"/>
      <c r="AJ476" s="326" t="str">
        <f>_xlfn.CONCAT(Master_Capy[[#This Row],[Technologies]]&amp;CHAR(10)&amp;Master_Capy[[#This Row],[Operating System]]&amp;CHAR(10)&amp;Master_Capy[[#This Row],[DataBase]])</f>
        <v xml:space="preserve">SaaS
</v>
      </c>
      <c r="AK476" s="326"/>
      <c r="AL476" s="326"/>
      <c r="AM476" s="326"/>
      <c r="AN476" s="367">
        <v>0</v>
      </c>
      <c r="AO476" s="325"/>
      <c r="AP476" s="325"/>
      <c r="AQ476" s="325"/>
      <c r="AR476" s="325">
        <v>2</v>
      </c>
      <c r="AS476" s="325" t="s">
        <v>13917</v>
      </c>
      <c r="AT476" s="325"/>
      <c r="AU476" s="325"/>
      <c r="AV476" s="325"/>
      <c r="AW476" s="325"/>
      <c r="AX476" s="325"/>
      <c r="AY476" s="325"/>
      <c r="AZ476" s="325"/>
      <c r="BA476" s="328"/>
    </row>
    <row r="477" spans="1:53" ht="46.5" x14ac:dyDescent="0.35">
      <c r="A477" s="324" t="s">
        <v>12547</v>
      </c>
      <c r="B477" s="325" t="s">
        <v>12548</v>
      </c>
      <c r="C477" s="325">
        <v>256</v>
      </c>
      <c r="D477" s="325" t="s">
        <v>2306</v>
      </c>
      <c r="E477" s="327"/>
      <c r="F477" s="325" t="s">
        <v>14280</v>
      </c>
      <c r="G477" s="325" t="s">
        <v>11712</v>
      </c>
      <c r="H477" s="325" t="s">
        <v>11687</v>
      </c>
      <c r="I477" s="325"/>
      <c r="J477" s="325" t="s">
        <v>14288</v>
      </c>
      <c r="K477" s="325" t="s">
        <v>79</v>
      </c>
      <c r="L477" s="325" t="s">
        <v>11044</v>
      </c>
      <c r="M477" s="325" t="s">
        <v>79</v>
      </c>
      <c r="N477" s="325"/>
      <c r="O477" s="326"/>
      <c r="P477" s="326">
        <f>IF(ISBLANK(Master_Capy[[#This Row],[GSS Business Capability]]),Master_Capy[[#This Row],[Business Capability]],Master_Capy[[#This Row],[GSS Business Capability]])</f>
        <v>0</v>
      </c>
      <c r="Q477" s="326"/>
      <c r="R477" s="325"/>
      <c r="S477" s="327"/>
      <c r="T477" s="325"/>
      <c r="U477" s="326"/>
      <c r="V477" s="326"/>
      <c r="W477" s="367">
        <v>0</v>
      </c>
      <c r="X477" s="367">
        <v>0</v>
      </c>
      <c r="Y47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77" s="325">
        <v>0</v>
      </c>
      <c r="AA477" s="326"/>
      <c r="AB477" s="325"/>
      <c r="AC477" s="326" t="s">
        <v>11887</v>
      </c>
      <c r="AD477" s="325"/>
      <c r="AE477" s="326"/>
      <c r="AF477" s="325"/>
      <c r="AG477" s="326"/>
      <c r="AH477" s="326"/>
      <c r="AI477" s="326"/>
      <c r="AJ477" s="326" t="str">
        <f>_xlfn.CONCAT(Master_Capy[[#This Row],[Technologies]]&amp;CHAR(10)&amp;Master_Capy[[#This Row],[Operating System]]&amp;CHAR(10)&amp;Master_Capy[[#This Row],[DataBase]])</f>
        <v xml:space="preserve">SaaS
</v>
      </c>
      <c r="AK477" s="326"/>
      <c r="AL477" s="326"/>
      <c r="AM477" s="326"/>
      <c r="AN477" s="367">
        <v>0</v>
      </c>
      <c r="AO477" s="325"/>
      <c r="AP477" s="325"/>
      <c r="AQ477" s="325"/>
      <c r="AR477" s="325">
        <v>2</v>
      </c>
      <c r="AS477" s="325" t="s">
        <v>13917</v>
      </c>
      <c r="AT477" s="325"/>
      <c r="AU477" s="325"/>
      <c r="AV477" s="325"/>
      <c r="AW477" s="325"/>
      <c r="AX477" s="325"/>
      <c r="AY477" s="325"/>
      <c r="AZ477" s="325"/>
      <c r="BA477" s="328"/>
    </row>
    <row r="478" spans="1:53" ht="46.5" x14ac:dyDescent="0.35">
      <c r="A478" s="324" t="s">
        <v>14289</v>
      </c>
      <c r="B478" s="325" t="s">
        <v>14290</v>
      </c>
      <c r="C478" s="325">
        <v>258</v>
      </c>
      <c r="D478" s="325" t="s">
        <v>2306</v>
      </c>
      <c r="E478" s="327"/>
      <c r="F478" s="325" t="s">
        <v>14280</v>
      </c>
      <c r="G478" s="325" t="s">
        <v>11712</v>
      </c>
      <c r="H478" s="325" t="s">
        <v>11687</v>
      </c>
      <c r="I478" s="325"/>
      <c r="J478" s="325" t="s">
        <v>14291</v>
      </c>
      <c r="K478" s="325" t="s">
        <v>871</v>
      </c>
      <c r="L478" s="325" t="s">
        <v>11044</v>
      </c>
      <c r="M478" s="325" t="s">
        <v>871</v>
      </c>
      <c r="N478" s="325" t="s">
        <v>13185</v>
      </c>
      <c r="O478" s="326"/>
      <c r="P478" s="326" t="str">
        <f>IF(ISBLANK(Master_Capy[[#This Row],[GSS Business Capability]]),Master_Capy[[#This Row],[Business Capability]],Master_Capy[[#This Row],[GSS Business Capability]])</f>
        <v>Partner Connectivity</v>
      </c>
      <c r="Q478" s="326"/>
      <c r="R478" s="325"/>
      <c r="S478" s="327"/>
      <c r="T478" s="325"/>
      <c r="U478" s="326"/>
      <c r="V478" s="326"/>
      <c r="W478" s="367">
        <v>0</v>
      </c>
      <c r="X478" s="367">
        <v>0</v>
      </c>
      <c r="Y47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78" s="325">
        <v>0</v>
      </c>
      <c r="AA478" s="326"/>
      <c r="AB478" s="325"/>
      <c r="AC478" s="326" t="s">
        <v>11887</v>
      </c>
      <c r="AD478" s="325"/>
      <c r="AE478" s="326"/>
      <c r="AF478" s="325"/>
      <c r="AG478" s="326"/>
      <c r="AH478" s="326"/>
      <c r="AI478" s="326"/>
      <c r="AJ478" s="326" t="str">
        <f>_xlfn.CONCAT(Master_Capy[[#This Row],[Technologies]]&amp;CHAR(10)&amp;Master_Capy[[#This Row],[Operating System]]&amp;CHAR(10)&amp;Master_Capy[[#This Row],[DataBase]])</f>
        <v xml:space="preserve">SaaS
</v>
      </c>
      <c r="AK478" s="326"/>
      <c r="AL478" s="326"/>
      <c r="AM478" s="326"/>
      <c r="AN478" s="367">
        <v>0</v>
      </c>
      <c r="AO478" s="325"/>
      <c r="AP478" s="325"/>
      <c r="AQ478" s="325"/>
      <c r="AR478" s="325">
        <v>2</v>
      </c>
      <c r="AS478" s="325" t="s">
        <v>13917</v>
      </c>
      <c r="AT478" s="325"/>
      <c r="AU478" s="325"/>
      <c r="AV478" s="325"/>
      <c r="AW478" s="325"/>
      <c r="AX478" s="325"/>
      <c r="AY478" s="325"/>
      <c r="AZ478" s="325"/>
      <c r="BA478" s="328"/>
    </row>
    <row r="479" spans="1:53" ht="46.5" x14ac:dyDescent="0.35">
      <c r="A479" s="324" t="s">
        <v>14292</v>
      </c>
      <c r="B479" s="325" t="s">
        <v>14293</v>
      </c>
      <c r="C479" s="325">
        <v>324</v>
      </c>
      <c r="D479" s="325" t="s">
        <v>2306</v>
      </c>
      <c r="E479" s="327"/>
      <c r="F479" s="325" t="s">
        <v>14280</v>
      </c>
      <c r="G479" s="325" t="s">
        <v>11712</v>
      </c>
      <c r="H479" s="325" t="s">
        <v>11687</v>
      </c>
      <c r="I479" s="325"/>
      <c r="J479" s="325" t="s">
        <v>14294</v>
      </c>
      <c r="K479" s="325" t="s">
        <v>11094</v>
      </c>
      <c r="L479" s="325" t="s">
        <v>11044</v>
      </c>
      <c r="M479" s="325" t="s">
        <v>11094</v>
      </c>
      <c r="N479" s="325"/>
      <c r="O479" s="326"/>
      <c r="P479" s="326">
        <f>IF(ISBLANK(Master_Capy[[#This Row],[GSS Business Capability]]),Master_Capy[[#This Row],[Business Capability]],Master_Capy[[#This Row],[GSS Business Capability]])</f>
        <v>0</v>
      </c>
      <c r="Q479" s="326"/>
      <c r="R479" s="325"/>
      <c r="S479" s="327"/>
      <c r="T479" s="325"/>
      <c r="U479" s="326"/>
      <c r="V479" s="326"/>
      <c r="W479" s="367">
        <v>0</v>
      </c>
      <c r="X479" s="367">
        <v>0</v>
      </c>
      <c r="Y47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79" s="325">
        <v>0</v>
      </c>
      <c r="AA479" s="326"/>
      <c r="AB479" s="325"/>
      <c r="AC479" s="326" t="s">
        <v>11887</v>
      </c>
      <c r="AD479" s="325"/>
      <c r="AE479" s="326"/>
      <c r="AF479" s="325"/>
      <c r="AG479" s="326"/>
      <c r="AH479" s="326"/>
      <c r="AI479" s="326"/>
      <c r="AJ479" s="326" t="str">
        <f>_xlfn.CONCAT(Master_Capy[[#This Row],[Technologies]]&amp;CHAR(10)&amp;Master_Capy[[#This Row],[Operating System]]&amp;CHAR(10)&amp;Master_Capy[[#This Row],[DataBase]])</f>
        <v xml:space="preserve">SaaS
</v>
      </c>
      <c r="AK479" s="326"/>
      <c r="AL479" s="326"/>
      <c r="AM479" s="326"/>
      <c r="AN479" s="367">
        <v>0</v>
      </c>
      <c r="AO479" s="325"/>
      <c r="AP479" s="325"/>
      <c r="AQ479" s="325"/>
      <c r="AR479" s="325">
        <v>2</v>
      </c>
      <c r="AS479" s="325" t="s">
        <v>13917</v>
      </c>
      <c r="AT479" s="325"/>
      <c r="AU479" s="325"/>
      <c r="AV479" s="325"/>
      <c r="AW479" s="325"/>
      <c r="AX479" s="325"/>
      <c r="AY479" s="325"/>
      <c r="AZ479" s="325"/>
      <c r="BA479" s="328"/>
    </row>
    <row r="480" spans="1:53" ht="46.5" x14ac:dyDescent="0.35">
      <c r="A480" s="324" t="s">
        <v>14295</v>
      </c>
      <c r="B480" s="325" t="s">
        <v>14296</v>
      </c>
      <c r="C480" s="325">
        <v>360</v>
      </c>
      <c r="D480" s="325" t="s">
        <v>2306</v>
      </c>
      <c r="E480" s="327"/>
      <c r="F480" s="325" t="s">
        <v>14280</v>
      </c>
      <c r="G480" s="325" t="s">
        <v>11712</v>
      </c>
      <c r="H480" s="325" t="s">
        <v>11687</v>
      </c>
      <c r="I480" s="325"/>
      <c r="J480" s="325" t="s">
        <v>14297</v>
      </c>
      <c r="K480" s="325" t="s">
        <v>836</v>
      </c>
      <c r="L480" s="325" t="s">
        <v>836</v>
      </c>
      <c r="M480" s="325" t="s">
        <v>871</v>
      </c>
      <c r="N480" s="325" t="s">
        <v>11716</v>
      </c>
      <c r="O480" s="326"/>
      <c r="P480" s="326" t="str">
        <f>IF(ISBLANK(Master_Capy[[#This Row],[GSS Business Capability]]),Master_Capy[[#This Row],[Business Capability]],Master_Capy[[#This Row],[GSS Business Capability]])</f>
        <v>Supporting Application</v>
      </c>
      <c r="Q480" s="326"/>
      <c r="R480" s="325"/>
      <c r="S480" s="327"/>
      <c r="T480" s="325"/>
      <c r="U480" s="326"/>
      <c r="V480" s="326"/>
      <c r="W480" s="367">
        <v>0</v>
      </c>
      <c r="X480" s="367">
        <v>0</v>
      </c>
      <c r="Y48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80" s="325">
        <v>0</v>
      </c>
      <c r="AA480" s="326"/>
      <c r="AB480" s="325"/>
      <c r="AC480" s="326" t="s">
        <v>11887</v>
      </c>
      <c r="AD480" s="325"/>
      <c r="AE480" s="326"/>
      <c r="AF480" s="325"/>
      <c r="AG480" s="326"/>
      <c r="AH480" s="326"/>
      <c r="AI480" s="326"/>
      <c r="AJ480" s="326" t="str">
        <f>_xlfn.CONCAT(Master_Capy[[#This Row],[Technologies]]&amp;CHAR(10)&amp;Master_Capy[[#This Row],[Operating System]]&amp;CHAR(10)&amp;Master_Capy[[#This Row],[DataBase]])</f>
        <v xml:space="preserve">SaaS
</v>
      </c>
      <c r="AK480" s="326"/>
      <c r="AL480" s="326"/>
      <c r="AM480" s="326"/>
      <c r="AN480" s="367">
        <v>0</v>
      </c>
      <c r="AO480" s="325"/>
      <c r="AP480" s="325"/>
      <c r="AQ480" s="325"/>
      <c r="AR480" s="325">
        <v>2</v>
      </c>
      <c r="AS480" s="325" t="s">
        <v>13917</v>
      </c>
      <c r="AT480" s="325"/>
      <c r="AU480" s="325"/>
      <c r="AV480" s="325"/>
      <c r="AW480" s="325"/>
      <c r="AX480" s="325"/>
      <c r="AY480" s="325"/>
      <c r="AZ480" s="325"/>
      <c r="BA480" s="328"/>
    </row>
    <row r="481" spans="1:53" ht="46.5" x14ac:dyDescent="0.35">
      <c r="A481" s="324" t="s">
        <v>14298</v>
      </c>
      <c r="B481" s="325" t="s">
        <v>14299</v>
      </c>
      <c r="C481" s="325">
        <v>377</v>
      </c>
      <c r="D481" s="325" t="s">
        <v>2306</v>
      </c>
      <c r="E481" s="327"/>
      <c r="F481" s="325" t="s">
        <v>14280</v>
      </c>
      <c r="G481" s="325" t="s">
        <v>11712</v>
      </c>
      <c r="H481" s="325" t="s">
        <v>11687</v>
      </c>
      <c r="I481" s="325"/>
      <c r="J481" s="325" t="s">
        <v>14300</v>
      </c>
      <c r="K481" s="325" t="s">
        <v>11094</v>
      </c>
      <c r="L481" s="325" t="s">
        <v>11044</v>
      </c>
      <c r="M481" s="325" t="s">
        <v>11094</v>
      </c>
      <c r="N481" s="325"/>
      <c r="O481" s="326"/>
      <c r="P481" s="326">
        <f>IF(ISBLANK(Master_Capy[[#This Row],[GSS Business Capability]]),Master_Capy[[#This Row],[Business Capability]],Master_Capy[[#This Row],[GSS Business Capability]])</f>
        <v>0</v>
      </c>
      <c r="Q481" s="326"/>
      <c r="R481" s="325"/>
      <c r="S481" s="327"/>
      <c r="T481" s="325"/>
      <c r="U481" s="326"/>
      <c r="V481" s="326"/>
      <c r="W481" s="367">
        <v>0</v>
      </c>
      <c r="X481" s="367">
        <v>0</v>
      </c>
      <c r="Y48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81" s="325">
        <v>0</v>
      </c>
      <c r="AA481" s="326"/>
      <c r="AB481" s="325"/>
      <c r="AC481" s="326" t="s">
        <v>11887</v>
      </c>
      <c r="AD481" s="325"/>
      <c r="AE481" s="326"/>
      <c r="AF481" s="325"/>
      <c r="AG481" s="326"/>
      <c r="AH481" s="326"/>
      <c r="AI481" s="326"/>
      <c r="AJ481" s="326" t="str">
        <f>_xlfn.CONCAT(Master_Capy[[#This Row],[Technologies]]&amp;CHAR(10)&amp;Master_Capy[[#This Row],[Operating System]]&amp;CHAR(10)&amp;Master_Capy[[#This Row],[DataBase]])</f>
        <v xml:space="preserve">SaaS
</v>
      </c>
      <c r="AK481" s="326"/>
      <c r="AL481" s="326"/>
      <c r="AM481" s="326"/>
      <c r="AN481" s="367">
        <v>0</v>
      </c>
      <c r="AO481" s="325"/>
      <c r="AP481" s="325"/>
      <c r="AQ481" s="325"/>
      <c r="AR481" s="325">
        <v>2</v>
      </c>
      <c r="AS481" s="325" t="s">
        <v>13917</v>
      </c>
      <c r="AT481" s="325"/>
      <c r="AU481" s="325"/>
      <c r="AV481" s="325"/>
      <c r="AW481" s="325"/>
      <c r="AX481" s="325"/>
      <c r="AY481" s="325"/>
      <c r="AZ481" s="325"/>
      <c r="BA481" s="328"/>
    </row>
    <row r="482" spans="1:53" ht="46.5" x14ac:dyDescent="0.35">
      <c r="A482" s="324" t="s">
        <v>12707</v>
      </c>
      <c r="B482" s="325" t="s">
        <v>422</v>
      </c>
      <c r="C482" s="325">
        <v>520</v>
      </c>
      <c r="D482" s="325" t="s">
        <v>2306</v>
      </c>
      <c r="E482" s="327"/>
      <c r="F482" s="325" t="s">
        <v>14280</v>
      </c>
      <c r="G482" s="325" t="s">
        <v>11712</v>
      </c>
      <c r="H482" s="325" t="s">
        <v>11687</v>
      </c>
      <c r="I482" s="325"/>
      <c r="J482" s="325" t="s">
        <v>14301</v>
      </c>
      <c r="K482" s="325" t="s">
        <v>871</v>
      </c>
      <c r="L482" s="325" t="s">
        <v>11044</v>
      </c>
      <c r="M482" s="325" t="s">
        <v>871</v>
      </c>
      <c r="N482" s="325"/>
      <c r="O482" s="326"/>
      <c r="P482" s="326">
        <f>IF(ISBLANK(Master_Capy[[#This Row],[GSS Business Capability]]),Master_Capy[[#This Row],[Business Capability]],Master_Capy[[#This Row],[GSS Business Capability]])</f>
        <v>0</v>
      </c>
      <c r="Q482" s="326"/>
      <c r="R482" s="325"/>
      <c r="S482" s="327"/>
      <c r="T482" s="325"/>
      <c r="U482" s="326"/>
      <c r="V482" s="326"/>
      <c r="W482" s="367" t="s">
        <v>2</v>
      </c>
      <c r="X482" s="367" t="s">
        <v>2</v>
      </c>
      <c r="Y48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482" s="325"/>
      <c r="AA482" s="326"/>
      <c r="AB482" s="325"/>
      <c r="AC482" s="326" t="s">
        <v>6022</v>
      </c>
      <c r="AD482" s="325"/>
      <c r="AE482" s="326"/>
      <c r="AF482" s="325"/>
      <c r="AG482" s="326"/>
      <c r="AH482" s="326"/>
      <c r="AI482" s="326"/>
      <c r="AJ482" s="326" t="str">
        <f>_xlfn.CONCAT(Master_Capy[[#This Row],[Technologies]]&amp;CHAR(10)&amp;Master_Capy[[#This Row],[Operating System]]&amp;CHAR(10)&amp;Master_Capy[[#This Row],[DataBase]])</f>
        <v xml:space="preserve">Java
</v>
      </c>
      <c r="AK482" s="326"/>
      <c r="AL482" s="326"/>
      <c r="AM482" s="326"/>
      <c r="AN482" s="367" t="s">
        <v>2</v>
      </c>
      <c r="AO482" s="325"/>
      <c r="AP482" s="325"/>
      <c r="AQ482" s="325"/>
      <c r="AR482" s="325">
        <v>2</v>
      </c>
      <c r="AS482" s="325" t="s">
        <v>13917</v>
      </c>
      <c r="AT482" s="325"/>
      <c r="AU482" s="325"/>
      <c r="AV482" s="325"/>
      <c r="AW482" s="325"/>
      <c r="AX482" s="325"/>
      <c r="AY482" s="325"/>
      <c r="AZ482" s="325"/>
      <c r="BA482" s="328"/>
    </row>
    <row r="483" spans="1:53" ht="46.5" x14ac:dyDescent="0.35">
      <c r="A483" s="324" t="s">
        <v>14302</v>
      </c>
      <c r="B483" s="325" t="s">
        <v>14303</v>
      </c>
      <c r="C483" s="325">
        <v>527</v>
      </c>
      <c r="D483" s="325" t="s">
        <v>2306</v>
      </c>
      <c r="E483" s="327"/>
      <c r="F483" s="325" t="s">
        <v>14280</v>
      </c>
      <c r="G483" s="325" t="s">
        <v>11712</v>
      </c>
      <c r="H483" s="325" t="s">
        <v>11687</v>
      </c>
      <c r="I483" s="325"/>
      <c r="J483" s="325" t="s">
        <v>14304</v>
      </c>
      <c r="K483" s="325" t="s">
        <v>11094</v>
      </c>
      <c r="L483" s="325" t="s">
        <v>11044</v>
      </c>
      <c r="M483" s="325" t="s">
        <v>11094</v>
      </c>
      <c r="N483" s="325"/>
      <c r="O483" s="326"/>
      <c r="P483" s="326">
        <f>IF(ISBLANK(Master_Capy[[#This Row],[GSS Business Capability]]),Master_Capy[[#This Row],[Business Capability]],Master_Capy[[#This Row],[GSS Business Capability]])</f>
        <v>0</v>
      </c>
      <c r="Q483" s="326"/>
      <c r="R483" s="325"/>
      <c r="S483" s="327"/>
      <c r="T483" s="325"/>
      <c r="U483" s="326"/>
      <c r="V483" s="326"/>
      <c r="W483" s="367">
        <v>0</v>
      </c>
      <c r="X483" s="367">
        <v>0</v>
      </c>
      <c r="Y48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83" s="325">
        <v>0</v>
      </c>
      <c r="AA483" s="326"/>
      <c r="AB483" s="325"/>
      <c r="AC483" s="326" t="s">
        <v>11887</v>
      </c>
      <c r="AD483" s="325"/>
      <c r="AE483" s="326"/>
      <c r="AF483" s="325"/>
      <c r="AG483" s="326"/>
      <c r="AH483" s="326"/>
      <c r="AI483" s="326"/>
      <c r="AJ483" s="326" t="str">
        <f>_xlfn.CONCAT(Master_Capy[[#This Row],[Technologies]]&amp;CHAR(10)&amp;Master_Capy[[#This Row],[Operating System]]&amp;CHAR(10)&amp;Master_Capy[[#This Row],[DataBase]])</f>
        <v xml:space="preserve">SaaS
</v>
      </c>
      <c r="AK483" s="326"/>
      <c r="AL483" s="326"/>
      <c r="AM483" s="326"/>
      <c r="AN483" s="367">
        <v>0</v>
      </c>
      <c r="AO483" s="325"/>
      <c r="AP483" s="325"/>
      <c r="AQ483" s="325"/>
      <c r="AR483" s="325">
        <v>2</v>
      </c>
      <c r="AS483" s="325" t="s">
        <v>13917</v>
      </c>
      <c r="AT483" s="325"/>
      <c r="AU483" s="325"/>
      <c r="AV483" s="325"/>
      <c r="AW483" s="325"/>
      <c r="AX483" s="325"/>
      <c r="AY483" s="325"/>
      <c r="AZ483" s="325"/>
      <c r="BA483" s="328"/>
    </row>
    <row r="484" spans="1:53" ht="46.5" x14ac:dyDescent="0.35">
      <c r="A484" s="324" t="s">
        <v>14305</v>
      </c>
      <c r="B484" s="325" t="s">
        <v>14306</v>
      </c>
      <c r="C484" s="325">
        <v>528</v>
      </c>
      <c r="D484" s="325" t="s">
        <v>2306</v>
      </c>
      <c r="E484" s="327"/>
      <c r="F484" s="325" t="s">
        <v>14280</v>
      </c>
      <c r="G484" s="325" t="s">
        <v>11712</v>
      </c>
      <c r="H484" s="325" t="s">
        <v>11687</v>
      </c>
      <c r="I484" s="325"/>
      <c r="J484" s="325" t="s">
        <v>14307</v>
      </c>
      <c r="K484" s="325" t="s">
        <v>871</v>
      </c>
      <c r="L484" s="325" t="s">
        <v>11044</v>
      </c>
      <c r="M484" s="325" t="s">
        <v>11094</v>
      </c>
      <c r="N484" s="325"/>
      <c r="O484" s="326"/>
      <c r="P484" s="326">
        <f>IF(ISBLANK(Master_Capy[[#This Row],[GSS Business Capability]]),Master_Capy[[#This Row],[Business Capability]],Master_Capy[[#This Row],[GSS Business Capability]])</f>
        <v>0</v>
      </c>
      <c r="Q484" s="326"/>
      <c r="R484" s="325"/>
      <c r="S484" s="327"/>
      <c r="T484" s="325"/>
      <c r="U484" s="326"/>
      <c r="V484" s="326"/>
      <c r="W484" s="367">
        <v>0</v>
      </c>
      <c r="X484" s="367">
        <v>0</v>
      </c>
      <c r="Y48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84" s="325">
        <v>0</v>
      </c>
      <c r="AA484" s="326"/>
      <c r="AB484" s="325"/>
      <c r="AC484" s="326" t="s">
        <v>6022</v>
      </c>
      <c r="AD484" s="325"/>
      <c r="AE484" s="326"/>
      <c r="AF484" s="325"/>
      <c r="AG484" s="326"/>
      <c r="AH484" s="326"/>
      <c r="AI484" s="326"/>
      <c r="AJ484" s="326" t="str">
        <f>_xlfn.CONCAT(Master_Capy[[#This Row],[Technologies]]&amp;CHAR(10)&amp;Master_Capy[[#This Row],[Operating System]]&amp;CHAR(10)&amp;Master_Capy[[#This Row],[DataBase]])</f>
        <v xml:space="preserve">Java
</v>
      </c>
      <c r="AK484" s="326"/>
      <c r="AL484" s="326"/>
      <c r="AM484" s="326"/>
      <c r="AN484" s="367">
        <v>0</v>
      </c>
      <c r="AO484" s="325"/>
      <c r="AP484" s="325"/>
      <c r="AQ484" s="325"/>
      <c r="AR484" s="325">
        <v>2</v>
      </c>
      <c r="AS484" s="325" t="s">
        <v>13917</v>
      </c>
      <c r="AT484" s="325"/>
      <c r="AU484" s="325"/>
      <c r="AV484" s="325"/>
      <c r="AW484" s="325"/>
      <c r="AX484" s="325"/>
      <c r="AY484" s="325"/>
      <c r="AZ484" s="325"/>
      <c r="BA484" s="328"/>
    </row>
    <row r="485" spans="1:53" ht="46.5" x14ac:dyDescent="0.35">
      <c r="A485" s="324" t="s">
        <v>14308</v>
      </c>
      <c r="B485" s="325" t="s">
        <v>14309</v>
      </c>
      <c r="C485" s="325">
        <v>529</v>
      </c>
      <c r="D485" s="325" t="s">
        <v>2306</v>
      </c>
      <c r="E485" s="327"/>
      <c r="F485" s="325" t="s">
        <v>14280</v>
      </c>
      <c r="G485" s="325" t="s">
        <v>11712</v>
      </c>
      <c r="H485" s="325" t="s">
        <v>11687</v>
      </c>
      <c r="I485" s="325"/>
      <c r="J485" s="325" t="s">
        <v>14310</v>
      </c>
      <c r="K485" s="325" t="s">
        <v>11741</v>
      </c>
      <c r="L485" s="325" t="s">
        <v>826</v>
      </c>
      <c r="M485" s="325" t="s">
        <v>11741</v>
      </c>
      <c r="N485" s="325"/>
      <c r="O485" s="326"/>
      <c r="P485" s="326">
        <f>IF(ISBLANK(Master_Capy[[#This Row],[GSS Business Capability]]),Master_Capy[[#This Row],[Business Capability]],Master_Capy[[#This Row],[GSS Business Capability]])</f>
        <v>0</v>
      </c>
      <c r="Q485" s="326"/>
      <c r="R485" s="325"/>
      <c r="S485" s="327"/>
      <c r="T485" s="325"/>
      <c r="U485" s="326"/>
      <c r="V485" s="326"/>
      <c r="W485" s="367">
        <v>0</v>
      </c>
      <c r="X485" s="367">
        <v>0</v>
      </c>
      <c r="Y48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85" s="325">
        <v>0</v>
      </c>
      <c r="AA485" s="326" t="s">
        <v>11717</v>
      </c>
      <c r="AB485" s="325" t="s">
        <v>11718</v>
      </c>
      <c r="AC485" s="326" t="s">
        <v>11887</v>
      </c>
      <c r="AD485" s="325"/>
      <c r="AE485" s="326"/>
      <c r="AF485" s="325"/>
      <c r="AG485" s="326"/>
      <c r="AH485" s="326"/>
      <c r="AI485" s="326"/>
      <c r="AJ485" s="326" t="str">
        <f>_xlfn.CONCAT(Master_Capy[[#This Row],[Technologies]]&amp;CHAR(10)&amp;Master_Capy[[#This Row],[Operating System]]&amp;CHAR(10)&amp;Master_Capy[[#This Row],[DataBase]])</f>
        <v xml:space="preserve">SaaS
</v>
      </c>
      <c r="AK485" s="326"/>
      <c r="AL485" s="326"/>
      <c r="AM485" s="326"/>
      <c r="AN485" s="367">
        <v>0</v>
      </c>
      <c r="AO485" s="325"/>
      <c r="AP485" s="325"/>
      <c r="AQ485" s="325"/>
      <c r="AR485" s="325">
        <v>2</v>
      </c>
      <c r="AS485" s="325" t="s">
        <v>13917</v>
      </c>
      <c r="AT485" s="325"/>
      <c r="AU485" s="325"/>
      <c r="AV485" s="325"/>
      <c r="AW485" s="325"/>
      <c r="AX485" s="325"/>
      <c r="AY485" s="325"/>
      <c r="AZ485" s="325"/>
      <c r="BA485" s="328"/>
    </row>
    <row r="486" spans="1:53" ht="46.5" x14ac:dyDescent="0.35">
      <c r="A486" s="324" t="s">
        <v>14311</v>
      </c>
      <c r="B486" s="325" t="s">
        <v>14312</v>
      </c>
      <c r="C486" s="325">
        <v>569</v>
      </c>
      <c r="D486" s="325" t="s">
        <v>2306</v>
      </c>
      <c r="E486" s="327"/>
      <c r="F486" s="325" t="s">
        <v>14280</v>
      </c>
      <c r="G486" s="325" t="s">
        <v>11712</v>
      </c>
      <c r="H486" s="325" t="s">
        <v>11687</v>
      </c>
      <c r="I486" s="325"/>
      <c r="J486" s="325" t="s">
        <v>14313</v>
      </c>
      <c r="K486" s="325" t="s">
        <v>871</v>
      </c>
      <c r="L486" s="325" t="s">
        <v>11044</v>
      </c>
      <c r="M486" s="325" t="s">
        <v>871</v>
      </c>
      <c r="N486" s="325"/>
      <c r="O486" s="326"/>
      <c r="P486" s="326">
        <f>IF(ISBLANK(Master_Capy[[#This Row],[GSS Business Capability]]),Master_Capy[[#This Row],[Business Capability]],Master_Capy[[#This Row],[GSS Business Capability]])</f>
        <v>0</v>
      </c>
      <c r="Q486" s="326"/>
      <c r="R486" s="325"/>
      <c r="S486" s="327"/>
      <c r="T486" s="325"/>
      <c r="U486" s="326"/>
      <c r="V486" s="326"/>
      <c r="W486" s="367">
        <v>0</v>
      </c>
      <c r="X486" s="367">
        <v>0</v>
      </c>
      <c r="Y48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86" s="325">
        <v>0</v>
      </c>
      <c r="AA486" s="326"/>
      <c r="AB486" s="325"/>
      <c r="AC486" s="326" t="s">
        <v>11887</v>
      </c>
      <c r="AD486" s="325"/>
      <c r="AE486" s="326"/>
      <c r="AF486" s="325"/>
      <c r="AG486" s="326"/>
      <c r="AH486" s="326"/>
      <c r="AI486" s="326"/>
      <c r="AJ486" s="326" t="str">
        <f>_xlfn.CONCAT(Master_Capy[[#This Row],[Technologies]]&amp;CHAR(10)&amp;Master_Capy[[#This Row],[Operating System]]&amp;CHAR(10)&amp;Master_Capy[[#This Row],[DataBase]])</f>
        <v xml:space="preserve">SaaS
</v>
      </c>
      <c r="AK486" s="326"/>
      <c r="AL486" s="326"/>
      <c r="AM486" s="326"/>
      <c r="AN486" s="367">
        <v>0</v>
      </c>
      <c r="AO486" s="325"/>
      <c r="AP486" s="325"/>
      <c r="AQ486" s="325"/>
      <c r="AR486" s="325">
        <v>2</v>
      </c>
      <c r="AS486" s="325" t="s">
        <v>13917</v>
      </c>
      <c r="AT486" s="325"/>
      <c r="AU486" s="325"/>
      <c r="AV486" s="325"/>
      <c r="AW486" s="325"/>
      <c r="AX486" s="325"/>
      <c r="AY486" s="325"/>
      <c r="AZ486" s="325"/>
      <c r="BA486" s="328"/>
    </row>
    <row r="487" spans="1:53" ht="46.5" x14ac:dyDescent="0.35">
      <c r="A487" s="324" t="s">
        <v>14314</v>
      </c>
      <c r="B487" s="325" t="s">
        <v>14315</v>
      </c>
      <c r="C487" s="325">
        <v>585</v>
      </c>
      <c r="D487" s="325" t="s">
        <v>2306</v>
      </c>
      <c r="E487" s="327"/>
      <c r="F487" s="325" t="s">
        <v>14280</v>
      </c>
      <c r="G487" s="325" t="s">
        <v>11712</v>
      </c>
      <c r="H487" s="325" t="s">
        <v>11687</v>
      </c>
      <c r="I487" s="325"/>
      <c r="J487" s="325" t="s">
        <v>458</v>
      </c>
      <c r="K487" s="325" t="s">
        <v>826</v>
      </c>
      <c r="L487" s="325" t="s">
        <v>826</v>
      </c>
      <c r="M487" s="325" t="s">
        <v>1225</v>
      </c>
      <c r="N487" s="325" t="s">
        <v>13957</v>
      </c>
      <c r="O487" s="326"/>
      <c r="P487" s="326" t="str">
        <f>IF(ISBLANK(Master_Capy[[#This Row],[GSS Business Capability]]),Master_Capy[[#This Row],[Business Capability]],Master_Capy[[#This Row],[GSS Business Capability]])</f>
        <v>Supply Chain Management</v>
      </c>
      <c r="Q487" s="326"/>
      <c r="R487" s="325"/>
      <c r="S487" s="327"/>
      <c r="T487" s="325"/>
      <c r="U487" s="326" t="s">
        <v>11055</v>
      </c>
      <c r="V487" s="326"/>
      <c r="W487" s="367">
        <v>0</v>
      </c>
      <c r="X487" s="367">
        <v>0</v>
      </c>
      <c r="Y48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87" s="325">
        <v>0</v>
      </c>
      <c r="AA487" s="326" t="s">
        <v>11754</v>
      </c>
      <c r="AB487" s="325" t="s">
        <v>9624</v>
      </c>
      <c r="AC487" s="326" t="s">
        <v>14316</v>
      </c>
      <c r="AD487" s="325"/>
      <c r="AE487" s="326"/>
      <c r="AF487" s="325"/>
      <c r="AG487" s="326"/>
      <c r="AH487" s="326"/>
      <c r="AI487" s="326"/>
      <c r="AJ487" s="326" t="str">
        <f>_xlfn.CONCAT(Master_Capy[[#This Row],[Technologies]]&amp;CHAR(10)&amp;Master_Capy[[#This Row],[Operating System]]&amp;CHAR(10)&amp;Master_Capy[[#This Row],[DataBase]])</f>
        <v xml:space="preserve">Delphi
</v>
      </c>
      <c r="AK487" s="326"/>
      <c r="AL487" s="326"/>
      <c r="AM487" s="326"/>
      <c r="AN487" s="367">
        <v>0</v>
      </c>
      <c r="AO487" s="325"/>
      <c r="AP487" s="325"/>
      <c r="AQ487" s="325"/>
      <c r="AR487" s="325">
        <v>2</v>
      </c>
      <c r="AS487" s="325" t="s">
        <v>13917</v>
      </c>
      <c r="AT487" s="325"/>
      <c r="AU487" s="325"/>
      <c r="AV487" s="325"/>
      <c r="AW487" s="325"/>
      <c r="AX487" s="325"/>
      <c r="AY487" s="325"/>
      <c r="AZ487" s="325"/>
      <c r="BA487" s="328"/>
    </row>
    <row r="488" spans="1:53" ht="46.5" x14ac:dyDescent="0.35">
      <c r="A488" s="324" t="s">
        <v>14317</v>
      </c>
      <c r="B488" s="325" t="s">
        <v>14318</v>
      </c>
      <c r="C488" s="325">
        <v>587</v>
      </c>
      <c r="D488" s="325" t="s">
        <v>2306</v>
      </c>
      <c r="E488" s="327"/>
      <c r="F488" s="325" t="s">
        <v>14280</v>
      </c>
      <c r="G488" s="325" t="s">
        <v>11712</v>
      </c>
      <c r="H488" s="325" t="s">
        <v>11687</v>
      </c>
      <c r="I488" s="325"/>
      <c r="J488" s="325" t="s">
        <v>14319</v>
      </c>
      <c r="K488" s="325" t="s">
        <v>871</v>
      </c>
      <c r="L488" s="325" t="s">
        <v>11044</v>
      </c>
      <c r="M488" s="325" t="s">
        <v>871</v>
      </c>
      <c r="N488" s="325" t="s">
        <v>14320</v>
      </c>
      <c r="O488" s="326"/>
      <c r="P488" s="326" t="str">
        <f>IF(ISBLANK(Master_Capy[[#This Row],[GSS Business Capability]]),Master_Capy[[#This Row],[Business Capability]],Master_Capy[[#This Row],[GSS Business Capability]])</f>
        <v>Email</v>
      </c>
      <c r="Q488" s="326"/>
      <c r="R488" s="325"/>
      <c r="S488" s="327"/>
      <c r="T488" s="325"/>
      <c r="U488" s="326" t="s">
        <v>11039</v>
      </c>
      <c r="V488" s="326"/>
      <c r="W488" s="367">
        <v>0</v>
      </c>
      <c r="X488" s="367">
        <v>0</v>
      </c>
      <c r="Y48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88" s="325">
        <v>0</v>
      </c>
      <c r="AA488" s="326"/>
      <c r="AB488" s="325"/>
      <c r="AC488" s="326" t="s">
        <v>11887</v>
      </c>
      <c r="AD488" s="325"/>
      <c r="AE488" s="326"/>
      <c r="AF488" s="325"/>
      <c r="AG488" s="326"/>
      <c r="AH488" s="326"/>
      <c r="AI488" s="326"/>
      <c r="AJ488" s="326" t="str">
        <f>_xlfn.CONCAT(Master_Capy[[#This Row],[Technologies]]&amp;CHAR(10)&amp;Master_Capy[[#This Row],[Operating System]]&amp;CHAR(10)&amp;Master_Capy[[#This Row],[DataBase]])</f>
        <v xml:space="preserve">SaaS
</v>
      </c>
      <c r="AK488" s="326"/>
      <c r="AL488" s="326"/>
      <c r="AM488" s="326"/>
      <c r="AN488" s="367">
        <v>0</v>
      </c>
      <c r="AO488" s="325"/>
      <c r="AP488" s="325"/>
      <c r="AQ488" s="325"/>
      <c r="AR488" s="325">
        <v>2</v>
      </c>
      <c r="AS488" s="325" t="s">
        <v>13917</v>
      </c>
      <c r="AT488" s="325"/>
      <c r="AU488" s="325"/>
      <c r="AV488" s="325"/>
      <c r="AW488" s="325"/>
      <c r="AX488" s="325"/>
      <c r="AY488" s="325"/>
      <c r="AZ488" s="325"/>
      <c r="BA488" s="328"/>
    </row>
    <row r="489" spans="1:53" ht="46.5" x14ac:dyDescent="0.35">
      <c r="A489" s="324" t="s">
        <v>14321</v>
      </c>
      <c r="B489" s="325" t="s">
        <v>14322</v>
      </c>
      <c r="C489" s="325">
        <v>589</v>
      </c>
      <c r="D489" s="325" t="s">
        <v>2306</v>
      </c>
      <c r="E489" s="327"/>
      <c r="F489" s="325" t="s">
        <v>14280</v>
      </c>
      <c r="G489" s="325" t="s">
        <v>11712</v>
      </c>
      <c r="H489" s="325" t="s">
        <v>11687</v>
      </c>
      <c r="I489" s="325"/>
      <c r="J489" s="325" t="s">
        <v>14319</v>
      </c>
      <c r="K489" s="325" t="s">
        <v>871</v>
      </c>
      <c r="L489" s="325" t="s">
        <v>11044</v>
      </c>
      <c r="M489" s="325" t="s">
        <v>871</v>
      </c>
      <c r="N489" s="325" t="s">
        <v>14320</v>
      </c>
      <c r="O489" s="326"/>
      <c r="P489" s="326" t="str">
        <f>IF(ISBLANK(Master_Capy[[#This Row],[GSS Business Capability]]),Master_Capy[[#This Row],[Business Capability]],Master_Capy[[#This Row],[GSS Business Capability]])</f>
        <v>Email</v>
      </c>
      <c r="Q489" s="326"/>
      <c r="R489" s="325"/>
      <c r="S489" s="327"/>
      <c r="T489" s="325"/>
      <c r="U489" s="326" t="s">
        <v>11039</v>
      </c>
      <c r="V489" s="326"/>
      <c r="W489" s="367">
        <v>0</v>
      </c>
      <c r="X489" s="367">
        <v>0</v>
      </c>
      <c r="Y48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89" s="325">
        <v>0</v>
      </c>
      <c r="AA489" s="326"/>
      <c r="AB489" s="325"/>
      <c r="AC489" s="326" t="s">
        <v>11887</v>
      </c>
      <c r="AD489" s="325"/>
      <c r="AE489" s="326"/>
      <c r="AF489" s="325"/>
      <c r="AG489" s="326"/>
      <c r="AH489" s="326"/>
      <c r="AI489" s="326"/>
      <c r="AJ489" s="326" t="str">
        <f>_xlfn.CONCAT(Master_Capy[[#This Row],[Technologies]]&amp;CHAR(10)&amp;Master_Capy[[#This Row],[Operating System]]&amp;CHAR(10)&amp;Master_Capy[[#This Row],[DataBase]])</f>
        <v xml:space="preserve">SaaS
</v>
      </c>
      <c r="AK489" s="326"/>
      <c r="AL489" s="326"/>
      <c r="AM489" s="326"/>
      <c r="AN489" s="367">
        <v>0</v>
      </c>
      <c r="AO489" s="325"/>
      <c r="AP489" s="325"/>
      <c r="AQ489" s="325"/>
      <c r="AR489" s="325">
        <v>2</v>
      </c>
      <c r="AS489" s="325" t="s">
        <v>13917</v>
      </c>
      <c r="AT489" s="325"/>
      <c r="AU489" s="325"/>
      <c r="AV489" s="325"/>
      <c r="AW489" s="325"/>
      <c r="AX489" s="325"/>
      <c r="AY489" s="325"/>
      <c r="AZ489" s="325"/>
      <c r="BA489" s="328"/>
    </row>
    <row r="490" spans="1:53" ht="46.5" x14ac:dyDescent="0.35">
      <c r="A490" s="324" t="s">
        <v>14323</v>
      </c>
      <c r="B490" s="325" t="s">
        <v>14324</v>
      </c>
      <c r="C490" s="325">
        <v>597</v>
      </c>
      <c r="D490" s="325" t="s">
        <v>2306</v>
      </c>
      <c r="E490" s="327"/>
      <c r="F490" s="325" t="s">
        <v>14280</v>
      </c>
      <c r="G490" s="325" t="s">
        <v>11712</v>
      </c>
      <c r="H490" s="325" t="s">
        <v>11687</v>
      </c>
      <c r="I490" s="325"/>
      <c r="J490" s="325" t="s">
        <v>14325</v>
      </c>
      <c r="K490" s="325" t="s">
        <v>836</v>
      </c>
      <c r="L490" s="325" t="s">
        <v>836</v>
      </c>
      <c r="M490" s="325" t="s">
        <v>836</v>
      </c>
      <c r="N490" s="325" t="s">
        <v>14326</v>
      </c>
      <c r="O490" s="326"/>
      <c r="P490" s="326" t="str">
        <f>IF(ISBLANK(Master_Capy[[#This Row],[GSS Business Capability]]),Master_Capy[[#This Row],[Business Capability]],Master_Capy[[#This Row],[GSS Business Capability]])</f>
        <v>Lead Management</v>
      </c>
      <c r="Q490" s="326"/>
      <c r="R490" s="325"/>
      <c r="S490" s="327"/>
      <c r="T490" s="325"/>
      <c r="U490" s="326" t="s">
        <v>11039</v>
      </c>
      <c r="V490" s="326"/>
      <c r="W490" s="367">
        <v>0</v>
      </c>
      <c r="X490" s="367">
        <v>0</v>
      </c>
      <c r="Y49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90" s="325">
        <v>0</v>
      </c>
      <c r="AA490" s="326"/>
      <c r="AB490" s="325"/>
      <c r="AC490" s="326" t="s">
        <v>11887</v>
      </c>
      <c r="AD490" s="325"/>
      <c r="AE490" s="326"/>
      <c r="AF490" s="325"/>
      <c r="AG490" s="326"/>
      <c r="AH490" s="326"/>
      <c r="AI490" s="326"/>
      <c r="AJ490" s="326" t="str">
        <f>_xlfn.CONCAT(Master_Capy[[#This Row],[Technologies]]&amp;CHAR(10)&amp;Master_Capy[[#This Row],[Operating System]]&amp;CHAR(10)&amp;Master_Capy[[#This Row],[DataBase]])</f>
        <v xml:space="preserve">SaaS
</v>
      </c>
      <c r="AK490" s="326"/>
      <c r="AL490" s="326"/>
      <c r="AM490" s="326"/>
      <c r="AN490" s="367">
        <v>0</v>
      </c>
      <c r="AO490" s="325"/>
      <c r="AP490" s="325"/>
      <c r="AQ490" s="325"/>
      <c r="AR490" s="325">
        <v>2</v>
      </c>
      <c r="AS490" s="325" t="s">
        <v>13917</v>
      </c>
      <c r="AT490" s="325"/>
      <c r="AU490" s="325"/>
      <c r="AV490" s="325"/>
      <c r="AW490" s="325"/>
      <c r="AX490" s="325"/>
      <c r="AY490" s="325"/>
      <c r="AZ490" s="325"/>
      <c r="BA490" s="328"/>
    </row>
    <row r="491" spans="1:53" ht="46.5" x14ac:dyDescent="0.35">
      <c r="A491" s="324" t="s">
        <v>14327</v>
      </c>
      <c r="B491" s="325" t="s">
        <v>14328</v>
      </c>
      <c r="C491" s="325">
        <v>702</v>
      </c>
      <c r="D491" s="325" t="s">
        <v>2306</v>
      </c>
      <c r="E491" s="327"/>
      <c r="F491" s="325" t="s">
        <v>14280</v>
      </c>
      <c r="G491" s="325" t="s">
        <v>11712</v>
      </c>
      <c r="H491" s="325" t="s">
        <v>11687</v>
      </c>
      <c r="I491" s="325"/>
      <c r="J491" s="325" t="s">
        <v>14329</v>
      </c>
      <c r="K491" s="325" t="s">
        <v>871</v>
      </c>
      <c r="L491" s="325" t="s">
        <v>11044</v>
      </c>
      <c r="M491" s="325" t="s">
        <v>871</v>
      </c>
      <c r="N491" s="325"/>
      <c r="O491" s="326"/>
      <c r="P491" s="326">
        <f>IF(ISBLANK(Master_Capy[[#This Row],[GSS Business Capability]]),Master_Capy[[#This Row],[Business Capability]],Master_Capy[[#This Row],[GSS Business Capability]])</f>
        <v>0</v>
      </c>
      <c r="Q491" s="326"/>
      <c r="R491" s="325"/>
      <c r="S491" s="327"/>
      <c r="T491" s="325"/>
      <c r="U491" s="326"/>
      <c r="V491" s="326"/>
      <c r="W491" s="367">
        <v>0</v>
      </c>
      <c r="X491" s="367">
        <v>0</v>
      </c>
      <c r="Y49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91" s="325">
        <v>0</v>
      </c>
      <c r="AA491" s="326"/>
      <c r="AB491" s="325"/>
      <c r="AC491" s="326" t="s">
        <v>11887</v>
      </c>
      <c r="AD491" s="325"/>
      <c r="AE491" s="326"/>
      <c r="AF491" s="325"/>
      <c r="AG491" s="326"/>
      <c r="AH491" s="326"/>
      <c r="AI491" s="326"/>
      <c r="AJ491" s="326" t="str">
        <f>_xlfn.CONCAT(Master_Capy[[#This Row],[Technologies]]&amp;CHAR(10)&amp;Master_Capy[[#This Row],[Operating System]]&amp;CHAR(10)&amp;Master_Capy[[#This Row],[DataBase]])</f>
        <v xml:space="preserve">SaaS
</v>
      </c>
      <c r="AK491" s="326"/>
      <c r="AL491" s="326"/>
      <c r="AM491" s="326"/>
      <c r="AN491" s="367">
        <v>0</v>
      </c>
      <c r="AO491" s="325"/>
      <c r="AP491" s="325"/>
      <c r="AQ491" s="325"/>
      <c r="AR491" s="325">
        <v>2</v>
      </c>
      <c r="AS491" s="325" t="s">
        <v>13917</v>
      </c>
      <c r="AT491" s="325"/>
      <c r="AU491" s="325"/>
      <c r="AV491" s="325"/>
      <c r="AW491" s="325"/>
      <c r="AX491" s="325"/>
      <c r="AY491" s="325"/>
      <c r="AZ491" s="325"/>
      <c r="BA491" s="328"/>
    </row>
    <row r="492" spans="1:53" ht="46.5" x14ac:dyDescent="0.35">
      <c r="A492" s="324" t="s">
        <v>14330</v>
      </c>
      <c r="B492" s="325" t="s">
        <v>14331</v>
      </c>
      <c r="C492" s="325">
        <v>707</v>
      </c>
      <c r="D492" s="325" t="s">
        <v>2306</v>
      </c>
      <c r="E492" s="327"/>
      <c r="F492" s="325" t="s">
        <v>14280</v>
      </c>
      <c r="G492" s="325" t="s">
        <v>11712</v>
      </c>
      <c r="H492" s="325" t="s">
        <v>11687</v>
      </c>
      <c r="I492" s="325"/>
      <c r="J492" s="325" t="s">
        <v>14332</v>
      </c>
      <c r="K492" s="325" t="s">
        <v>871</v>
      </c>
      <c r="L492" s="325" t="s">
        <v>11044</v>
      </c>
      <c r="M492" s="325" t="s">
        <v>871</v>
      </c>
      <c r="N492" s="325"/>
      <c r="O492" s="326"/>
      <c r="P492" s="326">
        <f>IF(ISBLANK(Master_Capy[[#This Row],[GSS Business Capability]]),Master_Capy[[#This Row],[Business Capability]],Master_Capy[[#This Row],[GSS Business Capability]])</f>
        <v>0</v>
      </c>
      <c r="Q492" s="326"/>
      <c r="R492" s="325"/>
      <c r="S492" s="327"/>
      <c r="T492" s="325"/>
      <c r="U492" s="326"/>
      <c r="V492" s="326"/>
      <c r="W492" s="367">
        <v>0</v>
      </c>
      <c r="X492" s="367">
        <v>0</v>
      </c>
      <c r="Y49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92" s="325">
        <v>0</v>
      </c>
      <c r="AA492" s="326"/>
      <c r="AB492" s="325"/>
      <c r="AC492" s="326" t="s">
        <v>11887</v>
      </c>
      <c r="AD492" s="325"/>
      <c r="AE492" s="326"/>
      <c r="AF492" s="325"/>
      <c r="AG492" s="326"/>
      <c r="AH492" s="326"/>
      <c r="AI492" s="326"/>
      <c r="AJ492" s="326" t="str">
        <f>_xlfn.CONCAT(Master_Capy[[#This Row],[Technologies]]&amp;CHAR(10)&amp;Master_Capy[[#This Row],[Operating System]]&amp;CHAR(10)&amp;Master_Capy[[#This Row],[DataBase]])</f>
        <v xml:space="preserve">SaaS
</v>
      </c>
      <c r="AK492" s="326"/>
      <c r="AL492" s="326"/>
      <c r="AM492" s="326"/>
      <c r="AN492" s="367">
        <v>0</v>
      </c>
      <c r="AO492" s="325"/>
      <c r="AP492" s="325"/>
      <c r="AQ492" s="325"/>
      <c r="AR492" s="325">
        <v>2</v>
      </c>
      <c r="AS492" s="325" t="s">
        <v>13917</v>
      </c>
      <c r="AT492" s="325"/>
      <c r="AU492" s="325"/>
      <c r="AV492" s="325"/>
      <c r="AW492" s="325"/>
      <c r="AX492" s="325"/>
      <c r="AY492" s="325"/>
      <c r="AZ492" s="325"/>
      <c r="BA492" s="328"/>
    </row>
    <row r="493" spans="1:53" ht="46.5" x14ac:dyDescent="0.35">
      <c r="A493" s="324" t="s">
        <v>14333</v>
      </c>
      <c r="B493" s="325" t="s">
        <v>14334</v>
      </c>
      <c r="C493" s="325">
        <v>712</v>
      </c>
      <c r="D493" s="325" t="s">
        <v>2306</v>
      </c>
      <c r="E493" s="327"/>
      <c r="F493" s="325" t="s">
        <v>14280</v>
      </c>
      <c r="G493" s="325" t="s">
        <v>11712</v>
      </c>
      <c r="H493" s="325" t="s">
        <v>11687</v>
      </c>
      <c r="I493" s="325"/>
      <c r="J493" s="325" t="s">
        <v>14335</v>
      </c>
      <c r="K493" s="325" t="s">
        <v>2068</v>
      </c>
      <c r="L493" s="325" t="s">
        <v>747</v>
      </c>
      <c r="M493" s="325" t="s">
        <v>2068</v>
      </c>
      <c r="N493" s="325" t="s">
        <v>2072</v>
      </c>
      <c r="O493" s="326"/>
      <c r="P493" s="326" t="str">
        <f>IF(ISBLANK(Master_Capy[[#This Row],[GSS Business Capability]]),Master_Capy[[#This Row],[Business Capability]],Master_Capy[[#This Row],[GSS Business Capability]])</f>
        <v>Accounts Receivable</v>
      </c>
      <c r="Q493" s="326"/>
      <c r="R493" s="325"/>
      <c r="S493" s="327"/>
      <c r="T493" s="325"/>
      <c r="U493" s="326" t="s">
        <v>747</v>
      </c>
      <c r="V493" s="326"/>
      <c r="W493" s="367">
        <v>0</v>
      </c>
      <c r="X493" s="367">
        <v>0</v>
      </c>
      <c r="Y49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93" s="325">
        <v>0</v>
      </c>
      <c r="AA493" s="326"/>
      <c r="AB493" s="325"/>
      <c r="AC493" s="326" t="s">
        <v>11887</v>
      </c>
      <c r="AD493" s="325"/>
      <c r="AE493" s="326"/>
      <c r="AF493" s="325"/>
      <c r="AG493" s="326"/>
      <c r="AH493" s="326"/>
      <c r="AI493" s="326"/>
      <c r="AJ493" s="326" t="str">
        <f>_xlfn.CONCAT(Master_Capy[[#This Row],[Technologies]]&amp;CHAR(10)&amp;Master_Capy[[#This Row],[Operating System]]&amp;CHAR(10)&amp;Master_Capy[[#This Row],[DataBase]])</f>
        <v xml:space="preserve">SaaS
</v>
      </c>
      <c r="AK493" s="326"/>
      <c r="AL493" s="326"/>
      <c r="AM493" s="326"/>
      <c r="AN493" s="367">
        <v>0</v>
      </c>
      <c r="AO493" s="325"/>
      <c r="AP493" s="325"/>
      <c r="AQ493" s="325"/>
      <c r="AR493" s="325">
        <v>2</v>
      </c>
      <c r="AS493" s="325" t="s">
        <v>13917</v>
      </c>
      <c r="AT493" s="325"/>
      <c r="AU493" s="325"/>
      <c r="AV493" s="325"/>
      <c r="AW493" s="325"/>
      <c r="AX493" s="325"/>
      <c r="AY493" s="325"/>
      <c r="AZ493" s="325"/>
      <c r="BA493" s="328"/>
    </row>
    <row r="494" spans="1:53" ht="46.5" x14ac:dyDescent="0.35">
      <c r="A494" s="324" t="s">
        <v>14336</v>
      </c>
      <c r="B494" s="325" t="s">
        <v>14337</v>
      </c>
      <c r="C494" s="325">
        <v>730</v>
      </c>
      <c r="D494" s="325" t="s">
        <v>2306</v>
      </c>
      <c r="E494" s="327"/>
      <c r="F494" s="325" t="s">
        <v>14280</v>
      </c>
      <c r="G494" s="325" t="s">
        <v>11712</v>
      </c>
      <c r="H494" s="325" t="s">
        <v>11687</v>
      </c>
      <c r="I494" s="325"/>
      <c r="J494" s="325" t="s">
        <v>13625</v>
      </c>
      <c r="K494" s="325" t="s">
        <v>871</v>
      </c>
      <c r="L494" s="325" t="s">
        <v>11044</v>
      </c>
      <c r="M494" s="325" t="s">
        <v>871</v>
      </c>
      <c r="N494" s="325"/>
      <c r="O494" s="326"/>
      <c r="P494" s="326">
        <f>IF(ISBLANK(Master_Capy[[#This Row],[GSS Business Capability]]),Master_Capy[[#This Row],[Business Capability]],Master_Capy[[#This Row],[GSS Business Capability]])</f>
        <v>0</v>
      </c>
      <c r="Q494" s="326"/>
      <c r="R494" s="325"/>
      <c r="S494" s="327"/>
      <c r="T494" s="325"/>
      <c r="U494" s="326"/>
      <c r="V494" s="326"/>
      <c r="W494" s="367">
        <v>0</v>
      </c>
      <c r="X494" s="367">
        <v>0</v>
      </c>
      <c r="Y49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94" s="325">
        <v>0</v>
      </c>
      <c r="AA494" s="326"/>
      <c r="AB494" s="325"/>
      <c r="AC494" s="326" t="s">
        <v>11887</v>
      </c>
      <c r="AD494" s="325"/>
      <c r="AE494" s="326"/>
      <c r="AF494" s="325"/>
      <c r="AG494" s="326"/>
      <c r="AH494" s="326"/>
      <c r="AI494" s="326"/>
      <c r="AJ494" s="326" t="str">
        <f>_xlfn.CONCAT(Master_Capy[[#This Row],[Technologies]]&amp;CHAR(10)&amp;Master_Capy[[#This Row],[Operating System]]&amp;CHAR(10)&amp;Master_Capy[[#This Row],[DataBase]])</f>
        <v xml:space="preserve">SaaS
</v>
      </c>
      <c r="AK494" s="326"/>
      <c r="AL494" s="326"/>
      <c r="AM494" s="326"/>
      <c r="AN494" s="367">
        <v>0</v>
      </c>
      <c r="AO494" s="325"/>
      <c r="AP494" s="325"/>
      <c r="AQ494" s="325"/>
      <c r="AR494" s="325">
        <v>2</v>
      </c>
      <c r="AS494" s="325" t="s">
        <v>13917</v>
      </c>
      <c r="AT494" s="325"/>
      <c r="AU494" s="325"/>
      <c r="AV494" s="325"/>
      <c r="AW494" s="325"/>
      <c r="AX494" s="325"/>
      <c r="AY494" s="325"/>
      <c r="AZ494" s="325"/>
      <c r="BA494" s="328"/>
    </row>
    <row r="495" spans="1:53" ht="46.5" x14ac:dyDescent="0.35">
      <c r="A495" s="324" t="s">
        <v>14338</v>
      </c>
      <c r="B495" s="325" t="s">
        <v>14339</v>
      </c>
      <c r="C495" s="325">
        <v>785</v>
      </c>
      <c r="D495" s="325" t="s">
        <v>2306</v>
      </c>
      <c r="E495" s="327"/>
      <c r="F495" s="325" t="s">
        <v>14280</v>
      </c>
      <c r="G495" s="325" t="s">
        <v>11712</v>
      </c>
      <c r="H495" s="325" t="s">
        <v>11687</v>
      </c>
      <c r="I495" s="325"/>
      <c r="J495" s="325" t="s">
        <v>565</v>
      </c>
      <c r="K495" s="325" t="s">
        <v>871</v>
      </c>
      <c r="L495" s="325" t="s">
        <v>11044</v>
      </c>
      <c r="M495" s="325" t="s">
        <v>871</v>
      </c>
      <c r="N495" s="325"/>
      <c r="O495" s="326"/>
      <c r="P495" s="326">
        <f>IF(ISBLANK(Master_Capy[[#This Row],[GSS Business Capability]]),Master_Capy[[#This Row],[Business Capability]],Master_Capy[[#This Row],[GSS Business Capability]])</f>
        <v>0</v>
      </c>
      <c r="Q495" s="326"/>
      <c r="R495" s="325"/>
      <c r="S495" s="327"/>
      <c r="T495" s="325"/>
      <c r="U495" s="326"/>
      <c r="V495" s="326"/>
      <c r="W495" s="367">
        <v>0</v>
      </c>
      <c r="X495" s="367">
        <v>0</v>
      </c>
      <c r="Y49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95" s="325">
        <v>0</v>
      </c>
      <c r="AA495" s="326"/>
      <c r="AB495" s="325"/>
      <c r="AC495" s="326" t="s">
        <v>11887</v>
      </c>
      <c r="AD495" s="325"/>
      <c r="AE495" s="326"/>
      <c r="AF495" s="325"/>
      <c r="AG495" s="326"/>
      <c r="AH495" s="326"/>
      <c r="AI495" s="326"/>
      <c r="AJ495" s="326" t="str">
        <f>_xlfn.CONCAT(Master_Capy[[#This Row],[Technologies]]&amp;CHAR(10)&amp;Master_Capy[[#This Row],[Operating System]]&amp;CHAR(10)&amp;Master_Capy[[#This Row],[DataBase]])</f>
        <v xml:space="preserve">SaaS
</v>
      </c>
      <c r="AK495" s="326"/>
      <c r="AL495" s="326"/>
      <c r="AM495" s="326"/>
      <c r="AN495" s="367">
        <v>0</v>
      </c>
      <c r="AO495" s="325"/>
      <c r="AP495" s="325"/>
      <c r="AQ495" s="325"/>
      <c r="AR495" s="325">
        <v>2</v>
      </c>
      <c r="AS495" s="325" t="s">
        <v>13917</v>
      </c>
      <c r="AT495" s="325"/>
      <c r="AU495" s="325"/>
      <c r="AV495" s="325"/>
      <c r="AW495" s="325"/>
      <c r="AX495" s="325"/>
      <c r="AY495" s="325"/>
      <c r="AZ495" s="325"/>
      <c r="BA495" s="328"/>
    </row>
    <row r="496" spans="1:53" ht="46.5" x14ac:dyDescent="0.35">
      <c r="A496" s="324" t="s">
        <v>14340</v>
      </c>
      <c r="B496" s="325" t="s">
        <v>14341</v>
      </c>
      <c r="C496" s="325">
        <v>789</v>
      </c>
      <c r="D496" s="325" t="s">
        <v>2306</v>
      </c>
      <c r="E496" s="327"/>
      <c r="F496" s="325" t="s">
        <v>14280</v>
      </c>
      <c r="G496" s="325" t="s">
        <v>11712</v>
      </c>
      <c r="H496" s="325" t="s">
        <v>11687</v>
      </c>
      <c r="I496" s="325"/>
      <c r="J496" s="325" t="s">
        <v>14342</v>
      </c>
      <c r="K496" s="325" t="s">
        <v>2068</v>
      </c>
      <c r="L496" s="325" t="s">
        <v>747</v>
      </c>
      <c r="M496" s="325" t="s">
        <v>2068</v>
      </c>
      <c r="N496" s="325"/>
      <c r="O496" s="326"/>
      <c r="P496" s="326">
        <f>IF(ISBLANK(Master_Capy[[#This Row],[GSS Business Capability]]),Master_Capy[[#This Row],[Business Capability]],Master_Capy[[#This Row],[GSS Business Capability]])</f>
        <v>0</v>
      </c>
      <c r="Q496" s="326"/>
      <c r="R496" s="325"/>
      <c r="S496" s="327"/>
      <c r="T496" s="325"/>
      <c r="U496" s="326" t="s">
        <v>747</v>
      </c>
      <c r="V496" s="326"/>
      <c r="W496" s="367">
        <v>0</v>
      </c>
      <c r="X496" s="367">
        <v>0</v>
      </c>
      <c r="Y49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96" s="325">
        <v>0</v>
      </c>
      <c r="AA496" s="326"/>
      <c r="AB496" s="325"/>
      <c r="AC496" s="326" t="s">
        <v>4139</v>
      </c>
      <c r="AD496" s="325"/>
      <c r="AE496" s="326"/>
      <c r="AF496" s="325"/>
      <c r="AG496" s="326"/>
      <c r="AH496" s="326"/>
      <c r="AI496" s="326"/>
      <c r="AJ496" s="326" t="str">
        <f>_xlfn.CONCAT(Master_Capy[[#This Row],[Technologies]]&amp;CHAR(10)&amp;Master_Capy[[#This Row],[Operating System]]&amp;CHAR(10)&amp;Master_Capy[[#This Row],[DataBase]])</f>
        <v xml:space="preserve">Windows
</v>
      </c>
      <c r="AK496" s="326"/>
      <c r="AL496" s="326"/>
      <c r="AM496" s="326"/>
      <c r="AN496" s="367">
        <v>0</v>
      </c>
      <c r="AO496" s="325"/>
      <c r="AP496" s="325"/>
      <c r="AQ496" s="325"/>
      <c r="AR496" s="325">
        <v>2</v>
      </c>
      <c r="AS496" s="325" t="s">
        <v>13917</v>
      </c>
      <c r="AT496" s="325"/>
      <c r="AU496" s="325"/>
      <c r="AV496" s="325"/>
      <c r="AW496" s="325"/>
      <c r="AX496" s="325"/>
      <c r="AY496" s="325"/>
      <c r="AZ496" s="325"/>
      <c r="BA496" s="328"/>
    </row>
    <row r="497" spans="1:53" ht="46.5" x14ac:dyDescent="0.35">
      <c r="A497" s="324" t="s">
        <v>14343</v>
      </c>
      <c r="B497" s="325" t="s">
        <v>14344</v>
      </c>
      <c r="C497" s="325">
        <v>850</v>
      </c>
      <c r="D497" s="325" t="s">
        <v>2306</v>
      </c>
      <c r="E497" s="327"/>
      <c r="F497" s="325" t="s">
        <v>14280</v>
      </c>
      <c r="G497" s="325" t="s">
        <v>11712</v>
      </c>
      <c r="H497" s="325" t="s">
        <v>11687</v>
      </c>
      <c r="I497" s="325"/>
      <c r="J497" s="325" t="s">
        <v>14345</v>
      </c>
      <c r="K497" s="325" t="s">
        <v>11094</v>
      </c>
      <c r="L497" s="325" t="s">
        <v>11044</v>
      </c>
      <c r="M497" s="325" t="s">
        <v>11094</v>
      </c>
      <c r="N497" s="325"/>
      <c r="O497" s="326"/>
      <c r="P497" s="326">
        <f>IF(ISBLANK(Master_Capy[[#This Row],[GSS Business Capability]]),Master_Capy[[#This Row],[Business Capability]],Master_Capy[[#This Row],[GSS Business Capability]])</f>
        <v>0</v>
      </c>
      <c r="Q497" s="326"/>
      <c r="R497" s="325"/>
      <c r="S497" s="327"/>
      <c r="T497" s="325"/>
      <c r="U497" s="326"/>
      <c r="V497" s="326"/>
      <c r="W497" s="367">
        <v>0</v>
      </c>
      <c r="X497" s="367">
        <v>0</v>
      </c>
      <c r="Y49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97" s="325">
        <v>0</v>
      </c>
      <c r="AA497" s="326"/>
      <c r="AB497" s="325"/>
      <c r="AC497" s="326" t="s">
        <v>11887</v>
      </c>
      <c r="AD497" s="325"/>
      <c r="AE497" s="326"/>
      <c r="AF497" s="325"/>
      <c r="AG497" s="326"/>
      <c r="AH497" s="326"/>
      <c r="AI497" s="326"/>
      <c r="AJ497" s="326" t="str">
        <f>_xlfn.CONCAT(Master_Capy[[#This Row],[Technologies]]&amp;CHAR(10)&amp;Master_Capy[[#This Row],[Operating System]]&amp;CHAR(10)&amp;Master_Capy[[#This Row],[DataBase]])</f>
        <v xml:space="preserve">SaaS
</v>
      </c>
      <c r="AK497" s="326"/>
      <c r="AL497" s="326"/>
      <c r="AM497" s="326"/>
      <c r="AN497" s="367">
        <v>0</v>
      </c>
      <c r="AO497" s="325"/>
      <c r="AP497" s="325"/>
      <c r="AQ497" s="325"/>
      <c r="AR497" s="325">
        <v>2</v>
      </c>
      <c r="AS497" s="325" t="s">
        <v>13917</v>
      </c>
      <c r="AT497" s="325"/>
      <c r="AU497" s="325"/>
      <c r="AV497" s="325"/>
      <c r="AW497" s="325"/>
      <c r="AX497" s="325"/>
      <c r="AY497" s="325"/>
      <c r="AZ497" s="325"/>
      <c r="BA497" s="328"/>
    </row>
    <row r="498" spans="1:53" ht="46.5" x14ac:dyDescent="0.35">
      <c r="A498" s="324" t="s">
        <v>14346</v>
      </c>
      <c r="B498" s="325" t="s">
        <v>14347</v>
      </c>
      <c r="C498" s="325">
        <v>851</v>
      </c>
      <c r="D498" s="325" t="s">
        <v>2306</v>
      </c>
      <c r="E498" s="327"/>
      <c r="F498" s="325" t="s">
        <v>14280</v>
      </c>
      <c r="G498" s="325" t="s">
        <v>11712</v>
      </c>
      <c r="H498" s="325" t="s">
        <v>11687</v>
      </c>
      <c r="I498" s="325"/>
      <c r="J498" s="325" t="s">
        <v>14348</v>
      </c>
      <c r="K498" s="325" t="s">
        <v>836</v>
      </c>
      <c r="L498" s="325" t="s">
        <v>836</v>
      </c>
      <c r="M498" s="325" t="s">
        <v>836</v>
      </c>
      <c r="N498" s="325" t="s">
        <v>501</v>
      </c>
      <c r="O498" s="326"/>
      <c r="P498" s="326" t="str">
        <f>IF(ISBLANK(Master_Capy[[#This Row],[GSS Business Capability]]),Master_Capy[[#This Row],[Business Capability]],Master_Capy[[#This Row],[GSS Business Capability]])</f>
        <v>Customer Relationship Management</v>
      </c>
      <c r="Q498" s="326"/>
      <c r="R498" s="325"/>
      <c r="S498" s="327"/>
      <c r="T498" s="325"/>
      <c r="U498" s="326"/>
      <c r="V498" s="326"/>
      <c r="W498" s="367">
        <v>0</v>
      </c>
      <c r="X498" s="367">
        <v>0</v>
      </c>
      <c r="Y49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98" s="325">
        <v>0</v>
      </c>
      <c r="AA498" s="326" t="s">
        <v>13144</v>
      </c>
      <c r="AB498" s="325"/>
      <c r="AC498" s="326" t="s">
        <v>11887</v>
      </c>
      <c r="AD498" s="325"/>
      <c r="AE498" s="326"/>
      <c r="AF498" s="325"/>
      <c r="AG498" s="326"/>
      <c r="AH498" s="326"/>
      <c r="AI498" s="326"/>
      <c r="AJ498" s="326" t="str">
        <f>_xlfn.CONCAT(Master_Capy[[#This Row],[Technologies]]&amp;CHAR(10)&amp;Master_Capy[[#This Row],[Operating System]]&amp;CHAR(10)&amp;Master_Capy[[#This Row],[DataBase]])</f>
        <v xml:space="preserve">SaaS
</v>
      </c>
      <c r="AK498" s="326"/>
      <c r="AL498" s="326"/>
      <c r="AM498" s="326"/>
      <c r="AN498" s="367">
        <v>0</v>
      </c>
      <c r="AO498" s="325"/>
      <c r="AP498" s="325"/>
      <c r="AQ498" s="325"/>
      <c r="AR498" s="325">
        <v>2</v>
      </c>
      <c r="AS498" s="325" t="s">
        <v>13917</v>
      </c>
      <c r="AT498" s="325"/>
      <c r="AU498" s="325"/>
      <c r="AV498" s="325"/>
      <c r="AW498" s="325"/>
      <c r="AX498" s="325"/>
      <c r="AY498" s="325"/>
      <c r="AZ498" s="325"/>
      <c r="BA498" s="328"/>
    </row>
    <row r="499" spans="1:53" ht="46.5" x14ac:dyDescent="0.35">
      <c r="A499" s="324" t="s">
        <v>14349</v>
      </c>
      <c r="B499" s="325" t="s">
        <v>14350</v>
      </c>
      <c r="C499" s="325">
        <v>868</v>
      </c>
      <c r="D499" s="325" t="s">
        <v>2306</v>
      </c>
      <c r="E499" s="327"/>
      <c r="F499" s="325" t="s">
        <v>14280</v>
      </c>
      <c r="G499" s="325" t="s">
        <v>11712</v>
      </c>
      <c r="H499" s="325" t="s">
        <v>11687</v>
      </c>
      <c r="I499" s="325"/>
      <c r="J499" s="325" t="s">
        <v>14351</v>
      </c>
      <c r="K499" s="325" t="s">
        <v>871</v>
      </c>
      <c r="L499" s="325" t="s">
        <v>11044</v>
      </c>
      <c r="M499" s="325" t="s">
        <v>871</v>
      </c>
      <c r="N499" s="325"/>
      <c r="O499" s="326"/>
      <c r="P499" s="326">
        <f>IF(ISBLANK(Master_Capy[[#This Row],[GSS Business Capability]]),Master_Capy[[#This Row],[Business Capability]],Master_Capy[[#This Row],[GSS Business Capability]])</f>
        <v>0</v>
      </c>
      <c r="Q499" s="326"/>
      <c r="R499" s="325"/>
      <c r="S499" s="327"/>
      <c r="T499" s="325"/>
      <c r="U499" s="326"/>
      <c r="V499" s="326"/>
      <c r="W499" s="367">
        <v>0</v>
      </c>
      <c r="X499" s="367">
        <v>0</v>
      </c>
      <c r="Y49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499" s="325">
        <v>0</v>
      </c>
      <c r="AA499" s="326"/>
      <c r="AB499" s="325"/>
      <c r="AC499" s="326" t="s">
        <v>11887</v>
      </c>
      <c r="AD499" s="325"/>
      <c r="AE499" s="326"/>
      <c r="AF499" s="325"/>
      <c r="AG499" s="326"/>
      <c r="AH499" s="326"/>
      <c r="AI499" s="326"/>
      <c r="AJ499" s="326" t="str">
        <f>_xlfn.CONCAT(Master_Capy[[#This Row],[Technologies]]&amp;CHAR(10)&amp;Master_Capy[[#This Row],[Operating System]]&amp;CHAR(10)&amp;Master_Capy[[#This Row],[DataBase]])</f>
        <v xml:space="preserve">SaaS
</v>
      </c>
      <c r="AK499" s="326"/>
      <c r="AL499" s="326"/>
      <c r="AM499" s="326"/>
      <c r="AN499" s="367">
        <v>0</v>
      </c>
      <c r="AO499" s="325"/>
      <c r="AP499" s="325"/>
      <c r="AQ499" s="325"/>
      <c r="AR499" s="325">
        <v>2</v>
      </c>
      <c r="AS499" s="325" t="s">
        <v>13917</v>
      </c>
      <c r="AT499" s="325"/>
      <c r="AU499" s="325"/>
      <c r="AV499" s="325"/>
      <c r="AW499" s="325"/>
      <c r="AX499" s="325"/>
      <c r="AY499" s="325"/>
      <c r="AZ499" s="325"/>
      <c r="BA499" s="328"/>
    </row>
    <row r="500" spans="1:53" ht="46.5" x14ac:dyDescent="0.35">
      <c r="A500" s="324" t="s">
        <v>14352</v>
      </c>
      <c r="B500" s="325" t="s">
        <v>14353</v>
      </c>
      <c r="C500" s="325">
        <v>889</v>
      </c>
      <c r="D500" s="325" t="s">
        <v>2306</v>
      </c>
      <c r="E500" s="327"/>
      <c r="F500" s="325" t="s">
        <v>14280</v>
      </c>
      <c r="G500" s="325" t="s">
        <v>11712</v>
      </c>
      <c r="H500" s="325" t="s">
        <v>11687</v>
      </c>
      <c r="I500" s="325"/>
      <c r="J500" s="325" t="s">
        <v>13625</v>
      </c>
      <c r="K500" s="325" t="s">
        <v>871</v>
      </c>
      <c r="L500" s="325" t="s">
        <v>11044</v>
      </c>
      <c r="M500" s="325" t="s">
        <v>871</v>
      </c>
      <c r="N500" s="325"/>
      <c r="O500" s="326"/>
      <c r="P500" s="326">
        <f>IF(ISBLANK(Master_Capy[[#This Row],[GSS Business Capability]]),Master_Capy[[#This Row],[Business Capability]],Master_Capy[[#This Row],[GSS Business Capability]])</f>
        <v>0</v>
      </c>
      <c r="Q500" s="326"/>
      <c r="R500" s="325"/>
      <c r="S500" s="327"/>
      <c r="T500" s="325"/>
      <c r="U500" s="326"/>
      <c r="V500" s="326"/>
      <c r="W500" s="367">
        <v>0</v>
      </c>
      <c r="X500" s="367">
        <v>0</v>
      </c>
      <c r="Y50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00" s="325">
        <v>0</v>
      </c>
      <c r="AA500" s="326"/>
      <c r="AB500" s="325"/>
      <c r="AC500" s="326" t="s">
        <v>11887</v>
      </c>
      <c r="AD500" s="325"/>
      <c r="AE500" s="326"/>
      <c r="AF500" s="325"/>
      <c r="AG500" s="326"/>
      <c r="AH500" s="326"/>
      <c r="AI500" s="326"/>
      <c r="AJ500" s="326" t="str">
        <f>_xlfn.CONCAT(Master_Capy[[#This Row],[Technologies]]&amp;CHAR(10)&amp;Master_Capy[[#This Row],[Operating System]]&amp;CHAR(10)&amp;Master_Capy[[#This Row],[DataBase]])</f>
        <v xml:space="preserve">SaaS
</v>
      </c>
      <c r="AK500" s="326"/>
      <c r="AL500" s="326"/>
      <c r="AM500" s="326"/>
      <c r="AN500" s="367">
        <v>0</v>
      </c>
      <c r="AO500" s="325"/>
      <c r="AP500" s="325"/>
      <c r="AQ500" s="325"/>
      <c r="AR500" s="325">
        <v>2</v>
      </c>
      <c r="AS500" s="325" t="s">
        <v>13917</v>
      </c>
      <c r="AT500" s="325"/>
      <c r="AU500" s="325"/>
      <c r="AV500" s="325"/>
      <c r="AW500" s="325"/>
      <c r="AX500" s="325"/>
      <c r="AY500" s="325"/>
      <c r="AZ500" s="325"/>
      <c r="BA500" s="328"/>
    </row>
    <row r="501" spans="1:53" ht="46.5" x14ac:dyDescent="0.35">
      <c r="A501" s="324" t="s">
        <v>14354</v>
      </c>
      <c r="B501" s="325" t="s">
        <v>14355</v>
      </c>
      <c r="C501" s="325">
        <v>918</v>
      </c>
      <c r="D501" s="325" t="s">
        <v>2306</v>
      </c>
      <c r="E501" s="327"/>
      <c r="F501" s="325" t="s">
        <v>14280</v>
      </c>
      <c r="G501" s="325" t="s">
        <v>11712</v>
      </c>
      <c r="H501" s="325" t="s">
        <v>11687</v>
      </c>
      <c r="I501" s="325"/>
      <c r="J501" s="325" t="s">
        <v>14356</v>
      </c>
      <c r="K501" s="325" t="s">
        <v>871</v>
      </c>
      <c r="L501" s="325" t="s">
        <v>11044</v>
      </c>
      <c r="M501" s="325" t="s">
        <v>871</v>
      </c>
      <c r="N501" s="325"/>
      <c r="O501" s="326"/>
      <c r="P501" s="326">
        <f>IF(ISBLANK(Master_Capy[[#This Row],[GSS Business Capability]]),Master_Capy[[#This Row],[Business Capability]],Master_Capy[[#This Row],[GSS Business Capability]])</f>
        <v>0</v>
      </c>
      <c r="Q501" s="326"/>
      <c r="R501" s="325"/>
      <c r="S501" s="327"/>
      <c r="T501" s="325"/>
      <c r="U501" s="326"/>
      <c r="V501" s="326"/>
      <c r="W501" s="367">
        <v>0</v>
      </c>
      <c r="X501" s="367">
        <v>0</v>
      </c>
      <c r="Y50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01" s="325">
        <v>0</v>
      </c>
      <c r="AA501" s="326"/>
      <c r="AB501" s="325"/>
      <c r="AC501" s="326" t="s">
        <v>11887</v>
      </c>
      <c r="AD501" s="325"/>
      <c r="AE501" s="326"/>
      <c r="AF501" s="325"/>
      <c r="AG501" s="326"/>
      <c r="AH501" s="326"/>
      <c r="AI501" s="326"/>
      <c r="AJ501" s="326" t="str">
        <f>_xlfn.CONCAT(Master_Capy[[#This Row],[Technologies]]&amp;CHAR(10)&amp;Master_Capy[[#This Row],[Operating System]]&amp;CHAR(10)&amp;Master_Capy[[#This Row],[DataBase]])</f>
        <v xml:space="preserve">SaaS
</v>
      </c>
      <c r="AK501" s="326"/>
      <c r="AL501" s="326"/>
      <c r="AM501" s="326"/>
      <c r="AN501" s="367">
        <v>0</v>
      </c>
      <c r="AO501" s="325"/>
      <c r="AP501" s="325"/>
      <c r="AQ501" s="325"/>
      <c r="AR501" s="325">
        <v>2</v>
      </c>
      <c r="AS501" s="325" t="s">
        <v>13917</v>
      </c>
      <c r="AT501" s="325"/>
      <c r="AU501" s="325"/>
      <c r="AV501" s="325"/>
      <c r="AW501" s="325"/>
      <c r="AX501" s="325"/>
      <c r="AY501" s="325"/>
      <c r="AZ501" s="325"/>
      <c r="BA501" s="328"/>
    </row>
    <row r="502" spans="1:53" ht="46.5" x14ac:dyDescent="0.35">
      <c r="A502" s="324" t="s">
        <v>12904</v>
      </c>
      <c r="B502" s="325" t="s">
        <v>651</v>
      </c>
      <c r="C502" s="325">
        <v>929</v>
      </c>
      <c r="D502" s="325" t="s">
        <v>2306</v>
      </c>
      <c r="E502" s="327"/>
      <c r="F502" s="325" t="s">
        <v>14280</v>
      </c>
      <c r="G502" s="325" t="s">
        <v>11712</v>
      </c>
      <c r="H502" s="325" t="s">
        <v>11687</v>
      </c>
      <c r="I502" s="325"/>
      <c r="J502" s="325" t="s">
        <v>14357</v>
      </c>
      <c r="K502" s="325" t="s">
        <v>871</v>
      </c>
      <c r="L502" s="325" t="s">
        <v>11044</v>
      </c>
      <c r="M502" s="325" t="s">
        <v>871</v>
      </c>
      <c r="N502" s="325"/>
      <c r="O502" s="326"/>
      <c r="P502" s="326">
        <f>IF(ISBLANK(Master_Capy[[#This Row],[GSS Business Capability]]),Master_Capy[[#This Row],[Business Capability]],Master_Capy[[#This Row],[GSS Business Capability]])</f>
        <v>0</v>
      </c>
      <c r="Q502" s="326"/>
      <c r="R502" s="325"/>
      <c r="S502" s="327"/>
      <c r="T502" s="325"/>
      <c r="U502" s="326"/>
      <c r="V502" s="326"/>
      <c r="W502" s="367">
        <v>0</v>
      </c>
      <c r="X502" s="367">
        <v>0</v>
      </c>
      <c r="Y50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02" s="325">
        <v>0</v>
      </c>
      <c r="AA502" s="326"/>
      <c r="AB502" s="325"/>
      <c r="AC502" s="326" t="s">
        <v>6576</v>
      </c>
      <c r="AD502" s="325"/>
      <c r="AE502" s="326"/>
      <c r="AF502" s="325"/>
      <c r="AG502" s="326"/>
      <c r="AH502" s="326"/>
      <c r="AI502" s="326"/>
      <c r="AJ502" s="326" t="str">
        <f>_xlfn.CONCAT(Master_Capy[[#This Row],[Technologies]]&amp;CHAR(10)&amp;Master_Capy[[#This Row],[Operating System]]&amp;CHAR(10)&amp;Master_Capy[[#This Row],[DataBase]])</f>
        <v xml:space="preserve">Python
</v>
      </c>
      <c r="AK502" s="326"/>
      <c r="AL502" s="326"/>
      <c r="AM502" s="326"/>
      <c r="AN502" s="367">
        <v>0</v>
      </c>
      <c r="AO502" s="325"/>
      <c r="AP502" s="325"/>
      <c r="AQ502" s="325"/>
      <c r="AR502" s="325">
        <v>2</v>
      </c>
      <c r="AS502" s="325" t="s">
        <v>13917</v>
      </c>
      <c r="AT502" s="325"/>
      <c r="AU502" s="325"/>
      <c r="AV502" s="325"/>
      <c r="AW502" s="325"/>
      <c r="AX502" s="325"/>
      <c r="AY502" s="325"/>
      <c r="AZ502" s="325"/>
      <c r="BA502" s="328"/>
    </row>
    <row r="503" spans="1:53" ht="46.5" x14ac:dyDescent="0.35">
      <c r="A503" s="324" t="s">
        <v>14358</v>
      </c>
      <c r="B503" s="325" t="s">
        <v>14359</v>
      </c>
      <c r="C503" s="325">
        <v>962</v>
      </c>
      <c r="D503" s="325" t="s">
        <v>2306</v>
      </c>
      <c r="E503" s="327"/>
      <c r="F503" s="325" t="s">
        <v>14280</v>
      </c>
      <c r="G503" s="325" t="s">
        <v>11712</v>
      </c>
      <c r="H503" s="325" t="s">
        <v>11687</v>
      </c>
      <c r="I503" s="325"/>
      <c r="J503" s="325" t="s">
        <v>14360</v>
      </c>
      <c r="K503" s="325" t="s">
        <v>2068</v>
      </c>
      <c r="L503" s="325" t="s">
        <v>747</v>
      </c>
      <c r="M503" s="325" t="s">
        <v>2068</v>
      </c>
      <c r="N503" s="325"/>
      <c r="O503" s="326"/>
      <c r="P503" s="326">
        <f>IF(ISBLANK(Master_Capy[[#This Row],[GSS Business Capability]]),Master_Capy[[#This Row],[Business Capability]],Master_Capy[[#This Row],[GSS Business Capability]])</f>
        <v>0</v>
      </c>
      <c r="Q503" s="326"/>
      <c r="R503" s="325"/>
      <c r="S503" s="327"/>
      <c r="T503" s="325"/>
      <c r="U503" s="326" t="s">
        <v>747</v>
      </c>
      <c r="V503" s="326"/>
      <c r="W503" s="367">
        <v>0</v>
      </c>
      <c r="X503" s="367">
        <v>0</v>
      </c>
      <c r="Y50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03" s="325">
        <v>0</v>
      </c>
      <c r="AA503" s="326" t="s">
        <v>11717</v>
      </c>
      <c r="AB503" s="325" t="s">
        <v>11718</v>
      </c>
      <c r="AC503" s="326" t="s">
        <v>6022</v>
      </c>
      <c r="AD503" s="325"/>
      <c r="AE503" s="326"/>
      <c r="AF503" s="325"/>
      <c r="AG503" s="326"/>
      <c r="AH503" s="326"/>
      <c r="AI503" s="326"/>
      <c r="AJ503" s="326" t="str">
        <f>_xlfn.CONCAT(Master_Capy[[#This Row],[Technologies]]&amp;CHAR(10)&amp;Master_Capy[[#This Row],[Operating System]]&amp;CHAR(10)&amp;Master_Capy[[#This Row],[DataBase]])</f>
        <v xml:space="preserve">Java
</v>
      </c>
      <c r="AK503" s="326"/>
      <c r="AL503" s="326"/>
      <c r="AM503" s="326"/>
      <c r="AN503" s="367">
        <v>0</v>
      </c>
      <c r="AO503" s="325"/>
      <c r="AP503" s="325"/>
      <c r="AQ503" s="325"/>
      <c r="AR503" s="325">
        <v>2</v>
      </c>
      <c r="AS503" s="325" t="s">
        <v>13917</v>
      </c>
      <c r="AT503" s="325"/>
      <c r="AU503" s="325"/>
      <c r="AV503" s="325"/>
      <c r="AW503" s="325"/>
      <c r="AX503" s="325"/>
      <c r="AY503" s="325"/>
      <c r="AZ503" s="325"/>
      <c r="BA503" s="328"/>
    </row>
    <row r="504" spans="1:53" ht="46.5" x14ac:dyDescent="0.35">
      <c r="A504" s="324" t="s">
        <v>14361</v>
      </c>
      <c r="B504" s="325" t="s">
        <v>14362</v>
      </c>
      <c r="C504" s="325">
        <v>991</v>
      </c>
      <c r="D504" s="325" t="s">
        <v>2306</v>
      </c>
      <c r="E504" s="327"/>
      <c r="F504" s="325" t="s">
        <v>14280</v>
      </c>
      <c r="G504" s="325" t="s">
        <v>11712</v>
      </c>
      <c r="H504" s="325" t="s">
        <v>11687</v>
      </c>
      <c r="I504" s="325"/>
      <c r="J504" s="325" t="s">
        <v>14363</v>
      </c>
      <c r="K504" s="325" t="s">
        <v>871</v>
      </c>
      <c r="L504" s="325" t="s">
        <v>11044</v>
      </c>
      <c r="M504" s="325" t="s">
        <v>871</v>
      </c>
      <c r="N504" s="325"/>
      <c r="O504" s="326"/>
      <c r="P504" s="326">
        <f>IF(ISBLANK(Master_Capy[[#This Row],[GSS Business Capability]]),Master_Capy[[#This Row],[Business Capability]],Master_Capy[[#This Row],[GSS Business Capability]])</f>
        <v>0</v>
      </c>
      <c r="Q504" s="326"/>
      <c r="R504" s="325"/>
      <c r="S504" s="327"/>
      <c r="T504" s="325"/>
      <c r="U504" s="326"/>
      <c r="V504" s="326"/>
      <c r="W504" s="367">
        <v>0</v>
      </c>
      <c r="X504" s="367">
        <v>0</v>
      </c>
      <c r="Y50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04" s="325">
        <v>0</v>
      </c>
      <c r="AA504" s="326"/>
      <c r="AB504" s="325"/>
      <c r="AC504" s="326" t="s">
        <v>11887</v>
      </c>
      <c r="AD504" s="325"/>
      <c r="AE504" s="326"/>
      <c r="AF504" s="325"/>
      <c r="AG504" s="326"/>
      <c r="AH504" s="326"/>
      <c r="AI504" s="326"/>
      <c r="AJ504" s="326" t="str">
        <f>_xlfn.CONCAT(Master_Capy[[#This Row],[Technologies]]&amp;CHAR(10)&amp;Master_Capy[[#This Row],[Operating System]]&amp;CHAR(10)&amp;Master_Capy[[#This Row],[DataBase]])</f>
        <v xml:space="preserve">SaaS
</v>
      </c>
      <c r="AK504" s="326"/>
      <c r="AL504" s="326"/>
      <c r="AM504" s="326"/>
      <c r="AN504" s="367">
        <v>0</v>
      </c>
      <c r="AO504" s="325"/>
      <c r="AP504" s="325"/>
      <c r="AQ504" s="325"/>
      <c r="AR504" s="325">
        <v>2</v>
      </c>
      <c r="AS504" s="325" t="s">
        <v>13917</v>
      </c>
      <c r="AT504" s="325"/>
      <c r="AU504" s="325"/>
      <c r="AV504" s="325"/>
      <c r="AW504" s="325"/>
      <c r="AX504" s="325"/>
      <c r="AY504" s="325"/>
      <c r="AZ504" s="325"/>
      <c r="BA504" s="328"/>
    </row>
    <row r="505" spans="1:53" ht="46.5" x14ac:dyDescent="0.35">
      <c r="A505" s="324" t="s">
        <v>14364</v>
      </c>
      <c r="B505" s="325" t="s">
        <v>12709</v>
      </c>
      <c r="C505" s="325">
        <v>525</v>
      </c>
      <c r="D505" s="325" t="s">
        <v>2176</v>
      </c>
      <c r="E505" s="327"/>
      <c r="F505" s="325" t="s">
        <v>14280</v>
      </c>
      <c r="G505" s="327" t="s">
        <v>11001</v>
      </c>
      <c r="H505" s="325" t="s">
        <v>11687</v>
      </c>
      <c r="I505" s="325"/>
      <c r="J505" s="325" t="s">
        <v>14365</v>
      </c>
      <c r="K505" s="325" t="s">
        <v>871</v>
      </c>
      <c r="L505" s="325" t="s">
        <v>11044</v>
      </c>
      <c r="M505" s="325" t="s">
        <v>11094</v>
      </c>
      <c r="N505" s="325"/>
      <c r="O505" s="326"/>
      <c r="P505" s="326">
        <f>IF(ISBLANK(Master_Capy[[#This Row],[GSS Business Capability]]),Master_Capy[[#This Row],[Business Capability]],Master_Capy[[#This Row],[GSS Business Capability]])</f>
        <v>0</v>
      </c>
      <c r="Q505" s="326"/>
      <c r="R505" s="325"/>
      <c r="S505" s="327"/>
      <c r="T505" s="325"/>
      <c r="U505" s="326"/>
      <c r="V505" s="326"/>
      <c r="W505" s="367" t="s">
        <v>2</v>
      </c>
      <c r="X505" s="367" t="s">
        <v>2</v>
      </c>
      <c r="Y50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05" s="325"/>
      <c r="AA505" s="326"/>
      <c r="AB505" s="325"/>
      <c r="AC505" s="326"/>
      <c r="AD505" s="325"/>
      <c r="AE505" s="326"/>
      <c r="AF505" s="325"/>
      <c r="AG505" s="326"/>
      <c r="AH505" s="326"/>
      <c r="AI505" s="326"/>
      <c r="AJ505" s="326" t="str">
        <f>_xlfn.CONCAT(Master_Capy[[#This Row],[Technologies]]&amp;CHAR(10)&amp;Master_Capy[[#This Row],[Operating System]]&amp;CHAR(10)&amp;Master_Capy[[#This Row],[DataBase]])</f>
        <v xml:space="preserve">
</v>
      </c>
      <c r="AK505" s="326"/>
      <c r="AL505" s="326"/>
      <c r="AM505" s="326"/>
      <c r="AN505" s="367" t="s">
        <v>2</v>
      </c>
      <c r="AO505" s="325"/>
      <c r="AP505" s="325"/>
      <c r="AQ505" s="325"/>
      <c r="AR505" s="325">
        <v>0</v>
      </c>
      <c r="AS505" s="325"/>
      <c r="AT505" s="325"/>
      <c r="AU505" s="325"/>
      <c r="AV505" s="325"/>
      <c r="AW505" s="325"/>
      <c r="AX505" s="325"/>
      <c r="AY505" s="325"/>
      <c r="AZ505" s="325"/>
      <c r="BA505" s="328"/>
    </row>
    <row r="506" spans="1:53" ht="46.5" x14ac:dyDescent="0.35">
      <c r="A506" s="324" t="s">
        <v>14366</v>
      </c>
      <c r="B506" s="325" t="s">
        <v>14367</v>
      </c>
      <c r="C506" s="325">
        <v>910</v>
      </c>
      <c r="D506" s="325" t="s">
        <v>2306</v>
      </c>
      <c r="E506" s="327"/>
      <c r="F506" s="325" t="s">
        <v>14280</v>
      </c>
      <c r="G506" s="325" t="s">
        <v>11712</v>
      </c>
      <c r="H506" s="325" t="s">
        <v>11687</v>
      </c>
      <c r="I506" s="325"/>
      <c r="J506" s="325" t="s">
        <v>14300</v>
      </c>
      <c r="K506" s="325" t="s">
        <v>11094</v>
      </c>
      <c r="L506" s="325" t="s">
        <v>11044</v>
      </c>
      <c r="M506" s="325" t="s">
        <v>11094</v>
      </c>
      <c r="N506" s="325"/>
      <c r="O506" s="326"/>
      <c r="P506" s="326">
        <f>IF(ISBLANK(Master_Capy[[#This Row],[GSS Business Capability]]),Master_Capy[[#This Row],[Business Capability]],Master_Capy[[#This Row],[GSS Business Capability]])</f>
        <v>0</v>
      </c>
      <c r="Q506" s="326"/>
      <c r="R506" s="325"/>
      <c r="S506" s="327"/>
      <c r="T506" s="325"/>
      <c r="U506" s="326"/>
      <c r="V506" s="326"/>
      <c r="W506" s="367" t="s">
        <v>2</v>
      </c>
      <c r="X506" s="367" t="s">
        <v>2</v>
      </c>
      <c r="Y50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06" s="325"/>
      <c r="AA506" s="326"/>
      <c r="AB506" s="325"/>
      <c r="AC506" s="326"/>
      <c r="AD506" s="325"/>
      <c r="AE506" s="326"/>
      <c r="AF506" s="325"/>
      <c r="AG506" s="326"/>
      <c r="AH506" s="326"/>
      <c r="AI506" s="326"/>
      <c r="AJ506" s="326" t="str">
        <f>_xlfn.CONCAT(Master_Capy[[#This Row],[Technologies]]&amp;CHAR(10)&amp;Master_Capy[[#This Row],[Operating System]]&amp;CHAR(10)&amp;Master_Capy[[#This Row],[DataBase]])</f>
        <v xml:space="preserve">
</v>
      </c>
      <c r="AK506" s="326"/>
      <c r="AL506" s="326"/>
      <c r="AM506" s="326"/>
      <c r="AN506" s="367" t="s">
        <v>2</v>
      </c>
      <c r="AO506" s="325"/>
      <c r="AP506" s="325"/>
      <c r="AQ506" s="325"/>
      <c r="AR506" s="325">
        <v>0</v>
      </c>
      <c r="AS506" s="325"/>
      <c r="AT506" s="325"/>
      <c r="AU506" s="325"/>
      <c r="AV506" s="325"/>
      <c r="AW506" s="325"/>
      <c r="AX506" s="325"/>
      <c r="AY506" s="325"/>
      <c r="AZ506" s="325"/>
      <c r="BA506" s="328"/>
    </row>
    <row r="507" spans="1:53" ht="46.5" x14ac:dyDescent="0.35">
      <c r="A507" s="324" t="s">
        <v>14368</v>
      </c>
      <c r="B507" s="325" t="s">
        <v>14369</v>
      </c>
      <c r="C507" s="325">
        <v>1248</v>
      </c>
      <c r="D507" s="325" t="s">
        <v>2176</v>
      </c>
      <c r="E507" s="327"/>
      <c r="F507" s="325" t="s">
        <v>14370</v>
      </c>
      <c r="G507" s="327" t="s">
        <v>11001</v>
      </c>
      <c r="H507" s="325" t="s">
        <v>11687</v>
      </c>
      <c r="I507" s="325"/>
      <c r="J507" s="325" t="s">
        <v>14371</v>
      </c>
      <c r="K507" s="325" t="s">
        <v>13764</v>
      </c>
      <c r="L507" s="325" t="s">
        <v>826</v>
      </c>
      <c r="M507" s="325" t="s">
        <v>2068</v>
      </c>
      <c r="N507" s="325"/>
      <c r="O507" s="326"/>
      <c r="P507" s="326">
        <f>IF(ISBLANK(Master_Capy[[#This Row],[GSS Business Capability]]),Master_Capy[[#This Row],[Business Capability]],Master_Capy[[#This Row],[GSS Business Capability]])</f>
        <v>0</v>
      </c>
      <c r="Q507" s="326"/>
      <c r="R507" s="325" t="s">
        <v>2099</v>
      </c>
      <c r="S507" s="327"/>
      <c r="T507" s="325" t="s">
        <v>14372</v>
      </c>
      <c r="U507" s="326" t="s">
        <v>747</v>
      </c>
      <c r="V507" s="326"/>
      <c r="W507" s="367">
        <v>0</v>
      </c>
      <c r="X507" s="367">
        <v>0</v>
      </c>
      <c r="Y50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07" s="325">
        <v>0</v>
      </c>
      <c r="AA507" s="326"/>
      <c r="AB507" s="325" t="s">
        <v>5755</v>
      </c>
      <c r="AC507" s="326"/>
      <c r="AD507" s="325"/>
      <c r="AE507" s="326"/>
      <c r="AF507" s="325"/>
      <c r="AG507" s="326"/>
      <c r="AH507" s="326"/>
      <c r="AI507" s="326"/>
      <c r="AJ507" s="326" t="str">
        <f>_xlfn.CONCAT(Master_Capy[[#This Row],[Technologies]]&amp;CHAR(10)&amp;Master_Capy[[#This Row],[Operating System]]&amp;CHAR(10)&amp;Master_Capy[[#This Row],[DataBase]])</f>
        <v xml:space="preserve">
</v>
      </c>
      <c r="AK507" s="326"/>
      <c r="AL507" s="326"/>
      <c r="AM507" s="326"/>
      <c r="AN507" s="367">
        <v>0</v>
      </c>
      <c r="AO507" s="325"/>
      <c r="AP507" s="325"/>
      <c r="AQ507" s="325" t="s">
        <v>1158</v>
      </c>
      <c r="AR507" s="325">
        <v>2</v>
      </c>
      <c r="AS507" s="325" t="s">
        <v>11705</v>
      </c>
      <c r="AT507" s="325" t="s">
        <v>11727</v>
      </c>
      <c r="AU507" s="325"/>
      <c r="AV507" s="325"/>
      <c r="AW507" s="325"/>
      <c r="AX507" s="325"/>
      <c r="AY507" s="325"/>
      <c r="AZ507" s="325"/>
      <c r="BA507" s="328"/>
    </row>
    <row r="508" spans="1:53" ht="46.5" x14ac:dyDescent="0.35">
      <c r="A508" s="324" t="s">
        <v>14373</v>
      </c>
      <c r="B508" s="325" t="s">
        <v>14374</v>
      </c>
      <c r="C508" s="325">
        <v>1249</v>
      </c>
      <c r="D508" s="325" t="s">
        <v>2176</v>
      </c>
      <c r="E508" s="327"/>
      <c r="F508" s="325" t="s">
        <v>14370</v>
      </c>
      <c r="G508" s="327" t="s">
        <v>11001</v>
      </c>
      <c r="H508" s="325" t="s">
        <v>11687</v>
      </c>
      <c r="I508" s="325"/>
      <c r="J508" s="325" t="s">
        <v>14371</v>
      </c>
      <c r="K508" s="325" t="s">
        <v>13764</v>
      </c>
      <c r="L508" s="325" t="s">
        <v>826</v>
      </c>
      <c r="M508" s="325" t="s">
        <v>2068</v>
      </c>
      <c r="N508" s="325"/>
      <c r="O508" s="326"/>
      <c r="P508" s="326">
        <f>IF(ISBLANK(Master_Capy[[#This Row],[GSS Business Capability]]),Master_Capy[[#This Row],[Business Capability]],Master_Capy[[#This Row],[GSS Business Capability]])</f>
        <v>0</v>
      </c>
      <c r="Q508" s="326"/>
      <c r="R508" s="325" t="s">
        <v>2099</v>
      </c>
      <c r="S508" s="327"/>
      <c r="T508" s="325" t="s">
        <v>14372</v>
      </c>
      <c r="U508" s="326" t="s">
        <v>747</v>
      </c>
      <c r="V508" s="326"/>
      <c r="W508" s="367">
        <v>0</v>
      </c>
      <c r="X508" s="367">
        <v>0</v>
      </c>
      <c r="Y50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08" s="325">
        <v>0</v>
      </c>
      <c r="AA508" s="326"/>
      <c r="AB508" s="325" t="s">
        <v>5755</v>
      </c>
      <c r="AC508" s="326"/>
      <c r="AD508" s="325"/>
      <c r="AE508" s="326"/>
      <c r="AF508" s="325"/>
      <c r="AG508" s="326"/>
      <c r="AH508" s="326"/>
      <c r="AI508" s="326"/>
      <c r="AJ508" s="326" t="str">
        <f>_xlfn.CONCAT(Master_Capy[[#This Row],[Technologies]]&amp;CHAR(10)&amp;Master_Capy[[#This Row],[Operating System]]&amp;CHAR(10)&amp;Master_Capy[[#This Row],[DataBase]])</f>
        <v xml:space="preserve">
</v>
      </c>
      <c r="AK508" s="326"/>
      <c r="AL508" s="326"/>
      <c r="AM508" s="326"/>
      <c r="AN508" s="367">
        <v>0</v>
      </c>
      <c r="AO508" s="325"/>
      <c r="AP508" s="325"/>
      <c r="AQ508" s="325" t="s">
        <v>1158</v>
      </c>
      <c r="AR508" s="325">
        <v>2</v>
      </c>
      <c r="AS508" s="325" t="s">
        <v>11705</v>
      </c>
      <c r="AT508" s="325" t="s">
        <v>11727</v>
      </c>
      <c r="AU508" s="325"/>
      <c r="AV508" s="325"/>
      <c r="AW508" s="325"/>
      <c r="AX508" s="325"/>
      <c r="AY508" s="325"/>
      <c r="AZ508" s="325"/>
      <c r="BA508" s="328"/>
    </row>
    <row r="509" spans="1:53" ht="46.5" x14ac:dyDescent="0.35">
      <c r="A509" s="324" t="s">
        <v>14375</v>
      </c>
      <c r="B509" s="325" t="s">
        <v>14376</v>
      </c>
      <c r="C509" s="325">
        <v>1394</v>
      </c>
      <c r="D509" s="325" t="s">
        <v>2176</v>
      </c>
      <c r="E509" s="327"/>
      <c r="F509" s="325" t="s">
        <v>14370</v>
      </c>
      <c r="G509" s="327" t="s">
        <v>11001</v>
      </c>
      <c r="H509" s="325" t="s">
        <v>11687</v>
      </c>
      <c r="I509" s="325"/>
      <c r="J509" s="325" t="s">
        <v>14377</v>
      </c>
      <c r="K509" s="325" t="s">
        <v>13764</v>
      </c>
      <c r="L509" s="325" t="s">
        <v>826</v>
      </c>
      <c r="M509" s="325"/>
      <c r="N509" s="325"/>
      <c r="O509" s="326"/>
      <c r="P509" s="326">
        <f>IF(ISBLANK(Master_Capy[[#This Row],[GSS Business Capability]]),Master_Capy[[#This Row],[Business Capability]],Master_Capy[[#This Row],[GSS Business Capability]])</f>
        <v>0</v>
      </c>
      <c r="Q509" s="326"/>
      <c r="R509" s="325" t="s">
        <v>2099</v>
      </c>
      <c r="S509" s="327"/>
      <c r="T509" s="325" t="s">
        <v>14372</v>
      </c>
      <c r="U509" s="326"/>
      <c r="V509" s="326"/>
      <c r="W509" s="367">
        <v>0</v>
      </c>
      <c r="X509" s="367">
        <v>0</v>
      </c>
      <c r="Y50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09" s="325">
        <v>0</v>
      </c>
      <c r="AA509" s="326"/>
      <c r="AB509" s="325" t="s">
        <v>5755</v>
      </c>
      <c r="AC509" s="326"/>
      <c r="AD509" s="325"/>
      <c r="AE509" s="326"/>
      <c r="AF509" s="325"/>
      <c r="AG509" s="326"/>
      <c r="AH509" s="326"/>
      <c r="AI509" s="326"/>
      <c r="AJ509" s="326" t="str">
        <f>_xlfn.CONCAT(Master_Capy[[#This Row],[Technologies]]&amp;CHAR(10)&amp;Master_Capy[[#This Row],[Operating System]]&amp;CHAR(10)&amp;Master_Capy[[#This Row],[DataBase]])</f>
        <v xml:space="preserve">
</v>
      </c>
      <c r="AK509" s="326"/>
      <c r="AL509" s="326"/>
      <c r="AM509" s="326"/>
      <c r="AN509" s="367">
        <v>0</v>
      </c>
      <c r="AO509" s="325"/>
      <c r="AP509" s="325"/>
      <c r="AQ509" s="325" t="s">
        <v>1158</v>
      </c>
      <c r="AR509" s="325">
        <v>2</v>
      </c>
      <c r="AS509" s="325" t="s">
        <v>11705</v>
      </c>
      <c r="AT509" s="325" t="s">
        <v>11727</v>
      </c>
      <c r="AU509" s="325"/>
      <c r="AV509" s="325"/>
      <c r="AW509" s="325"/>
      <c r="AX509" s="325"/>
      <c r="AY509" s="325"/>
      <c r="AZ509" s="325"/>
      <c r="BA509" s="328"/>
    </row>
    <row r="510" spans="1:53" ht="46.5" x14ac:dyDescent="0.35">
      <c r="A510" s="324" t="s">
        <v>14378</v>
      </c>
      <c r="B510" s="325" t="s">
        <v>14379</v>
      </c>
      <c r="C510" s="325">
        <v>1441</v>
      </c>
      <c r="D510" s="325" t="s">
        <v>2176</v>
      </c>
      <c r="E510" s="327"/>
      <c r="F510" s="325" t="s">
        <v>14370</v>
      </c>
      <c r="G510" s="327" t="s">
        <v>11001</v>
      </c>
      <c r="H510" s="325" t="s">
        <v>11687</v>
      </c>
      <c r="I510" s="325"/>
      <c r="J510" s="325" t="s">
        <v>13082</v>
      </c>
      <c r="K510" s="325" t="s">
        <v>13764</v>
      </c>
      <c r="L510" s="325" t="s">
        <v>826</v>
      </c>
      <c r="M510" s="325"/>
      <c r="N510" s="325"/>
      <c r="O510" s="326"/>
      <c r="P510" s="326">
        <f>IF(ISBLANK(Master_Capy[[#This Row],[GSS Business Capability]]),Master_Capy[[#This Row],[Business Capability]],Master_Capy[[#This Row],[GSS Business Capability]])</f>
        <v>0</v>
      </c>
      <c r="Q510" s="326"/>
      <c r="R510" s="325" t="s">
        <v>2099</v>
      </c>
      <c r="S510" s="327"/>
      <c r="T510" s="325" t="s">
        <v>14372</v>
      </c>
      <c r="U510" s="326"/>
      <c r="V510" s="326"/>
      <c r="W510" s="367">
        <v>0</v>
      </c>
      <c r="X510" s="367">
        <v>0</v>
      </c>
      <c r="Y51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10" s="325">
        <v>0</v>
      </c>
      <c r="AA510" s="326"/>
      <c r="AB510" s="325" t="s">
        <v>5755</v>
      </c>
      <c r="AC510" s="326"/>
      <c r="AD510" s="325"/>
      <c r="AE510" s="326"/>
      <c r="AF510" s="325"/>
      <c r="AG510" s="326"/>
      <c r="AH510" s="326"/>
      <c r="AI510" s="326"/>
      <c r="AJ510" s="326" t="str">
        <f>_xlfn.CONCAT(Master_Capy[[#This Row],[Technologies]]&amp;CHAR(10)&amp;Master_Capy[[#This Row],[Operating System]]&amp;CHAR(10)&amp;Master_Capy[[#This Row],[DataBase]])</f>
        <v xml:space="preserve">
</v>
      </c>
      <c r="AK510" s="326"/>
      <c r="AL510" s="326"/>
      <c r="AM510" s="326"/>
      <c r="AN510" s="367">
        <v>0</v>
      </c>
      <c r="AO510" s="325"/>
      <c r="AP510" s="325"/>
      <c r="AQ510" s="325" t="s">
        <v>1158</v>
      </c>
      <c r="AR510" s="325">
        <v>2</v>
      </c>
      <c r="AS510" s="325" t="s">
        <v>11705</v>
      </c>
      <c r="AT510" s="325" t="s">
        <v>11727</v>
      </c>
      <c r="AU510" s="325"/>
      <c r="AV510" s="325"/>
      <c r="AW510" s="325"/>
      <c r="AX510" s="325"/>
      <c r="AY510" s="325"/>
      <c r="AZ510" s="325"/>
      <c r="BA510" s="328"/>
    </row>
    <row r="511" spans="1:53" ht="46.5" x14ac:dyDescent="0.35">
      <c r="A511" s="324" t="s">
        <v>14380</v>
      </c>
      <c r="B511" s="325" t="s">
        <v>14381</v>
      </c>
      <c r="C511" s="325">
        <v>1446</v>
      </c>
      <c r="D511" s="325" t="s">
        <v>2176</v>
      </c>
      <c r="E511" s="327"/>
      <c r="F511" s="325" t="s">
        <v>14370</v>
      </c>
      <c r="G511" s="327" t="s">
        <v>11001</v>
      </c>
      <c r="H511" s="325" t="s">
        <v>11687</v>
      </c>
      <c r="I511" s="325"/>
      <c r="J511" s="325" t="s">
        <v>14382</v>
      </c>
      <c r="K511" s="325" t="s">
        <v>13764</v>
      </c>
      <c r="L511" s="325" t="s">
        <v>826</v>
      </c>
      <c r="M511" s="325"/>
      <c r="N511" s="325"/>
      <c r="O511" s="326"/>
      <c r="P511" s="326">
        <f>IF(ISBLANK(Master_Capy[[#This Row],[GSS Business Capability]]),Master_Capy[[#This Row],[Business Capability]],Master_Capy[[#This Row],[GSS Business Capability]])</f>
        <v>0</v>
      </c>
      <c r="Q511" s="326"/>
      <c r="R511" s="325" t="s">
        <v>2099</v>
      </c>
      <c r="S511" s="327"/>
      <c r="T511" s="325" t="s">
        <v>14372</v>
      </c>
      <c r="U511" s="326"/>
      <c r="V511" s="326"/>
      <c r="W511" s="367">
        <v>0</v>
      </c>
      <c r="X511" s="367">
        <v>0</v>
      </c>
      <c r="Y51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11" s="325">
        <v>0</v>
      </c>
      <c r="AA511" s="326"/>
      <c r="AB511" s="325" t="s">
        <v>5755</v>
      </c>
      <c r="AC511" s="326"/>
      <c r="AD511" s="325"/>
      <c r="AE511" s="326"/>
      <c r="AF511" s="325"/>
      <c r="AG511" s="326"/>
      <c r="AH511" s="326"/>
      <c r="AI511" s="326"/>
      <c r="AJ511" s="326" t="str">
        <f>_xlfn.CONCAT(Master_Capy[[#This Row],[Technologies]]&amp;CHAR(10)&amp;Master_Capy[[#This Row],[Operating System]]&amp;CHAR(10)&amp;Master_Capy[[#This Row],[DataBase]])</f>
        <v xml:space="preserve">
</v>
      </c>
      <c r="AK511" s="326"/>
      <c r="AL511" s="326"/>
      <c r="AM511" s="326"/>
      <c r="AN511" s="367">
        <v>0</v>
      </c>
      <c r="AO511" s="325"/>
      <c r="AP511" s="325"/>
      <c r="AQ511" s="325" t="s">
        <v>1158</v>
      </c>
      <c r="AR511" s="325">
        <v>2</v>
      </c>
      <c r="AS511" s="325" t="s">
        <v>11705</v>
      </c>
      <c r="AT511" s="325" t="s">
        <v>11727</v>
      </c>
      <c r="AU511" s="325"/>
      <c r="AV511" s="325"/>
      <c r="AW511" s="325"/>
      <c r="AX511" s="325"/>
      <c r="AY511" s="325"/>
      <c r="AZ511" s="325"/>
      <c r="BA511" s="328"/>
    </row>
    <row r="512" spans="1:53" ht="46.5" x14ac:dyDescent="0.35">
      <c r="A512" s="324" t="s">
        <v>12635</v>
      </c>
      <c r="B512" s="325" t="s">
        <v>315</v>
      </c>
      <c r="C512" s="325">
        <v>1255</v>
      </c>
      <c r="D512" s="325" t="s">
        <v>2176</v>
      </c>
      <c r="E512" s="327"/>
      <c r="F512" s="325" t="s">
        <v>14370</v>
      </c>
      <c r="G512" s="325"/>
      <c r="H512" s="325" t="s">
        <v>11687</v>
      </c>
      <c r="I512" s="325"/>
      <c r="J512" s="325" t="s">
        <v>14383</v>
      </c>
      <c r="K512" s="325"/>
      <c r="L512" s="325"/>
      <c r="M512" s="325" t="s">
        <v>2068</v>
      </c>
      <c r="N512" s="325"/>
      <c r="O512" s="326"/>
      <c r="P512" s="326">
        <f>IF(ISBLANK(Master_Capy[[#This Row],[GSS Business Capability]]),Master_Capy[[#This Row],[Business Capability]],Master_Capy[[#This Row],[GSS Business Capability]])</f>
        <v>0</v>
      </c>
      <c r="Q512" s="326"/>
      <c r="R512" s="325" t="s">
        <v>2099</v>
      </c>
      <c r="S512" s="327"/>
      <c r="T512" s="325" t="s">
        <v>14372</v>
      </c>
      <c r="U512" s="326" t="s">
        <v>747</v>
      </c>
      <c r="V512" s="326" t="s">
        <v>5448</v>
      </c>
      <c r="W512" s="367">
        <v>0</v>
      </c>
      <c r="X512" s="367">
        <v>0</v>
      </c>
      <c r="Y51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12" s="325">
        <v>0</v>
      </c>
      <c r="AA512" s="326"/>
      <c r="AB512" s="325" t="s">
        <v>11718</v>
      </c>
      <c r="AC512" s="326"/>
      <c r="AD512" s="325"/>
      <c r="AE512" s="326"/>
      <c r="AF512" s="325"/>
      <c r="AG512" s="326"/>
      <c r="AH512" s="326"/>
      <c r="AI512" s="326"/>
      <c r="AJ512" s="326" t="str">
        <f>_xlfn.CONCAT(Master_Capy[[#This Row],[Technologies]]&amp;CHAR(10)&amp;Master_Capy[[#This Row],[Operating System]]&amp;CHAR(10)&amp;Master_Capy[[#This Row],[DataBase]])</f>
        <v xml:space="preserve">
</v>
      </c>
      <c r="AK512" s="326"/>
      <c r="AL512" s="326"/>
      <c r="AM512" s="326"/>
      <c r="AN512" s="367">
        <v>0</v>
      </c>
      <c r="AO512" s="325"/>
      <c r="AP512" s="325"/>
      <c r="AQ512" s="325" t="s">
        <v>1158</v>
      </c>
      <c r="AR512" s="325">
        <v>2</v>
      </c>
      <c r="AS512" s="325" t="s">
        <v>841</v>
      </c>
      <c r="AT512" s="325"/>
      <c r="AU512" s="325"/>
      <c r="AV512" s="325"/>
      <c r="AW512" s="325"/>
      <c r="AX512" s="325"/>
      <c r="AY512" s="325"/>
      <c r="AZ512" s="325"/>
      <c r="BA512" s="328" t="s">
        <v>13130</v>
      </c>
    </row>
    <row r="513" spans="1:53" ht="46.5" x14ac:dyDescent="0.35">
      <c r="A513" s="324" t="s">
        <v>14384</v>
      </c>
      <c r="B513" s="325" t="s">
        <v>14385</v>
      </c>
      <c r="C513" s="325">
        <v>1143</v>
      </c>
      <c r="D513" s="325" t="s">
        <v>2176</v>
      </c>
      <c r="E513" s="327"/>
      <c r="F513" s="325" t="s">
        <v>14386</v>
      </c>
      <c r="G513" s="325"/>
      <c r="H513" s="325" t="s">
        <v>11687</v>
      </c>
      <c r="I513" s="325"/>
      <c r="J513" s="325"/>
      <c r="K513" s="325" t="s">
        <v>747</v>
      </c>
      <c r="L513" s="325" t="s">
        <v>747</v>
      </c>
      <c r="M513" s="325" t="s">
        <v>2068</v>
      </c>
      <c r="N513" s="325"/>
      <c r="O513" s="326"/>
      <c r="P513" s="326">
        <f>IF(ISBLANK(Master_Capy[[#This Row],[GSS Business Capability]]),Master_Capy[[#This Row],[Business Capability]],Master_Capy[[#This Row],[GSS Business Capability]])</f>
        <v>0</v>
      </c>
      <c r="Q513" s="326"/>
      <c r="R513" s="325"/>
      <c r="S513" s="327"/>
      <c r="T513" s="325" t="s">
        <v>14387</v>
      </c>
      <c r="U513" s="326" t="s">
        <v>747</v>
      </c>
      <c r="V513" s="326"/>
      <c r="W513" s="367">
        <v>0</v>
      </c>
      <c r="X513" s="367">
        <v>0</v>
      </c>
      <c r="Y51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13" s="325">
        <v>0</v>
      </c>
      <c r="AA513" s="326"/>
      <c r="AB513" s="325"/>
      <c r="AC513" s="326"/>
      <c r="AD513" s="325"/>
      <c r="AE513" s="326"/>
      <c r="AF513" s="325"/>
      <c r="AG513" s="326"/>
      <c r="AH513" s="326"/>
      <c r="AI513" s="326"/>
      <c r="AJ513" s="326" t="str">
        <f>_xlfn.CONCAT(Master_Capy[[#This Row],[Technologies]]&amp;CHAR(10)&amp;Master_Capy[[#This Row],[Operating System]]&amp;CHAR(10)&amp;Master_Capy[[#This Row],[DataBase]])</f>
        <v xml:space="preserve">
</v>
      </c>
      <c r="AK513" s="326"/>
      <c r="AL513" s="326"/>
      <c r="AM513" s="326"/>
      <c r="AN513" s="367">
        <v>0</v>
      </c>
      <c r="AO513" s="325"/>
      <c r="AP513" s="325"/>
      <c r="AQ513" s="325"/>
      <c r="AR513" s="325">
        <v>2</v>
      </c>
      <c r="AS513" s="325"/>
      <c r="AT513" s="325"/>
      <c r="AU513" s="325"/>
      <c r="AV513" s="325"/>
      <c r="AW513" s="325"/>
      <c r="AX513" s="325"/>
      <c r="AY513" s="325"/>
      <c r="AZ513" s="325"/>
      <c r="BA513" s="328"/>
    </row>
    <row r="514" spans="1:53" ht="46.5" x14ac:dyDescent="0.35">
      <c r="A514" s="324" t="s">
        <v>14388</v>
      </c>
      <c r="B514" s="325" t="s">
        <v>14389</v>
      </c>
      <c r="C514" s="325">
        <v>1436</v>
      </c>
      <c r="D514" s="325" t="s">
        <v>2176</v>
      </c>
      <c r="E514" s="327"/>
      <c r="F514" s="325" t="s">
        <v>14386</v>
      </c>
      <c r="G514" s="325"/>
      <c r="H514" s="325" t="s">
        <v>11687</v>
      </c>
      <c r="I514" s="325"/>
      <c r="J514" s="325"/>
      <c r="K514" s="325" t="s">
        <v>747</v>
      </c>
      <c r="L514" s="325" t="s">
        <v>747</v>
      </c>
      <c r="M514" s="325" t="s">
        <v>2068</v>
      </c>
      <c r="N514" s="325"/>
      <c r="O514" s="326"/>
      <c r="P514" s="326">
        <f>IF(ISBLANK(Master_Capy[[#This Row],[GSS Business Capability]]),Master_Capy[[#This Row],[Business Capability]],Master_Capy[[#This Row],[GSS Business Capability]])</f>
        <v>0</v>
      </c>
      <c r="Q514" s="326"/>
      <c r="R514" s="325"/>
      <c r="S514" s="327"/>
      <c r="T514" s="325" t="s">
        <v>14387</v>
      </c>
      <c r="U514" s="326" t="s">
        <v>747</v>
      </c>
      <c r="V514" s="326"/>
      <c r="W514" s="367">
        <v>0</v>
      </c>
      <c r="X514" s="367">
        <v>0</v>
      </c>
      <c r="Y51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14" s="325">
        <v>0</v>
      </c>
      <c r="AA514" s="326"/>
      <c r="AB514" s="325"/>
      <c r="AC514" s="326"/>
      <c r="AD514" s="325"/>
      <c r="AE514" s="326"/>
      <c r="AF514" s="325"/>
      <c r="AG514" s="326"/>
      <c r="AH514" s="326"/>
      <c r="AI514" s="326"/>
      <c r="AJ514" s="326" t="str">
        <f>_xlfn.CONCAT(Master_Capy[[#This Row],[Technologies]]&amp;CHAR(10)&amp;Master_Capy[[#This Row],[Operating System]]&amp;CHAR(10)&amp;Master_Capy[[#This Row],[DataBase]])</f>
        <v xml:space="preserve">
</v>
      </c>
      <c r="AK514" s="326"/>
      <c r="AL514" s="326"/>
      <c r="AM514" s="326"/>
      <c r="AN514" s="367">
        <v>0</v>
      </c>
      <c r="AO514" s="325"/>
      <c r="AP514" s="325"/>
      <c r="AQ514" s="325"/>
      <c r="AR514" s="325">
        <v>2</v>
      </c>
      <c r="AS514" s="325"/>
      <c r="AT514" s="325"/>
      <c r="AU514" s="325"/>
      <c r="AV514" s="325"/>
      <c r="AW514" s="325"/>
      <c r="AX514" s="325"/>
      <c r="AY514" s="325"/>
      <c r="AZ514" s="325"/>
      <c r="BA514" s="328"/>
    </row>
    <row r="515" spans="1:53" ht="46.5" x14ac:dyDescent="0.35">
      <c r="A515" s="324" t="s">
        <v>12512</v>
      </c>
      <c r="B515" s="325" t="s">
        <v>151</v>
      </c>
      <c r="C515" s="325">
        <v>1181</v>
      </c>
      <c r="D515" s="325" t="s">
        <v>2176</v>
      </c>
      <c r="E515" s="327"/>
      <c r="F515" s="327" t="s">
        <v>817</v>
      </c>
      <c r="G515" s="327" t="s">
        <v>11001</v>
      </c>
      <c r="H515" s="325" t="s">
        <v>11687</v>
      </c>
      <c r="I515" s="325"/>
      <c r="J515" s="326" t="s">
        <v>152</v>
      </c>
      <c r="K515" s="327" t="s">
        <v>836</v>
      </c>
      <c r="L515" s="325" t="s">
        <v>836</v>
      </c>
      <c r="M515" s="325" t="s">
        <v>836</v>
      </c>
      <c r="N515" s="326" t="s">
        <v>13259</v>
      </c>
      <c r="O515" s="325"/>
      <c r="P515" s="326" t="str">
        <f>IF(ISBLANK(Master_Capy[[#This Row],[GSS Business Capability]]),Master_Capy[[#This Row],[Business Capability]],Master_Capy[[#This Row],[GSS Business Capability]])</f>
        <v>RMA Management</v>
      </c>
      <c r="Q515" s="326"/>
      <c r="R515" s="326" t="s">
        <v>2099</v>
      </c>
      <c r="S515" s="327"/>
      <c r="T515" s="325"/>
      <c r="U515" s="326"/>
      <c r="V515" s="326"/>
      <c r="W515" s="367" t="s">
        <v>2</v>
      </c>
      <c r="X515" s="367" t="s">
        <v>2</v>
      </c>
      <c r="Y51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15" s="325"/>
      <c r="AA515" s="326" t="s">
        <v>14390</v>
      </c>
      <c r="AB515" s="325" t="s">
        <v>5755</v>
      </c>
      <c r="AC515" s="326"/>
      <c r="AD515" s="325"/>
      <c r="AE515" s="326"/>
      <c r="AF515" s="325"/>
      <c r="AG515" s="326"/>
      <c r="AH515" s="326"/>
      <c r="AI515" s="326"/>
      <c r="AJ515" s="326" t="str">
        <f>_xlfn.CONCAT(Master_Capy[[#This Row],[Technologies]]&amp;CHAR(10)&amp;Master_Capy[[#This Row],[Operating System]]&amp;CHAR(10)&amp;Master_Capy[[#This Row],[DataBase]])</f>
        <v xml:space="preserve">
</v>
      </c>
      <c r="AK515" s="326"/>
      <c r="AL515" s="326"/>
      <c r="AM515" s="326" t="s">
        <v>11703</v>
      </c>
      <c r="AN515" s="367" t="s">
        <v>2</v>
      </c>
      <c r="AO515" s="325"/>
      <c r="AP515" s="325"/>
      <c r="AQ515" s="325" t="s">
        <v>1158</v>
      </c>
      <c r="AR515" s="325">
        <v>2</v>
      </c>
      <c r="AS515" s="325" t="s">
        <v>11705</v>
      </c>
      <c r="AT515" s="325" t="s">
        <v>11727</v>
      </c>
      <c r="AU515" s="325"/>
      <c r="AV515" s="325"/>
      <c r="AW515" s="325" t="s">
        <v>13238</v>
      </c>
      <c r="AX515" s="325" t="s">
        <v>11706</v>
      </c>
      <c r="AY515" s="325"/>
      <c r="AZ515" s="325"/>
      <c r="BA515" s="328"/>
    </row>
    <row r="516" spans="1:53" ht="46.5" x14ac:dyDescent="0.35">
      <c r="A516" s="324" t="s">
        <v>12734</v>
      </c>
      <c r="B516" s="329" t="s">
        <v>12735</v>
      </c>
      <c r="C516" s="325">
        <v>576</v>
      </c>
      <c r="D516" s="325" t="s">
        <v>2176</v>
      </c>
      <c r="E516" s="326" t="s">
        <v>14391</v>
      </c>
      <c r="F516" s="325" t="s">
        <v>817</v>
      </c>
      <c r="G516" s="327" t="s">
        <v>11001</v>
      </c>
      <c r="H516" s="325" t="s">
        <v>11687</v>
      </c>
      <c r="I516" s="325"/>
      <c r="J516" s="325" t="s">
        <v>453</v>
      </c>
      <c r="K516" s="325" t="s">
        <v>354</v>
      </c>
      <c r="L516" s="325" t="s">
        <v>5458</v>
      </c>
      <c r="M516" s="325" t="s">
        <v>11094</v>
      </c>
      <c r="N516" s="325"/>
      <c r="O516" s="325"/>
      <c r="P516" s="326">
        <f>IF(ISBLANK(Master_Capy[[#This Row],[GSS Business Capability]]),Master_Capy[[#This Row],[Business Capability]],Master_Capy[[#This Row],[GSS Business Capability]])</f>
        <v>0</v>
      </c>
      <c r="Q516" s="326"/>
      <c r="R516" s="325" t="s">
        <v>2099</v>
      </c>
      <c r="S516" s="327"/>
      <c r="T516" s="325" t="s">
        <v>2099</v>
      </c>
      <c r="U516" s="326" t="s">
        <v>11039</v>
      </c>
      <c r="V516" s="326"/>
      <c r="W516" s="367">
        <v>200</v>
      </c>
      <c r="X516" s="367" t="s">
        <v>2100</v>
      </c>
      <c r="Y51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0</v>
      </c>
      <c r="Z516" s="325">
        <v>0</v>
      </c>
      <c r="AA516" s="326" t="s">
        <v>13233</v>
      </c>
      <c r="AB516" s="325" t="s">
        <v>9624</v>
      </c>
      <c r="AC516" s="326" t="s">
        <v>14392</v>
      </c>
      <c r="AD516" s="325" t="s">
        <v>8993</v>
      </c>
      <c r="AE516" s="326" t="s">
        <v>8690</v>
      </c>
      <c r="AF516" s="325"/>
      <c r="AG516" s="326" t="s">
        <v>11700</v>
      </c>
      <c r="AH516" s="326"/>
      <c r="AI516" s="326" t="s">
        <v>14393</v>
      </c>
      <c r="AJ516" s="326" t="str">
        <f>_xlfn.CONCAT(Master_Capy[[#This Row],[Technologies]]&amp;CHAR(10)&amp;Master_Capy[[#This Row],[Operating System]]&amp;CHAR(10)&amp;Master_Capy[[#This Row],[DataBase]])</f>
        <v>VB DOT-Net
Oracle - in EDW; SQL-Server</v>
      </c>
      <c r="AK516" s="326"/>
      <c r="AL516" s="326" t="s">
        <v>8550</v>
      </c>
      <c r="AM516" s="326" t="s">
        <v>11703</v>
      </c>
      <c r="AN516" s="367">
        <v>0</v>
      </c>
      <c r="AO516" s="325"/>
      <c r="AP516" s="325" t="s">
        <v>11704</v>
      </c>
      <c r="AQ516" s="325"/>
      <c r="AR516" s="325">
        <v>2</v>
      </c>
      <c r="AS516" s="325" t="s">
        <v>11705</v>
      </c>
      <c r="AT516" s="325" t="s">
        <v>2464</v>
      </c>
      <c r="AU516" s="325"/>
      <c r="AV516" s="325"/>
      <c r="AW516" s="325" t="s">
        <v>13238</v>
      </c>
      <c r="AX516" s="325" t="s">
        <v>11706</v>
      </c>
      <c r="AY516" s="325" t="s">
        <v>13203</v>
      </c>
      <c r="AZ516" s="325"/>
      <c r="BA516" s="328"/>
    </row>
    <row r="517" spans="1:53" ht="62" x14ac:dyDescent="0.35">
      <c r="A517" s="324" t="s">
        <v>12959</v>
      </c>
      <c r="B517" s="325" t="s">
        <v>12960</v>
      </c>
      <c r="C517" s="325">
        <v>1015</v>
      </c>
      <c r="D517" s="325" t="s">
        <v>2176</v>
      </c>
      <c r="E517" s="326" t="s">
        <v>14391</v>
      </c>
      <c r="F517" s="325" t="s">
        <v>817</v>
      </c>
      <c r="G517" s="327" t="s">
        <v>11001</v>
      </c>
      <c r="H517" s="325" t="s">
        <v>11687</v>
      </c>
      <c r="I517" s="325"/>
      <c r="J517" s="325" t="s">
        <v>751</v>
      </c>
      <c r="K517" s="325" t="s">
        <v>357</v>
      </c>
      <c r="L517" s="325" t="s">
        <v>5458</v>
      </c>
      <c r="M517" s="325" t="s">
        <v>1225</v>
      </c>
      <c r="N517" s="325"/>
      <c r="O517" s="326"/>
      <c r="P517" s="326">
        <f>IF(ISBLANK(Master_Capy[[#This Row],[GSS Business Capability]]),Master_Capy[[#This Row],[Business Capability]],Master_Capy[[#This Row],[GSS Business Capability]])</f>
        <v>0</v>
      </c>
      <c r="Q517" s="326"/>
      <c r="R517" s="325" t="s">
        <v>2099</v>
      </c>
      <c r="S517" s="327"/>
      <c r="T517" s="325" t="s">
        <v>5563</v>
      </c>
      <c r="U517" s="326" t="s">
        <v>379</v>
      </c>
      <c r="V517" s="326"/>
      <c r="W517" s="367">
        <v>400</v>
      </c>
      <c r="X517" s="367" t="s">
        <v>2100</v>
      </c>
      <c r="Y51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400</v>
      </c>
      <c r="Z517" s="325">
        <v>0</v>
      </c>
      <c r="AA517" s="326" t="s">
        <v>13233</v>
      </c>
      <c r="AB517" s="325" t="s">
        <v>9624</v>
      </c>
      <c r="AC517" s="326" t="s">
        <v>8653</v>
      </c>
      <c r="AD517" s="325" t="s">
        <v>12960</v>
      </c>
      <c r="AE517" s="326" t="s">
        <v>8519</v>
      </c>
      <c r="AF517" s="325"/>
      <c r="AG517" s="326" t="s">
        <v>14394</v>
      </c>
      <c r="AH517" s="326"/>
      <c r="AI517" s="326" t="s">
        <v>2347</v>
      </c>
      <c r="AJ517" s="326" t="str">
        <f>_xlfn.CONCAT(Master_Capy[[#This Row],[Technologies]]&amp;CHAR(10)&amp;Master_Capy[[#This Row],[Operating System]]&amp;CHAR(10)&amp;Master_Capy[[#This Row],[DataBase]])</f>
        <v>C/C++
Oracle</v>
      </c>
      <c r="AK517" s="326"/>
      <c r="AL517" s="326" t="s">
        <v>8550</v>
      </c>
      <c r="AM517" s="326" t="s">
        <v>11703</v>
      </c>
      <c r="AN517" s="367">
        <v>0</v>
      </c>
      <c r="AO517" s="325"/>
      <c r="AP517" s="325" t="s">
        <v>11704</v>
      </c>
      <c r="AQ517" s="325"/>
      <c r="AR517" s="325">
        <v>2</v>
      </c>
      <c r="AS517" s="325" t="s">
        <v>11705</v>
      </c>
      <c r="AT517" s="325" t="s">
        <v>2464</v>
      </c>
      <c r="AU517" s="325"/>
      <c r="AV517" s="325"/>
      <c r="AW517" s="325"/>
      <c r="AX517" s="325"/>
      <c r="AY517" s="325"/>
      <c r="AZ517" s="325"/>
      <c r="BA517" s="328"/>
    </row>
    <row r="518" spans="1:53" ht="46.5" x14ac:dyDescent="0.35">
      <c r="A518" s="324" t="s">
        <v>14395</v>
      </c>
      <c r="B518" s="325" t="s">
        <v>14396</v>
      </c>
      <c r="C518" s="325">
        <v>353</v>
      </c>
      <c r="D518" s="325" t="s">
        <v>2176</v>
      </c>
      <c r="E518" s="327"/>
      <c r="F518" s="325" t="s">
        <v>819</v>
      </c>
      <c r="G518" s="327" t="s">
        <v>11001</v>
      </c>
      <c r="H518" s="325" t="s">
        <v>11687</v>
      </c>
      <c r="I518" s="325"/>
      <c r="J518" s="325" t="s">
        <v>14397</v>
      </c>
      <c r="K518" s="325"/>
      <c r="L518" s="325"/>
      <c r="M518" s="325" t="s">
        <v>2068</v>
      </c>
      <c r="N518" s="325"/>
      <c r="O518" s="325" t="s">
        <v>5731</v>
      </c>
      <c r="P518" s="326" t="str">
        <f>IF(ISBLANK(Master_Capy[[#This Row],[GSS Business Capability]]),Master_Capy[[#This Row],[Business Capability]],Master_Capy[[#This Row],[GSS Business Capability]])</f>
        <v>Others</v>
      </c>
      <c r="Q518" s="326"/>
      <c r="R518" s="325" t="s">
        <v>2099</v>
      </c>
      <c r="S518" s="327"/>
      <c r="T518" s="325" t="s">
        <v>853</v>
      </c>
      <c r="U518" s="326" t="s">
        <v>747</v>
      </c>
      <c r="V518" s="326" t="s">
        <v>5448</v>
      </c>
      <c r="W518" s="367">
        <v>0</v>
      </c>
      <c r="X518" s="367">
        <v>0</v>
      </c>
      <c r="Y51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18" s="325">
        <v>0</v>
      </c>
      <c r="AA518" s="326" t="s">
        <v>13731</v>
      </c>
      <c r="AB518" s="325"/>
      <c r="AC518" s="326"/>
      <c r="AD518" s="325"/>
      <c r="AE518" s="326"/>
      <c r="AF518" s="325"/>
      <c r="AG518" s="326"/>
      <c r="AH518" s="326"/>
      <c r="AI518" s="326"/>
      <c r="AJ518" s="326" t="str">
        <f>_xlfn.CONCAT(Master_Capy[[#This Row],[Technologies]]&amp;CHAR(10)&amp;Master_Capy[[#This Row],[Operating System]]&amp;CHAR(10)&amp;Master_Capy[[#This Row],[DataBase]])</f>
        <v xml:space="preserve">
</v>
      </c>
      <c r="AK518" s="326"/>
      <c r="AL518" s="326"/>
      <c r="AM518" s="326" t="s">
        <v>11703</v>
      </c>
      <c r="AN518" s="367">
        <v>0</v>
      </c>
      <c r="AO518" s="325"/>
      <c r="AP518" s="325"/>
      <c r="AQ518" s="325"/>
      <c r="AR518" s="325">
        <v>2</v>
      </c>
      <c r="AS518" s="325" t="s">
        <v>11705</v>
      </c>
      <c r="AT518" s="325" t="s">
        <v>2464</v>
      </c>
      <c r="AU518" s="325"/>
      <c r="AV518" s="325"/>
      <c r="AW518" s="325" t="s">
        <v>13238</v>
      </c>
      <c r="AX518" s="325" t="s">
        <v>11706</v>
      </c>
      <c r="AY518" s="325"/>
      <c r="AZ518" s="325"/>
      <c r="BA518" s="328" t="s">
        <v>13043</v>
      </c>
    </row>
    <row r="519" spans="1:53" ht="46.5" x14ac:dyDescent="0.35">
      <c r="A519" s="324" t="s">
        <v>12779</v>
      </c>
      <c r="B519" s="325" t="s">
        <v>1282</v>
      </c>
      <c r="C519" s="325">
        <v>1356</v>
      </c>
      <c r="D519" s="325" t="s">
        <v>2176</v>
      </c>
      <c r="E519" s="327" t="s">
        <v>14398</v>
      </c>
      <c r="F519" s="327" t="s">
        <v>819</v>
      </c>
      <c r="G519" s="327" t="s">
        <v>11001</v>
      </c>
      <c r="H519" s="325" t="s">
        <v>11687</v>
      </c>
      <c r="I519" s="325" t="s">
        <v>8615</v>
      </c>
      <c r="J519" s="326" t="s">
        <v>1282</v>
      </c>
      <c r="K519" s="327" t="s">
        <v>60</v>
      </c>
      <c r="L519" s="325" t="s">
        <v>747</v>
      </c>
      <c r="M519" s="325" t="s">
        <v>2068</v>
      </c>
      <c r="N519" s="325"/>
      <c r="O519" s="326"/>
      <c r="P519" s="326">
        <f>IF(ISBLANK(Master_Capy[[#This Row],[GSS Business Capability]]),Master_Capy[[#This Row],[Business Capability]],Master_Capy[[#This Row],[GSS Business Capability]])</f>
        <v>0</v>
      </c>
      <c r="Q519" s="326" t="s">
        <v>11004</v>
      </c>
      <c r="R519" s="327" t="s">
        <v>2099</v>
      </c>
      <c r="S519" s="327"/>
      <c r="T519" s="327" t="s">
        <v>853</v>
      </c>
      <c r="U519" s="326" t="s">
        <v>747</v>
      </c>
      <c r="V519" s="326"/>
      <c r="W519" s="367">
        <v>0</v>
      </c>
      <c r="X519" s="367">
        <v>0</v>
      </c>
      <c r="Y51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19" s="325">
        <v>0</v>
      </c>
      <c r="AA519" s="326" t="s">
        <v>5755</v>
      </c>
      <c r="AB519" s="325" t="s">
        <v>5755</v>
      </c>
      <c r="AC519" s="326"/>
      <c r="AD519" s="325"/>
      <c r="AE519" s="326"/>
      <c r="AF519" s="325"/>
      <c r="AG519" s="326"/>
      <c r="AH519" s="326"/>
      <c r="AI519" s="326"/>
      <c r="AJ519" s="326" t="str">
        <f>_xlfn.CONCAT(Master_Capy[[#This Row],[Technologies]]&amp;CHAR(10)&amp;Master_Capy[[#This Row],[Operating System]]&amp;CHAR(10)&amp;Master_Capy[[#This Row],[DataBase]])</f>
        <v xml:space="preserve">
</v>
      </c>
      <c r="AK519" s="326"/>
      <c r="AL519" s="326"/>
      <c r="AM519" s="326" t="s">
        <v>11703</v>
      </c>
      <c r="AN519" s="367">
        <v>0</v>
      </c>
      <c r="AO519" s="325"/>
      <c r="AP519" s="325" t="s">
        <v>11704</v>
      </c>
      <c r="AQ519" s="325"/>
      <c r="AR519" s="325">
        <v>1</v>
      </c>
      <c r="AS519" s="325" t="s">
        <v>11705</v>
      </c>
      <c r="AT519" s="325" t="s">
        <v>5755</v>
      </c>
      <c r="AU519" s="325"/>
      <c r="AV519" s="325"/>
      <c r="AW519" s="325"/>
      <c r="AX519" s="325"/>
      <c r="AY519" s="325"/>
      <c r="AZ519" s="325"/>
      <c r="BA519" s="328"/>
    </row>
    <row r="520" spans="1:53" ht="46.5" x14ac:dyDescent="0.35">
      <c r="A520" s="324" t="s">
        <v>12916</v>
      </c>
      <c r="B520" s="325" t="s">
        <v>699</v>
      </c>
      <c r="C520" s="325">
        <v>955</v>
      </c>
      <c r="D520" s="325" t="s">
        <v>2176</v>
      </c>
      <c r="E520" s="326" t="s">
        <v>819</v>
      </c>
      <c r="F520" s="325" t="s">
        <v>819</v>
      </c>
      <c r="G520" s="327" t="s">
        <v>11001</v>
      </c>
      <c r="H520" s="325" t="s">
        <v>11687</v>
      </c>
      <c r="I520" s="325"/>
      <c r="J520" s="325" t="s">
        <v>700</v>
      </c>
      <c r="K520" s="325"/>
      <c r="L520" s="325"/>
      <c r="M520" s="325" t="s">
        <v>2068</v>
      </c>
      <c r="N520" s="325"/>
      <c r="O520" s="326"/>
      <c r="P520" s="326">
        <f>IF(ISBLANK(Master_Capy[[#This Row],[GSS Business Capability]]),Master_Capy[[#This Row],[Business Capability]],Master_Capy[[#This Row],[GSS Business Capability]])</f>
        <v>0</v>
      </c>
      <c r="Q520" s="326"/>
      <c r="R520" s="325" t="s">
        <v>2099</v>
      </c>
      <c r="S520" s="327"/>
      <c r="T520" s="325" t="s">
        <v>853</v>
      </c>
      <c r="U520" s="326" t="s">
        <v>747</v>
      </c>
      <c r="V520" s="326" t="s">
        <v>5448</v>
      </c>
      <c r="W520" s="367">
        <v>0</v>
      </c>
      <c r="X520" s="367">
        <v>0</v>
      </c>
      <c r="Y52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20" s="325">
        <v>0</v>
      </c>
      <c r="AA520" s="326" t="s">
        <v>13576</v>
      </c>
      <c r="AB520" s="325"/>
      <c r="AC520" s="326"/>
      <c r="AD520" s="325"/>
      <c r="AE520" s="326"/>
      <c r="AF520" s="325"/>
      <c r="AG520" s="326"/>
      <c r="AH520" s="326"/>
      <c r="AI520" s="326"/>
      <c r="AJ520" s="326" t="str">
        <f>_xlfn.CONCAT(Master_Capy[[#This Row],[Technologies]]&amp;CHAR(10)&amp;Master_Capy[[#This Row],[Operating System]]&amp;CHAR(10)&amp;Master_Capy[[#This Row],[DataBase]])</f>
        <v xml:space="preserve">
</v>
      </c>
      <c r="AK520" s="326"/>
      <c r="AL520" s="326" t="s">
        <v>8550</v>
      </c>
      <c r="AM520" s="326" t="s">
        <v>11703</v>
      </c>
      <c r="AN520" s="367">
        <v>0</v>
      </c>
      <c r="AO520" s="325"/>
      <c r="AP520" s="325" t="s">
        <v>11704</v>
      </c>
      <c r="AQ520" s="325"/>
      <c r="AR520" s="325">
        <v>2</v>
      </c>
      <c r="AS520" s="325" t="s">
        <v>11705</v>
      </c>
      <c r="AT520" s="325" t="s">
        <v>2464</v>
      </c>
      <c r="AU520" s="325"/>
      <c r="AV520" s="325"/>
      <c r="AW520" s="325"/>
      <c r="AX520" s="325"/>
      <c r="AY520" s="325"/>
      <c r="AZ520" s="325"/>
      <c r="BA520" s="328" t="s">
        <v>13043</v>
      </c>
    </row>
    <row r="521" spans="1:53" ht="46.5" x14ac:dyDescent="0.35">
      <c r="A521" s="324" t="s">
        <v>12941</v>
      </c>
      <c r="B521" s="325" t="s">
        <v>734</v>
      </c>
      <c r="C521" s="325">
        <v>1000</v>
      </c>
      <c r="D521" s="325" t="s">
        <v>2176</v>
      </c>
      <c r="E521" s="326" t="s">
        <v>819</v>
      </c>
      <c r="F521" s="325" t="s">
        <v>819</v>
      </c>
      <c r="G521" s="327" t="s">
        <v>11001</v>
      </c>
      <c r="H521" s="325" t="s">
        <v>11687</v>
      </c>
      <c r="I521" s="325"/>
      <c r="J521" s="325" t="s">
        <v>735</v>
      </c>
      <c r="K521" s="325"/>
      <c r="L521" s="325"/>
      <c r="M521" s="325" t="s">
        <v>2068</v>
      </c>
      <c r="N521" s="325"/>
      <c r="O521" s="326"/>
      <c r="P521" s="326">
        <f>IF(ISBLANK(Master_Capy[[#This Row],[GSS Business Capability]]),Master_Capy[[#This Row],[Business Capability]],Master_Capy[[#This Row],[GSS Business Capability]])</f>
        <v>0</v>
      </c>
      <c r="Q521" s="326"/>
      <c r="R521" s="325" t="s">
        <v>2099</v>
      </c>
      <c r="S521" s="327"/>
      <c r="T521" s="325" t="s">
        <v>853</v>
      </c>
      <c r="U521" s="326" t="s">
        <v>747</v>
      </c>
      <c r="V521" s="326" t="s">
        <v>5448</v>
      </c>
      <c r="W521" s="367">
        <v>0</v>
      </c>
      <c r="X521" s="367">
        <v>0</v>
      </c>
      <c r="Y52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21" s="325">
        <v>0</v>
      </c>
      <c r="AA521" s="326" t="s">
        <v>13576</v>
      </c>
      <c r="AB521" s="325"/>
      <c r="AC521" s="326"/>
      <c r="AD521" s="325"/>
      <c r="AE521" s="326"/>
      <c r="AF521" s="325"/>
      <c r="AG521" s="326"/>
      <c r="AH521" s="326"/>
      <c r="AI521" s="326"/>
      <c r="AJ521" s="326" t="str">
        <f>_xlfn.CONCAT(Master_Capy[[#This Row],[Technologies]]&amp;CHAR(10)&amp;Master_Capy[[#This Row],[Operating System]]&amp;CHAR(10)&amp;Master_Capy[[#This Row],[DataBase]])</f>
        <v xml:space="preserve">
</v>
      </c>
      <c r="AK521" s="326"/>
      <c r="AL521" s="326"/>
      <c r="AM521" s="326" t="s">
        <v>11703</v>
      </c>
      <c r="AN521" s="367">
        <v>0</v>
      </c>
      <c r="AO521" s="325"/>
      <c r="AP521" s="325" t="s">
        <v>11704</v>
      </c>
      <c r="AQ521" s="325"/>
      <c r="AR521" s="325">
        <v>2</v>
      </c>
      <c r="AS521" s="325" t="s">
        <v>11705</v>
      </c>
      <c r="AT521" s="325" t="s">
        <v>2464</v>
      </c>
      <c r="AU521" s="325"/>
      <c r="AV521" s="325"/>
      <c r="AW521" s="325"/>
      <c r="AX521" s="325"/>
      <c r="AY521" s="325"/>
      <c r="AZ521" s="325"/>
      <c r="BA521" s="328" t="s">
        <v>13043</v>
      </c>
    </row>
    <row r="522" spans="1:53" ht="46.5" x14ac:dyDescent="0.35">
      <c r="A522" s="324" t="s">
        <v>12510</v>
      </c>
      <c r="B522" s="325" t="s">
        <v>145</v>
      </c>
      <c r="C522" s="325">
        <v>1177</v>
      </c>
      <c r="D522" s="325" t="s">
        <v>2176</v>
      </c>
      <c r="E522" s="327"/>
      <c r="F522" s="325" t="s">
        <v>14399</v>
      </c>
      <c r="G522" s="327" t="s">
        <v>11001</v>
      </c>
      <c r="H522" s="325" t="s">
        <v>11687</v>
      </c>
      <c r="I522" s="325"/>
      <c r="J522" s="325" t="s">
        <v>146</v>
      </c>
      <c r="K522" s="325" t="s">
        <v>836</v>
      </c>
      <c r="L522" s="325" t="s">
        <v>836</v>
      </c>
      <c r="M522" s="325" t="s">
        <v>836</v>
      </c>
      <c r="N522" s="325"/>
      <c r="O522" s="326"/>
      <c r="P522" s="326">
        <f>IF(ISBLANK(Master_Capy[[#This Row],[GSS Business Capability]]),Master_Capy[[#This Row],[Business Capability]],Master_Capy[[#This Row],[GSS Business Capability]])</f>
        <v>0</v>
      </c>
      <c r="Q522" s="326"/>
      <c r="R522" s="325" t="s">
        <v>2099</v>
      </c>
      <c r="S522" s="327"/>
      <c r="T522" s="325" t="s">
        <v>13232</v>
      </c>
      <c r="U522" s="326"/>
      <c r="V522" s="326"/>
      <c r="W522" s="367">
        <v>0</v>
      </c>
      <c r="X522" s="367">
        <v>0</v>
      </c>
      <c r="Y52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22" s="325">
        <v>0</v>
      </c>
      <c r="AA522" s="326"/>
      <c r="AB522" s="325" t="s">
        <v>5755</v>
      </c>
      <c r="AC522" s="326"/>
      <c r="AD522" s="325"/>
      <c r="AE522" s="326"/>
      <c r="AF522" s="325"/>
      <c r="AG522" s="326"/>
      <c r="AH522" s="326"/>
      <c r="AI522" s="326"/>
      <c r="AJ522" s="326" t="str">
        <f>_xlfn.CONCAT(Master_Capy[[#This Row],[Technologies]]&amp;CHAR(10)&amp;Master_Capy[[#This Row],[Operating System]]&amp;CHAR(10)&amp;Master_Capy[[#This Row],[DataBase]])</f>
        <v xml:space="preserve">
</v>
      </c>
      <c r="AK522" s="326"/>
      <c r="AL522" s="326"/>
      <c r="AM522" s="326"/>
      <c r="AN522" s="367">
        <v>0</v>
      </c>
      <c r="AO522" s="325"/>
      <c r="AP522" s="325"/>
      <c r="AQ522" s="325" t="s">
        <v>1158</v>
      </c>
      <c r="AR522" s="325">
        <v>2</v>
      </c>
      <c r="AS522" s="325" t="s">
        <v>11705</v>
      </c>
      <c r="AT522" s="325" t="s">
        <v>11727</v>
      </c>
      <c r="AU522" s="325"/>
      <c r="AV522" s="325"/>
      <c r="AW522" s="325"/>
      <c r="AX522" s="325"/>
      <c r="AY522" s="325"/>
      <c r="AZ522" s="325"/>
      <c r="BA522" s="328"/>
    </row>
    <row r="523" spans="1:53" ht="46.5" x14ac:dyDescent="0.35">
      <c r="A523" s="324" t="s">
        <v>14400</v>
      </c>
      <c r="B523" s="325" t="s">
        <v>14401</v>
      </c>
      <c r="C523" s="325">
        <v>1257</v>
      </c>
      <c r="D523" s="325" t="s">
        <v>2176</v>
      </c>
      <c r="E523" s="327"/>
      <c r="F523" s="325" t="s">
        <v>14399</v>
      </c>
      <c r="G523" s="327" t="s">
        <v>11001</v>
      </c>
      <c r="H523" s="325" t="s">
        <v>11687</v>
      </c>
      <c r="I523" s="325"/>
      <c r="J523" s="325" t="s">
        <v>14402</v>
      </c>
      <c r="K523" s="325" t="s">
        <v>836</v>
      </c>
      <c r="L523" s="325" t="s">
        <v>836</v>
      </c>
      <c r="M523" s="325" t="s">
        <v>5616</v>
      </c>
      <c r="N523" s="325"/>
      <c r="O523" s="326"/>
      <c r="P523" s="326">
        <f>IF(ISBLANK(Master_Capy[[#This Row],[GSS Business Capability]]),Master_Capy[[#This Row],[Business Capability]],Master_Capy[[#This Row],[GSS Business Capability]])</f>
        <v>0</v>
      </c>
      <c r="Q523" s="326"/>
      <c r="R523" s="325" t="s">
        <v>2099</v>
      </c>
      <c r="S523" s="327"/>
      <c r="T523" s="325" t="s">
        <v>6591</v>
      </c>
      <c r="U523" s="326"/>
      <c r="V523" s="326"/>
      <c r="W523" s="367">
        <v>0</v>
      </c>
      <c r="X523" s="367">
        <v>0</v>
      </c>
      <c r="Y52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23" s="325">
        <v>0</v>
      </c>
      <c r="AA523" s="326"/>
      <c r="AB523" s="325" t="s">
        <v>5755</v>
      </c>
      <c r="AC523" s="326"/>
      <c r="AD523" s="325"/>
      <c r="AE523" s="326"/>
      <c r="AF523" s="325"/>
      <c r="AG523" s="326"/>
      <c r="AH523" s="326"/>
      <c r="AI523" s="326"/>
      <c r="AJ523" s="326" t="str">
        <f>_xlfn.CONCAT(Master_Capy[[#This Row],[Technologies]]&amp;CHAR(10)&amp;Master_Capy[[#This Row],[Operating System]]&amp;CHAR(10)&amp;Master_Capy[[#This Row],[DataBase]])</f>
        <v xml:space="preserve">
</v>
      </c>
      <c r="AK523" s="326"/>
      <c r="AL523" s="326"/>
      <c r="AM523" s="326"/>
      <c r="AN523" s="367">
        <v>0</v>
      </c>
      <c r="AO523" s="325"/>
      <c r="AP523" s="325"/>
      <c r="AQ523" s="325" t="s">
        <v>1158</v>
      </c>
      <c r="AR523" s="325">
        <v>2</v>
      </c>
      <c r="AS523" s="325" t="s">
        <v>11705</v>
      </c>
      <c r="AT523" s="325" t="s">
        <v>11727</v>
      </c>
      <c r="AU523" s="325"/>
      <c r="AV523" s="325"/>
      <c r="AW523" s="325"/>
      <c r="AX523" s="325"/>
      <c r="AY523" s="325"/>
      <c r="AZ523" s="325"/>
      <c r="BA523" s="328"/>
    </row>
    <row r="524" spans="1:53" ht="46.5" x14ac:dyDescent="0.35">
      <c r="A524" s="324" t="s">
        <v>14403</v>
      </c>
      <c r="B524" s="325" t="s">
        <v>14404</v>
      </c>
      <c r="C524" s="325">
        <v>1345</v>
      </c>
      <c r="D524" s="325" t="s">
        <v>2176</v>
      </c>
      <c r="E524" s="327"/>
      <c r="F524" s="325" t="s">
        <v>14399</v>
      </c>
      <c r="G524" s="327" t="s">
        <v>11001</v>
      </c>
      <c r="H524" s="325" t="s">
        <v>11687</v>
      </c>
      <c r="I524" s="325"/>
      <c r="J524" s="325"/>
      <c r="K524" s="325" t="s">
        <v>836</v>
      </c>
      <c r="L524" s="325" t="s">
        <v>836</v>
      </c>
      <c r="M524" s="325" t="s">
        <v>836</v>
      </c>
      <c r="N524" s="325"/>
      <c r="O524" s="326"/>
      <c r="P524" s="326">
        <f>IF(ISBLANK(Master_Capy[[#This Row],[GSS Business Capability]]),Master_Capy[[#This Row],[Business Capability]],Master_Capy[[#This Row],[GSS Business Capability]])</f>
        <v>0</v>
      </c>
      <c r="Q524" s="326"/>
      <c r="R524" s="325" t="s">
        <v>2099</v>
      </c>
      <c r="S524" s="327"/>
      <c r="T524" s="325" t="s">
        <v>13232</v>
      </c>
      <c r="U524" s="326"/>
      <c r="V524" s="326"/>
      <c r="W524" s="367">
        <v>0</v>
      </c>
      <c r="X524" s="367">
        <v>0</v>
      </c>
      <c r="Y52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24" s="325">
        <v>0</v>
      </c>
      <c r="AA524" s="326"/>
      <c r="AB524" s="325" t="s">
        <v>5755</v>
      </c>
      <c r="AC524" s="326"/>
      <c r="AD524" s="325"/>
      <c r="AE524" s="326"/>
      <c r="AF524" s="325"/>
      <c r="AG524" s="326"/>
      <c r="AH524" s="326"/>
      <c r="AI524" s="326"/>
      <c r="AJ524" s="326" t="str">
        <f>_xlfn.CONCAT(Master_Capy[[#This Row],[Technologies]]&amp;CHAR(10)&amp;Master_Capy[[#This Row],[Operating System]]&amp;CHAR(10)&amp;Master_Capy[[#This Row],[DataBase]])</f>
        <v xml:space="preserve">
</v>
      </c>
      <c r="AK524" s="326"/>
      <c r="AL524" s="326"/>
      <c r="AM524" s="326"/>
      <c r="AN524" s="367">
        <v>0</v>
      </c>
      <c r="AO524" s="325"/>
      <c r="AP524" s="325"/>
      <c r="AQ524" s="325" t="s">
        <v>1158</v>
      </c>
      <c r="AR524" s="325">
        <v>2</v>
      </c>
      <c r="AS524" s="325" t="s">
        <v>11705</v>
      </c>
      <c r="AT524" s="325" t="s">
        <v>11727</v>
      </c>
      <c r="AU524" s="325"/>
      <c r="AV524" s="325"/>
      <c r="AW524" s="325"/>
      <c r="AX524" s="325"/>
      <c r="AY524" s="325"/>
      <c r="AZ524" s="325"/>
      <c r="BA524" s="328"/>
    </row>
    <row r="525" spans="1:53" ht="46.5" x14ac:dyDescent="0.35">
      <c r="A525" s="324" t="s">
        <v>12448</v>
      </c>
      <c r="B525" s="325" t="s">
        <v>51</v>
      </c>
      <c r="C525" s="325">
        <v>67</v>
      </c>
      <c r="D525" s="325" t="s">
        <v>13571</v>
      </c>
      <c r="E525" s="327"/>
      <c r="F525" s="325" t="s">
        <v>14405</v>
      </c>
      <c r="G525" s="325" t="s">
        <v>11712</v>
      </c>
      <c r="H525" s="325" t="s">
        <v>11687</v>
      </c>
      <c r="I525" s="325"/>
      <c r="J525" s="325" t="s">
        <v>13619</v>
      </c>
      <c r="K525" s="325" t="s">
        <v>826</v>
      </c>
      <c r="L525" s="325" t="s">
        <v>826</v>
      </c>
      <c r="M525" s="325" t="s">
        <v>11761</v>
      </c>
      <c r="N525" s="325" t="s">
        <v>11762</v>
      </c>
      <c r="O525" s="326"/>
      <c r="P525" s="326" t="str">
        <f>IF(ISBLANK(Master_Capy[[#This Row],[GSS Business Capability]]),Master_Capy[[#This Row],[Business Capability]],Master_Capy[[#This Row],[GSS Business Capability]])</f>
        <v>Document Management</v>
      </c>
      <c r="Q525" s="326"/>
      <c r="R525" s="325" t="s">
        <v>2100</v>
      </c>
      <c r="S525" s="327"/>
      <c r="T525" s="325" t="s">
        <v>13620</v>
      </c>
      <c r="U525" s="326"/>
      <c r="V525" s="326"/>
      <c r="W525" s="367">
        <v>0</v>
      </c>
      <c r="X525" s="367">
        <v>0</v>
      </c>
      <c r="Y52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25" s="325">
        <v>0</v>
      </c>
      <c r="AA525" s="326" t="s">
        <v>13139</v>
      </c>
      <c r="AB525" s="325" t="s">
        <v>11718</v>
      </c>
      <c r="AC525" s="326"/>
      <c r="AD525" s="325"/>
      <c r="AE525" s="326"/>
      <c r="AF525" s="325"/>
      <c r="AG525" s="326"/>
      <c r="AH525" s="326"/>
      <c r="AI525" s="326"/>
      <c r="AJ525" s="326" t="str">
        <f>_xlfn.CONCAT(Master_Capy[[#This Row],[Technologies]]&amp;CHAR(10)&amp;Master_Capy[[#This Row],[Operating System]]&amp;CHAR(10)&amp;Master_Capy[[#This Row],[DataBase]])</f>
        <v xml:space="preserve">
</v>
      </c>
      <c r="AK525" s="326"/>
      <c r="AL525" s="326"/>
      <c r="AM525" s="326"/>
      <c r="AN525" s="367">
        <v>0</v>
      </c>
      <c r="AO525" s="325"/>
      <c r="AP525" s="325"/>
      <c r="AQ525" s="325"/>
      <c r="AR525" s="325">
        <v>2</v>
      </c>
      <c r="AS525" s="325" t="s">
        <v>13300</v>
      </c>
      <c r="AT525" s="325"/>
      <c r="AU525" s="325"/>
      <c r="AV525" s="325"/>
      <c r="AW525" s="325"/>
      <c r="AX525" s="325"/>
      <c r="AY525" s="325"/>
      <c r="AZ525" s="325"/>
      <c r="BA525" s="328"/>
    </row>
    <row r="526" spans="1:53" ht="46.5" x14ac:dyDescent="0.35">
      <c r="A526" s="324" t="s">
        <v>14406</v>
      </c>
      <c r="B526" s="325" t="s">
        <v>14407</v>
      </c>
      <c r="C526" s="325">
        <v>230</v>
      </c>
      <c r="D526" s="325" t="s">
        <v>2176</v>
      </c>
      <c r="E526" s="327"/>
      <c r="F526" s="325" t="s">
        <v>14405</v>
      </c>
      <c r="G526" s="325"/>
      <c r="H526" s="325" t="s">
        <v>11687</v>
      </c>
      <c r="I526" s="325"/>
      <c r="J526" s="325"/>
      <c r="K526" s="325" t="s">
        <v>871</v>
      </c>
      <c r="L526" s="325" t="s">
        <v>11044</v>
      </c>
      <c r="M526" s="325" t="s">
        <v>871</v>
      </c>
      <c r="N526" s="325" t="s">
        <v>11771</v>
      </c>
      <c r="O526" s="326"/>
      <c r="P526" s="326" t="str">
        <f>IF(ISBLANK(Master_Capy[[#This Row],[GSS Business Capability]]),Master_Capy[[#This Row],[Business Capability]],Master_Capy[[#This Row],[GSS Business Capability]])</f>
        <v>IS Supporting Application</v>
      </c>
      <c r="Q526" s="326"/>
      <c r="R526" s="325" t="s">
        <v>2100</v>
      </c>
      <c r="S526" s="327"/>
      <c r="T526" s="325" t="s">
        <v>13620</v>
      </c>
      <c r="U526" s="326"/>
      <c r="V526" s="326"/>
      <c r="W526" s="367">
        <v>0</v>
      </c>
      <c r="X526" s="367">
        <v>0</v>
      </c>
      <c r="Y52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26" s="325">
        <v>0</v>
      </c>
      <c r="AA526" s="326"/>
      <c r="AB526" s="325"/>
      <c r="AC526" s="326"/>
      <c r="AD526" s="325"/>
      <c r="AE526" s="326"/>
      <c r="AF526" s="325"/>
      <c r="AG526" s="326"/>
      <c r="AH526" s="326"/>
      <c r="AI526" s="326"/>
      <c r="AJ526" s="326" t="str">
        <f>_xlfn.CONCAT(Master_Capy[[#This Row],[Technologies]]&amp;CHAR(10)&amp;Master_Capy[[#This Row],[Operating System]]&amp;CHAR(10)&amp;Master_Capy[[#This Row],[DataBase]])</f>
        <v xml:space="preserve">
</v>
      </c>
      <c r="AK526" s="326"/>
      <c r="AL526" s="326"/>
      <c r="AM526" s="326"/>
      <c r="AN526" s="367">
        <v>0</v>
      </c>
      <c r="AO526" s="325"/>
      <c r="AP526" s="325"/>
      <c r="AQ526" s="325"/>
      <c r="AR526" s="325">
        <v>2</v>
      </c>
      <c r="AS526" s="325" t="s">
        <v>13300</v>
      </c>
      <c r="AT526" s="325"/>
      <c r="AU526" s="325"/>
      <c r="AV526" s="325"/>
      <c r="AW526" s="325"/>
      <c r="AX526" s="325"/>
      <c r="AY526" s="325"/>
      <c r="AZ526" s="325"/>
      <c r="BA526" s="328"/>
    </row>
    <row r="527" spans="1:53" ht="46.5" x14ac:dyDescent="0.35">
      <c r="A527" s="324" t="s">
        <v>14408</v>
      </c>
      <c r="B527" s="325" t="s">
        <v>14409</v>
      </c>
      <c r="C527" s="325">
        <v>148</v>
      </c>
      <c r="D527" s="325" t="s">
        <v>2176</v>
      </c>
      <c r="E527" s="327"/>
      <c r="F527" s="325" t="s">
        <v>14410</v>
      </c>
      <c r="G527" s="325"/>
      <c r="H527" s="325" t="s">
        <v>11687</v>
      </c>
      <c r="I527" s="325"/>
      <c r="J527" s="325" t="s">
        <v>14411</v>
      </c>
      <c r="K527" s="325" t="s">
        <v>871</v>
      </c>
      <c r="L527" s="325" t="s">
        <v>11044</v>
      </c>
      <c r="M527" s="325" t="s">
        <v>871</v>
      </c>
      <c r="N527" s="325"/>
      <c r="O527" s="326"/>
      <c r="P527" s="326">
        <f>IF(ISBLANK(Master_Capy[[#This Row],[GSS Business Capability]]),Master_Capy[[#This Row],[Business Capability]],Master_Capy[[#This Row],[GSS Business Capability]])</f>
        <v>0</v>
      </c>
      <c r="Q527" s="326"/>
      <c r="R527" s="325"/>
      <c r="S527" s="327"/>
      <c r="T527" s="325" t="s">
        <v>2142</v>
      </c>
      <c r="U527" s="326"/>
      <c r="V527" s="326"/>
      <c r="W527" s="367">
        <v>0</v>
      </c>
      <c r="X527" s="367">
        <v>0</v>
      </c>
      <c r="Y52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27" s="325">
        <v>0</v>
      </c>
      <c r="AA527" s="326"/>
      <c r="AB527" s="325"/>
      <c r="AC527" s="326"/>
      <c r="AD527" s="325" t="s">
        <v>14412</v>
      </c>
      <c r="AE527" s="326"/>
      <c r="AF527" s="325"/>
      <c r="AG527" s="326" t="s">
        <v>13077</v>
      </c>
      <c r="AH527" s="326"/>
      <c r="AI527" s="326"/>
      <c r="AJ527" s="326" t="str">
        <f>_xlfn.CONCAT(Master_Capy[[#This Row],[Technologies]]&amp;CHAR(10)&amp;Master_Capy[[#This Row],[Operating System]]&amp;CHAR(10)&amp;Master_Capy[[#This Row],[DataBase]])</f>
        <v xml:space="preserve">
</v>
      </c>
      <c r="AK527" s="326"/>
      <c r="AL527" s="326"/>
      <c r="AM527" s="326"/>
      <c r="AN527" s="367">
        <v>0</v>
      </c>
      <c r="AO527" s="325"/>
      <c r="AP527" s="325"/>
      <c r="AQ527" s="325"/>
      <c r="AR527" s="325">
        <v>2</v>
      </c>
      <c r="AS527" s="325"/>
      <c r="AT527" s="325"/>
      <c r="AU527" s="325"/>
      <c r="AV527" s="325"/>
      <c r="AW527" s="325"/>
      <c r="AX527" s="325"/>
      <c r="AY527" s="325"/>
      <c r="AZ527" s="325"/>
      <c r="BA527" s="328"/>
    </row>
    <row r="528" spans="1:53" ht="46.5" x14ac:dyDescent="0.35">
      <c r="A528" s="324" t="s">
        <v>14413</v>
      </c>
      <c r="B528" s="329" t="s">
        <v>14414</v>
      </c>
      <c r="C528" s="325">
        <v>1105</v>
      </c>
      <c r="D528" s="325" t="s">
        <v>2176</v>
      </c>
      <c r="E528" s="326" t="s">
        <v>14415</v>
      </c>
      <c r="F528" s="327" t="s">
        <v>820</v>
      </c>
      <c r="G528" s="327" t="s">
        <v>11001</v>
      </c>
      <c r="H528" s="325" t="s">
        <v>11687</v>
      </c>
      <c r="I528" s="325" t="s">
        <v>8533</v>
      </c>
      <c r="J528" s="326" t="s">
        <v>14416</v>
      </c>
      <c r="K528" s="325" t="s">
        <v>99</v>
      </c>
      <c r="L528" s="325" t="s">
        <v>826</v>
      </c>
      <c r="M528" s="325" t="s">
        <v>11094</v>
      </c>
      <c r="N528" s="325"/>
      <c r="O528" s="326"/>
      <c r="P528" s="326">
        <f>IF(ISBLANK(Master_Capy[[#This Row],[GSS Business Capability]]),Master_Capy[[#This Row],[Business Capability]],Master_Capy[[#This Row],[GSS Business Capability]])</f>
        <v>0</v>
      </c>
      <c r="Q528" s="326" t="s">
        <v>11041</v>
      </c>
      <c r="R528" s="325" t="s">
        <v>2099</v>
      </c>
      <c r="S528" s="327"/>
      <c r="T528" s="327" t="s">
        <v>845</v>
      </c>
      <c r="U528" s="326"/>
      <c r="V528" s="326"/>
      <c r="W528" s="367">
        <v>300</v>
      </c>
      <c r="X528" s="367" t="s">
        <v>2</v>
      </c>
      <c r="Y52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0</v>
      </c>
      <c r="Z528" s="325"/>
      <c r="AA528" s="326" t="s">
        <v>5755</v>
      </c>
      <c r="AB528" s="325" t="s">
        <v>5755</v>
      </c>
      <c r="AC528" s="326" t="s">
        <v>8653</v>
      </c>
      <c r="AD528" s="325"/>
      <c r="AE528" s="326" t="s">
        <v>8519</v>
      </c>
      <c r="AF528" s="325" t="s">
        <v>14417</v>
      </c>
      <c r="AG528" s="326" t="s">
        <v>11700</v>
      </c>
      <c r="AH528" s="326"/>
      <c r="AI528" s="326" t="s">
        <v>2411</v>
      </c>
      <c r="AJ528" s="326" t="str">
        <f>_xlfn.CONCAT(Master_Capy[[#This Row],[Technologies]]&amp;CHAR(10)&amp;Master_Capy[[#This Row],[Operating System]]&amp;CHAR(10)&amp;Master_Capy[[#This Row],[DataBase]])</f>
        <v>C/C++
SQL Server</v>
      </c>
      <c r="AK528" s="326"/>
      <c r="AL528" s="326" t="s">
        <v>8550</v>
      </c>
      <c r="AM528" s="326" t="s">
        <v>13031</v>
      </c>
      <c r="AN528" s="367" t="s">
        <v>2</v>
      </c>
      <c r="AO528" s="325"/>
      <c r="AP528" s="325" t="s">
        <v>11704</v>
      </c>
      <c r="AQ528" s="325"/>
      <c r="AR528" s="325">
        <v>1</v>
      </c>
      <c r="AS528" s="325" t="s">
        <v>11705</v>
      </c>
      <c r="AT528" s="325" t="s">
        <v>5755</v>
      </c>
      <c r="AU528" s="325"/>
      <c r="AV528" s="325"/>
      <c r="AW528" s="325"/>
      <c r="AX528" s="325"/>
      <c r="AY528" s="325"/>
      <c r="AZ528" s="325"/>
      <c r="BA528" s="328"/>
    </row>
    <row r="529" spans="1:53" ht="58" x14ac:dyDescent="0.35">
      <c r="A529" s="324" t="s">
        <v>14418</v>
      </c>
      <c r="B529" s="329" t="s">
        <v>81</v>
      </c>
      <c r="C529" s="325">
        <v>27</v>
      </c>
      <c r="D529" s="325" t="s">
        <v>2176</v>
      </c>
      <c r="E529" s="327"/>
      <c r="F529" s="325" t="s">
        <v>820</v>
      </c>
      <c r="G529" s="327" t="s">
        <v>11001</v>
      </c>
      <c r="H529" s="325" t="s">
        <v>11687</v>
      </c>
      <c r="I529" s="325"/>
      <c r="J529" s="325" t="s">
        <v>80</v>
      </c>
      <c r="K529" s="325"/>
      <c r="L529" s="325"/>
      <c r="M529" s="325" t="s">
        <v>871</v>
      </c>
      <c r="N529" s="325"/>
      <c r="O529" s="325" t="s">
        <v>2073</v>
      </c>
      <c r="P529" s="326" t="str">
        <f>IF(ISBLANK(Master_Capy[[#This Row],[GSS Business Capability]]),Master_Capy[[#This Row],[Business Capability]],Master_Capy[[#This Row],[GSS Business Capability]])</f>
        <v>Accounts Payable</v>
      </c>
      <c r="Q529" s="326"/>
      <c r="R529" s="325" t="s">
        <v>2099</v>
      </c>
      <c r="S529" s="327"/>
      <c r="T529" s="325" t="s">
        <v>845</v>
      </c>
      <c r="U529" s="326"/>
      <c r="V529" s="326"/>
      <c r="W529" s="367">
        <v>0</v>
      </c>
      <c r="X529" s="367">
        <v>0</v>
      </c>
      <c r="Y52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29" s="325">
        <v>0</v>
      </c>
      <c r="AA529" s="326" t="s">
        <v>13706</v>
      </c>
      <c r="AB529" s="325"/>
      <c r="AC529" s="326"/>
      <c r="AD529" s="325"/>
      <c r="AE529" s="326"/>
      <c r="AF529" s="325"/>
      <c r="AG529" s="326"/>
      <c r="AH529" s="326"/>
      <c r="AI529" s="326"/>
      <c r="AJ529" s="326" t="str">
        <f>_xlfn.CONCAT(Master_Capy[[#This Row],[Technologies]]&amp;CHAR(10)&amp;Master_Capy[[#This Row],[Operating System]]&amp;CHAR(10)&amp;Master_Capy[[#This Row],[DataBase]])</f>
        <v xml:space="preserve">
</v>
      </c>
      <c r="AK529" s="326"/>
      <c r="AL529" s="326"/>
      <c r="AM529" s="326" t="s">
        <v>13031</v>
      </c>
      <c r="AN529" s="367">
        <v>0</v>
      </c>
      <c r="AO529" s="325"/>
      <c r="AP529" s="325"/>
      <c r="AQ529" s="325"/>
      <c r="AR529" s="325">
        <v>2</v>
      </c>
      <c r="AS529" s="325" t="s">
        <v>11705</v>
      </c>
      <c r="AT529" s="325" t="s">
        <v>2464</v>
      </c>
      <c r="AU529" s="325"/>
      <c r="AV529" s="325"/>
      <c r="AW529" s="325" t="s">
        <v>13238</v>
      </c>
      <c r="AX529" s="325" t="s">
        <v>11706</v>
      </c>
      <c r="AY529" s="325"/>
      <c r="AZ529" s="325"/>
      <c r="BA529" s="328"/>
    </row>
    <row r="530" spans="1:53" ht="58" x14ac:dyDescent="0.35">
      <c r="A530" s="324" t="s">
        <v>12432</v>
      </c>
      <c r="B530" s="329" t="s">
        <v>87</v>
      </c>
      <c r="C530" s="325">
        <v>28</v>
      </c>
      <c r="D530" s="325" t="s">
        <v>2176</v>
      </c>
      <c r="E530" s="327"/>
      <c r="F530" s="325" t="s">
        <v>820</v>
      </c>
      <c r="G530" s="327" t="s">
        <v>11001</v>
      </c>
      <c r="H530" s="325" t="s">
        <v>11687</v>
      </c>
      <c r="I530" s="325"/>
      <c r="J530" s="325" t="s">
        <v>80</v>
      </c>
      <c r="K530" s="325"/>
      <c r="L530" s="325"/>
      <c r="M530" s="325" t="s">
        <v>871</v>
      </c>
      <c r="N530" s="325"/>
      <c r="O530" s="325" t="s">
        <v>2073</v>
      </c>
      <c r="P530" s="326" t="str">
        <f>IF(ISBLANK(Master_Capy[[#This Row],[GSS Business Capability]]),Master_Capy[[#This Row],[Business Capability]],Master_Capy[[#This Row],[GSS Business Capability]])</f>
        <v>Accounts Payable</v>
      </c>
      <c r="Q530" s="326"/>
      <c r="R530" s="325" t="s">
        <v>2099</v>
      </c>
      <c r="S530" s="327"/>
      <c r="T530" s="325" t="s">
        <v>845</v>
      </c>
      <c r="U530" s="326"/>
      <c r="V530" s="326"/>
      <c r="W530" s="367">
        <v>0</v>
      </c>
      <c r="X530" s="367">
        <v>0</v>
      </c>
      <c r="Y53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30" s="325">
        <v>0</v>
      </c>
      <c r="AA530" s="326" t="s">
        <v>13706</v>
      </c>
      <c r="AB530" s="325"/>
      <c r="AC530" s="326"/>
      <c r="AD530" s="325"/>
      <c r="AE530" s="326"/>
      <c r="AF530" s="325"/>
      <c r="AG530" s="326"/>
      <c r="AH530" s="326"/>
      <c r="AI530" s="326"/>
      <c r="AJ530" s="326" t="str">
        <f>_xlfn.CONCAT(Master_Capy[[#This Row],[Technologies]]&amp;CHAR(10)&amp;Master_Capy[[#This Row],[Operating System]]&amp;CHAR(10)&amp;Master_Capy[[#This Row],[DataBase]])</f>
        <v xml:space="preserve">
</v>
      </c>
      <c r="AK530" s="326"/>
      <c r="AL530" s="326"/>
      <c r="AM530" s="326" t="s">
        <v>13031</v>
      </c>
      <c r="AN530" s="367">
        <v>0</v>
      </c>
      <c r="AO530" s="325"/>
      <c r="AP530" s="325"/>
      <c r="AQ530" s="325"/>
      <c r="AR530" s="325">
        <v>2</v>
      </c>
      <c r="AS530" s="325" t="s">
        <v>11705</v>
      </c>
      <c r="AT530" s="325" t="s">
        <v>2464</v>
      </c>
      <c r="AU530" s="325"/>
      <c r="AV530" s="325"/>
      <c r="AW530" s="325" t="s">
        <v>1201</v>
      </c>
      <c r="AX530" s="325" t="s">
        <v>11706</v>
      </c>
      <c r="AY530" s="325"/>
      <c r="AZ530" s="325"/>
      <c r="BA530" s="328"/>
    </row>
    <row r="531" spans="1:53" ht="46.5" x14ac:dyDescent="0.35">
      <c r="A531" s="324" t="s">
        <v>12439</v>
      </c>
      <c r="B531" s="329" t="s">
        <v>2785</v>
      </c>
      <c r="C531" s="325">
        <v>1116</v>
      </c>
      <c r="D531" s="325" t="s">
        <v>2176</v>
      </c>
      <c r="E531" s="326" t="s">
        <v>14419</v>
      </c>
      <c r="F531" s="325" t="s">
        <v>820</v>
      </c>
      <c r="G531" s="327" t="s">
        <v>11001</v>
      </c>
      <c r="H531" s="325" t="s">
        <v>11687</v>
      </c>
      <c r="I531" s="325"/>
      <c r="J531" s="325" t="s">
        <v>907</v>
      </c>
      <c r="K531" s="325" t="s">
        <v>8736</v>
      </c>
      <c r="L531" s="325" t="s">
        <v>747</v>
      </c>
      <c r="M531" s="325" t="s">
        <v>2068</v>
      </c>
      <c r="N531" s="325"/>
      <c r="O531" s="325" t="s">
        <v>2072</v>
      </c>
      <c r="P531" s="326" t="str">
        <f>IF(ISBLANK(Master_Capy[[#This Row],[GSS Business Capability]]),Master_Capy[[#This Row],[Business Capability]],Master_Capy[[#This Row],[GSS Business Capability]])</f>
        <v>Accounts Receivable</v>
      </c>
      <c r="Q531" s="326"/>
      <c r="R531" s="325" t="s">
        <v>2099</v>
      </c>
      <c r="S531" s="327"/>
      <c r="T531" s="325" t="s">
        <v>845</v>
      </c>
      <c r="U531" s="326" t="s">
        <v>747</v>
      </c>
      <c r="V531" s="326"/>
      <c r="W531" s="367">
        <v>5</v>
      </c>
      <c r="X531" s="367" t="s">
        <v>2100</v>
      </c>
      <c r="Y53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531" s="325">
        <v>0</v>
      </c>
      <c r="AA531" s="326" t="s">
        <v>13755</v>
      </c>
      <c r="AB531" s="325" t="s">
        <v>5755</v>
      </c>
      <c r="AC531" s="326"/>
      <c r="AD531" s="325"/>
      <c r="AE531" s="326" t="s">
        <v>8519</v>
      </c>
      <c r="AF531" s="325" t="s">
        <v>13048</v>
      </c>
      <c r="AG531" s="326" t="s">
        <v>11700</v>
      </c>
      <c r="AH531" s="326"/>
      <c r="AI531" s="326" t="s">
        <v>2411</v>
      </c>
      <c r="AJ531" s="326" t="str">
        <f>_xlfn.CONCAT(Master_Capy[[#This Row],[Technologies]]&amp;CHAR(10)&amp;Master_Capy[[#This Row],[Operating System]]&amp;CHAR(10)&amp;Master_Capy[[#This Row],[DataBase]])</f>
        <v xml:space="preserve">
SQL Server</v>
      </c>
      <c r="AK531" s="326"/>
      <c r="AL531" s="326" t="s">
        <v>8550</v>
      </c>
      <c r="AM531" s="326" t="s">
        <v>13031</v>
      </c>
      <c r="AN531" s="367">
        <v>0</v>
      </c>
      <c r="AO531" s="325"/>
      <c r="AP531" s="325" t="s">
        <v>11704</v>
      </c>
      <c r="AQ531" s="325" t="s">
        <v>1158</v>
      </c>
      <c r="AR531" s="325">
        <v>2</v>
      </c>
      <c r="AS531" s="325" t="s">
        <v>11705</v>
      </c>
      <c r="AT531" s="325" t="s">
        <v>11727</v>
      </c>
      <c r="AU531" s="325"/>
      <c r="AV531" s="325"/>
      <c r="AW531" s="325" t="s">
        <v>13238</v>
      </c>
      <c r="AX531" s="325" t="s">
        <v>11706</v>
      </c>
      <c r="AY531" s="325"/>
      <c r="AZ531" s="325"/>
      <c r="BA531" s="328"/>
    </row>
    <row r="532" spans="1:53" ht="46.5" x14ac:dyDescent="0.35">
      <c r="A532" s="324" t="s">
        <v>14420</v>
      </c>
      <c r="B532" s="329" t="s">
        <v>14421</v>
      </c>
      <c r="C532" s="325">
        <v>74</v>
      </c>
      <c r="D532" s="325" t="s">
        <v>2176</v>
      </c>
      <c r="E532" s="326" t="s">
        <v>14422</v>
      </c>
      <c r="F532" s="325" t="s">
        <v>820</v>
      </c>
      <c r="G532" s="327" t="s">
        <v>11001</v>
      </c>
      <c r="H532" s="325" t="s">
        <v>11687</v>
      </c>
      <c r="I532" s="325"/>
      <c r="J532" s="325" t="s">
        <v>12672</v>
      </c>
      <c r="K532" s="325" t="s">
        <v>417</v>
      </c>
      <c r="L532" s="325" t="s">
        <v>11044</v>
      </c>
      <c r="M532" s="325" t="s">
        <v>11094</v>
      </c>
      <c r="N532" s="325"/>
      <c r="O532" s="326"/>
      <c r="P532" s="326">
        <f>IF(ISBLANK(Master_Capy[[#This Row],[GSS Business Capability]]),Master_Capy[[#This Row],[Business Capability]],Master_Capy[[#This Row],[GSS Business Capability]])</f>
        <v>0</v>
      </c>
      <c r="Q532" s="326"/>
      <c r="R532" s="325" t="s">
        <v>2099</v>
      </c>
      <c r="S532" s="327"/>
      <c r="T532" s="325" t="s">
        <v>845</v>
      </c>
      <c r="U532" s="326"/>
      <c r="V532" s="326"/>
      <c r="W532" s="367">
        <v>0</v>
      </c>
      <c r="X532" s="367">
        <v>0</v>
      </c>
      <c r="Y53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32" s="325">
        <v>0</v>
      </c>
      <c r="AA532" s="326" t="s">
        <v>13576</v>
      </c>
      <c r="AB532" s="325"/>
      <c r="AC532" s="326"/>
      <c r="AD532" s="325"/>
      <c r="AE532" s="326"/>
      <c r="AF532" s="325"/>
      <c r="AG532" s="326"/>
      <c r="AH532" s="326"/>
      <c r="AI532" s="326"/>
      <c r="AJ532" s="326" t="str">
        <f>_xlfn.CONCAT(Master_Capy[[#This Row],[Technologies]]&amp;CHAR(10)&amp;Master_Capy[[#This Row],[Operating System]]&amp;CHAR(10)&amp;Master_Capy[[#This Row],[DataBase]])</f>
        <v xml:space="preserve">
</v>
      </c>
      <c r="AK532" s="326"/>
      <c r="AL532" s="326"/>
      <c r="AM532" s="326" t="s">
        <v>13031</v>
      </c>
      <c r="AN532" s="367">
        <v>0</v>
      </c>
      <c r="AO532" s="325"/>
      <c r="AP532" s="325" t="s">
        <v>11704</v>
      </c>
      <c r="AQ532" s="325"/>
      <c r="AR532" s="325">
        <v>2</v>
      </c>
      <c r="AS532" s="325" t="s">
        <v>11705</v>
      </c>
      <c r="AT532" s="325" t="s">
        <v>2464</v>
      </c>
      <c r="AU532" s="325"/>
      <c r="AV532" s="325"/>
      <c r="AW532" s="325"/>
      <c r="AX532" s="325"/>
      <c r="AY532" s="325"/>
      <c r="AZ532" s="325"/>
      <c r="BA532" s="328"/>
    </row>
    <row r="533" spans="1:53" ht="46.5" x14ac:dyDescent="0.35">
      <c r="A533" s="324" t="s">
        <v>12494</v>
      </c>
      <c r="B533" s="329" t="s">
        <v>116</v>
      </c>
      <c r="C533" s="325">
        <v>151</v>
      </c>
      <c r="D533" s="325" t="s">
        <v>2176</v>
      </c>
      <c r="E533" s="326" t="s">
        <v>14423</v>
      </c>
      <c r="F533" s="325" t="s">
        <v>820</v>
      </c>
      <c r="G533" s="327" t="s">
        <v>11001</v>
      </c>
      <c r="H533" s="325" t="s">
        <v>11687</v>
      </c>
      <c r="I533" s="325"/>
      <c r="J533" s="325" t="s">
        <v>117</v>
      </c>
      <c r="K533" s="325" t="s">
        <v>14424</v>
      </c>
      <c r="L533" s="325" t="s">
        <v>747</v>
      </c>
      <c r="M533" s="325" t="s">
        <v>2068</v>
      </c>
      <c r="N533" s="325"/>
      <c r="O533" s="326"/>
      <c r="P533" s="326">
        <f>IF(ISBLANK(Master_Capy[[#This Row],[GSS Business Capability]]),Master_Capy[[#This Row],[Business Capability]],Master_Capy[[#This Row],[GSS Business Capability]])</f>
        <v>0</v>
      </c>
      <c r="Q533" s="326"/>
      <c r="R533" s="325" t="s">
        <v>2099</v>
      </c>
      <c r="S533" s="327"/>
      <c r="T533" s="325" t="s">
        <v>845</v>
      </c>
      <c r="U533" s="326" t="s">
        <v>747</v>
      </c>
      <c r="V533" s="326"/>
      <c r="W533" s="367">
        <v>5</v>
      </c>
      <c r="X533" s="367" t="s">
        <v>2100</v>
      </c>
      <c r="Y53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533" s="325">
        <v>0</v>
      </c>
      <c r="AA533" s="326" t="s">
        <v>13233</v>
      </c>
      <c r="AB533" s="325" t="s">
        <v>9624</v>
      </c>
      <c r="AC533" s="326"/>
      <c r="AD533" s="325"/>
      <c r="AE533" s="326" t="s">
        <v>8519</v>
      </c>
      <c r="AF533" s="325" t="s">
        <v>14425</v>
      </c>
      <c r="AG533" s="326" t="s">
        <v>11700</v>
      </c>
      <c r="AH533" s="326"/>
      <c r="AI533" s="326" t="s">
        <v>2411</v>
      </c>
      <c r="AJ533" s="326" t="str">
        <f>_xlfn.CONCAT(Master_Capy[[#This Row],[Technologies]]&amp;CHAR(10)&amp;Master_Capy[[#This Row],[Operating System]]&amp;CHAR(10)&amp;Master_Capy[[#This Row],[DataBase]])</f>
        <v xml:space="preserve">
SQL Server</v>
      </c>
      <c r="AK533" s="326"/>
      <c r="AL533" s="326" t="s">
        <v>8550</v>
      </c>
      <c r="AM533" s="326" t="s">
        <v>13031</v>
      </c>
      <c r="AN533" s="367">
        <v>0</v>
      </c>
      <c r="AO533" s="325"/>
      <c r="AP533" s="325" t="s">
        <v>11704</v>
      </c>
      <c r="AQ533" s="325"/>
      <c r="AR533" s="325">
        <v>2</v>
      </c>
      <c r="AS533" s="325" t="s">
        <v>11705</v>
      </c>
      <c r="AT533" s="325" t="s">
        <v>2464</v>
      </c>
      <c r="AU533" s="325"/>
      <c r="AV533" s="325"/>
      <c r="AW533" s="325"/>
      <c r="AX533" s="325"/>
      <c r="AY533" s="325"/>
      <c r="AZ533" s="325"/>
      <c r="BA533" s="328"/>
    </row>
    <row r="534" spans="1:53" ht="46.5" x14ac:dyDescent="0.35">
      <c r="A534" s="324" t="s">
        <v>12610</v>
      </c>
      <c r="B534" s="329" t="s">
        <v>1143</v>
      </c>
      <c r="C534" s="325">
        <v>1237</v>
      </c>
      <c r="D534" s="325" t="s">
        <v>2176</v>
      </c>
      <c r="E534" s="327"/>
      <c r="F534" s="327" t="s">
        <v>820</v>
      </c>
      <c r="G534" s="327" t="s">
        <v>11001</v>
      </c>
      <c r="H534" s="325" t="s">
        <v>11687</v>
      </c>
      <c r="I534" s="325" t="s">
        <v>8533</v>
      </c>
      <c r="J534" s="326" t="s">
        <v>1144</v>
      </c>
      <c r="K534" s="327" t="s">
        <v>11739</v>
      </c>
      <c r="L534" s="325" t="s">
        <v>747</v>
      </c>
      <c r="M534" s="325" t="s">
        <v>2068</v>
      </c>
      <c r="N534" s="325"/>
      <c r="O534" s="325"/>
      <c r="P534" s="326">
        <f>IF(ISBLANK(Master_Capy[[#This Row],[GSS Business Capability]]),Master_Capy[[#This Row],[Business Capability]],Master_Capy[[#This Row],[GSS Business Capability]])</f>
        <v>0</v>
      </c>
      <c r="Q534" s="326" t="s">
        <v>11016</v>
      </c>
      <c r="R534" s="327" t="s">
        <v>2099</v>
      </c>
      <c r="S534" s="327"/>
      <c r="T534" s="327" t="s">
        <v>845</v>
      </c>
      <c r="U534" s="326" t="s">
        <v>747</v>
      </c>
      <c r="V534" s="326"/>
      <c r="W534" s="367">
        <v>0</v>
      </c>
      <c r="X534" s="367">
        <v>0</v>
      </c>
      <c r="Y53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34" s="325">
        <v>0</v>
      </c>
      <c r="AA534" s="326" t="s">
        <v>5755</v>
      </c>
      <c r="AB534" s="325" t="s">
        <v>5755</v>
      </c>
      <c r="AC534" s="326"/>
      <c r="AD534" s="325"/>
      <c r="AE534" s="326"/>
      <c r="AF534" s="325"/>
      <c r="AG534" s="326"/>
      <c r="AH534" s="326"/>
      <c r="AI534" s="326"/>
      <c r="AJ534" s="326" t="str">
        <f>_xlfn.CONCAT(Master_Capy[[#This Row],[Technologies]]&amp;CHAR(10)&amp;Master_Capy[[#This Row],[Operating System]]&amp;CHAR(10)&amp;Master_Capy[[#This Row],[DataBase]])</f>
        <v xml:space="preserve">
</v>
      </c>
      <c r="AK534" s="326"/>
      <c r="AL534" s="326"/>
      <c r="AM534" s="326" t="s">
        <v>13031</v>
      </c>
      <c r="AN534" s="367">
        <v>0</v>
      </c>
      <c r="AO534" s="325"/>
      <c r="AP534" s="325"/>
      <c r="AQ534" s="325"/>
      <c r="AR534" s="325">
        <v>1</v>
      </c>
      <c r="AS534" s="325" t="s">
        <v>11705</v>
      </c>
      <c r="AT534" s="325" t="s">
        <v>5755</v>
      </c>
      <c r="AU534" s="325"/>
      <c r="AV534" s="325"/>
      <c r="AW534" s="325" t="s">
        <v>13238</v>
      </c>
      <c r="AX534" s="325" t="s">
        <v>11706</v>
      </c>
      <c r="AY534" s="325"/>
      <c r="AZ534" s="325"/>
      <c r="BA534" s="328"/>
    </row>
    <row r="535" spans="1:53" ht="46.5" x14ac:dyDescent="0.35">
      <c r="A535" s="324" t="s">
        <v>14426</v>
      </c>
      <c r="B535" s="329" t="s">
        <v>14427</v>
      </c>
      <c r="C535" s="325">
        <v>1239</v>
      </c>
      <c r="D535" s="325" t="s">
        <v>2176</v>
      </c>
      <c r="E535" s="327"/>
      <c r="F535" s="325" t="s">
        <v>820</v>
      </c>
      <c r="G535" s="327" t="s">
        <v>11001</v>
      </c>
      <c r="H535" s="325" t="s">
        <v>11687</v>
      </c>
      <c r="I535" s="325"/>
      <c r="J535" s="325"/>
      <c r="K535" s="325" t="s">
        <v>2068</v>
      </c>
      <c r="L535" s="325" t="s">
        <v>747</v>
      </c>
      <c r="M535" s="325" t="s">
        <v>2068</v>
      </c>
      <c r="N535" s="325"/>
      <c r="O535" s="326"/>
      <c r="P535" s="326">
        <f>IF(ISBLANK(Master_Capy[[#This Row],[GSS Business Capability]]),Master_Capy[[#This Row],[Business Capability]],Master_Capy[[#This Row],[GSS Business Capability]])</f>
        <v>0</v>
      </c>
      <c r="Q535" s="326"/>
      <c r="R535" s="325" t="s">
        <v>2099</v>
      </c>
      <c r="S535" s="327"/>
      <c r="T535" s="325" t="s">
        <v>845</v>
      </c>
      <c r="U535" s="326" t="s">
        <v>747</v>
      </c>
      <c r="V535" s="326"/>
      <c r="W535" s="367">
        <v>0</v>
      </c>
      <c r="X535" s="367">
        <v>0</v>
      </c>
      <c r="Y53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35" s="325">
        <v>0</v>
      </c>
      <c r="AA535" s="326" t="s">
        <v>13755</v>
      </c>
      <c r="AB535" s="325" t="s">
        <v>5755</v>
      </c>
      <c r="AC535" s="326"/>
      <c r="AD535" s="325"/>
      <c r="AE535" s="326"/>
      <c r="AF535" s="325"/>
      <c r="AG535" s="326"/>
      <c r="AH535" s="326"/>
      <c r="AI535" s="326"/>
      <c r="AJ535" s="326" t="str">
        <f>_xlfn.CONCAT(Master_Capy[[#This Row],[Technologies]]&amp;CHAR(10)&amp;Master_Capy[[#This Row],[Operating System]]&amp;CHAR(10)&amp;Master_Capy[[#This Row],[DataBase]])</f>
        <v xml:space="preserve">
</v>
      </c>
      <c r="AK535" s="326"/>
      <c r="AL535" s="326"/>
      <c r="AM535" s="326" t="s">
        <v>13031</v>
      </c>
      <c r="AN535" s="367">
        <v>0</v>
      </c>
      <c r="AO535" s="325"/>
      <c r="AP535" s="325"/>
      <c r="AQ535" s="325" t="s">
        <v>1158</v>
      </c>
      <c r="AR535" s="325">
        <v>2</v>
      </c>
      <c r="AS535" s="325" t="s">
        <v>11705</v>
      </c>
      <c r="AT535" s="325" t="s">
        <v>11727</v>
      </c>
      <c r="AU535" s="325"/>
      <c r="AV535" s="325"/>
      <c r="AW535" s="325"/>
      <c r="AX535" s="325"/>
      <c r="AY535" s="325"/>
      <c r="AZ535" s="325"/>
      <c r="BA535" s="328"/>
    </row>
    <row r="536" spans="1:53" ht="46.5" x14ac:dyDescent="0.35">
      <c r="A536" s="324" t="s">
        <v>12634</v>
      </c>
      <c r="B536" s="329" t="s">
        <v>313</v>
      </c>
      <c r="C536" s="325">
        <v>417</v>
      </c>
      <c r="D536" s="325" t="s">
        <v>2176</v>
      </c>
      <c r="E536" s="327"/>
      <c r="F536" s="325" t="s">
        <v>820</v>
      </c>
      <c r="G536" s="327" t="s">
        <v>11001</v>
      </c>
      <c r="H536" s="325" t="s">
        <v>11687</v>
      </c>
      <c r="I536" s="325"/>
      <c r="J536" s="325" t="s">
        <v>314</v>
      </c>
      <c r="K536" s="325" t="s">
        <v>2068</v>
      </c>
      <c r="L536" s="325" t="s">
        <v>747</v>
      </c>
      <c r="M536" s="325" t="s">
        <v>2068</v>
      </c>
      <c r="N536" s="325"/>
      <c r="O536" s="325"/>
      <c r="P536" s="326">
        <f>IF(ISBLANK(Master_Capy[[#This Row],[GSS Business Capability]]),Master_Capy[[#This Row],[Business Capability]],Master_Capy[[#This Row],[GSS Business Capability]])</f>
        <v>0</v>
      </c>
      <c r="Q536" s="326"/>
      <c r="R536" s="325" t="s">
        <v>2099</v>
      </c>
      <c r="S536" s="327"/>
      <c r="T536" s="325" t="s">
        <v>845</v>
      </c>
      <c r="U536" s="326" t="s">
        <v>747</v>
      </c>
      <c r="V536" s="326"/>
      <c r="W536" s="367">
        <v>0</v>
      </c>
      <c r="X536" s="367">
        <v>0</v>
      </c>
      <c r="Y53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36" s="325">
        <v>0</v>
      </c>
      <c r="AA536" s="326" t="s">
        <v>13576</v>
      </c>
      <c r="AB536" s="325"/>
      <c r="AC536" s="326"/>
      <c r="AD536" s="325"/>
      <c r="AE536" s="326"/>
      <c r="AF536" s="325"/>
      <c r="AG536" s="326"/>
      <c r="AH536" s="326"/>
      <c r="AI536" s="326"/>
      <c r="AJ536" s="326" t="str">
        <f>_xlfn.CONCAT(Master_Capy[[#This Row],[Technologies]]&amp;CHAR(10)&amp;Master_Capy[[#This Row],[Operating System]]&amp;CHAR(10)&amp;Master_Capy[[#This Row],[DataBase]])</f>
        <v xml:space="preserve">
</v>
      </c>
      <c r="AK536" s="326"/>
      <c r="AL536" s="326"/>
      <c r="AM536" s="326" t="s">
        <v>13031</v>
      </c>
      <c r="AN536" s="367">
        <v>0</v>
      </c>
      <c r="AO536" s="325"/>
      <c r="AP536" s="325"/>
      <c r="AQ536" s="325"/>
      <c r="AR536" s="325">
        <v>2</v>
      </c>
      <c r="AS536" s="325" t="s">
        <v>11705</v>
      </c>
      <c r="AT536" s="325" t="s">
        <v>2464</v>
      </c>
      <c r="AU536" s="325"/>
      <c r="AV536" s="325"/>
      <c r="AW536" s="325" t="s">
        <v>13238</v>
      </c>
      <c r="AX536" s="325" t="s">
        <v>11706</v>
      </c>
      <c r="AY536" s="325"/>
      <c r="AZ536" s="325"/>
      <c r="BA536" s="328"/>
    </row>
    <row r="537" spans="1:53" ht="46.5" x14ac:dyDescent="0.35">
      <c r="A537" s="324" t="s">
        <v>12729</v>
      </c>
      <c r="B537" s="329" t="s">
        <v>1250</v>
      </c>
      <c r="C537" s="325">
        <v>568</v>
      </c>
      <c r="D537" s="325" t="s">
        <v>2176</v>
      </c>
      <c r="E537" s="327"/>
      <c r="F537" s="325" t="s">
        <v>820</v>
      </c>
      <c r="G537" s="327" t="s">
        <v>11001</v>
      </c>
      <c r="H537" s="325" t="s">
        <v>11687</v>
      </c>
      <c r="I537" s="325"/>
      <c r="J537" s="325" t="s">
        <v>449</v>
      </c>
      <c r="K537" s="325" t="s">
        <v>11741</v>
      </c>
      <c r="L537" s="325" t="s">
        <v>826</v>
      </c>
      <c r="M537" s="325" t="s">
        <v>11741</v>
      </c>
      <c r="N537" s="325"/>
      <c r="O537" s="325"/>
      <c r="P537" s="326">
        <f>IF(ISBLANK(Master_Capy[[#This Row],[GSS Business Capability]]),Master_Capy[[#This Row],[Business Capability]],Master_Capy[[#This Row],[GSS Business Capability]])</f>
        <v>0</v>
      </c>
      <c r="Q537" s="326"/>
      <c r="R537" s="325" t="s">
        <v>2099</v>
      </c>
      <c r="S537" s="327"/>
      <c r="T537" s="325" t="s">
        <v>845</v>
      </c>
      <c r="U537" s="326"/>
      <c r="V537" s="326"/>
      <c r="W537" s="367">
        <v>0</v>
      </c>
      <c r="X537" s="367">
        <v>0</v>
      </c>
      <c r="Y53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37" s="325">
        <v>0</v>
      </c>
      <c r="AA537" s="326" t="s">
        <v>14428</v>
      </c>
      <c r="AB537" s="325"/>
      <c r="AC537" s="326"/>
      <c r="AD537" s="325"/>
      <c r="AE537" s="326"/>
      <c r="AF537" s="325"/>
      <c r="AG537" s="326"/>
      <c r="AH537" s="326"/>
      <c r="AI537" s="326"/>
      <c r="AJ537" s="326" t="str">
        <f>_xlfn.CONCAT(Master_Capy[[#This Row],[Technologies]]&amp;CHAR(10)&amp;Master_Capy[[#This Row],[Operating System]]&amp;CHAR(10)&amp;Master_Capy[[#This Row],[DataBase]])</f>
        <v xml:space="preserve">
</v>
      </c>
      <c r="AK537" s="326"/>
      <c r="AL537" s="326"/>
      <c r="AM537" s="326" t="s">
        <v>13031</v>
      </c>
      <c r="AN537" s="367">
        <v>0</v>
      </c>
      <c r="AO537" s="325"/>
      <c r="AP537" s="325"/>
      <c r="AQ537" s="325"/>
      <c r="AR537" s="325">
        <v>2</v>
      </c>
      <c r="AS537" s="325" t="s">
        <v>11705</v>
      </c>
      <c r="AT537" s="325" t="s">
        <v>2464</v>
      </c>
      <c r="AU537" s="325"/>
      <c r="AV537" s="325"/>
      <c r="AW537" s="325" t="s">
        <v>13238</v>
      </c>
      <c r="AX537" s="325" t="s">
        <v>11706</v>
      </c>
      <c r="AY537" s="325"/>
      <c r="AZ537" s="325"/>
      <c r="BA537" s="328"/>
    </row>
    <row r="538" spans="1:53" ht="46.5" x14ac:dyDescent="0.35">
      <c r="A538" s="324" t="s">
        <v>14429</v>
      </c>
      <c r="B538" s="329" t="s">
        <v>494</v>
      </c>
      <c r="C538" s="325">
        <v>625</v>
      </c>
      <c r="D538" s="325" t="s">
        <v>2176</v>
      </c>
      <c r="E538" s="326" t="s">
        <v>14430</v>
      </c>
      <c r="F538" s="325" t="s">
        <v>820</v>
      </c>
      <c r="G538" s="327" t="s">
        <v>11001</v>
      </c>
      <c r="H538" s="325" t="s">
        <v>11687</v>
      </c>
      <c r="I538" s="325"/>
      <c r="J538" s="325" t="s">
        <v>495</v>
      </c>
      <c r="K538" s="325" t="s">
        <v>13691</v>
      </c>
      <c r="L538" s="325" t="s">
        <v>747</v>
      </c>
      <c r="M538" s="325" t="s">
        <v>2068</v>
      </c>
      <c r="N538" s="325"/>
      <c r="O538" s="325"/>
      <c r="P538" s="326">
        <f>IF(ISBLANK(Master_Capy[[#This Row],[GSS Business Capability]]),Master_Capy[[#This Row],[Business Capability]],Master_Capy[[#This Row],[GSS Business Capability]])</f>
        <v>0</v>
      </c>
      <c r="Q538" s="326"/>
      <c r="R538" s="325" t="s">
        <v>2099</v>
      </c>
      <c r="S538" s="327"/>
      <c r="T538" s="325" t="s">
        <v>845</v>
      </c>
      <c r="U538" s="326" t="s">
        <v>747</v>
      </c>
      <c r="V538" s="326"/>
      <c r="W538" s="367">
        <v>5</v>
      </c>
      <c r="X538" s="367" t="s">
        <v>2100</v>
      </c>
      <c r="Y53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538" s="325">
        <v>0</v>
      </c>
      <c r="AA538" s="326" t="s">
        <v>13233</v>
      </c>
      <c r="AB538" s="325" t="s">
        <v>9624</v>
      </c>
      <c r="AC538" s="326"/>
      <c r="AD538" s="325"/>
      <c r="AE538" s="326" t="s">
        <v>8519</v>
      </c>
      <c r="AF538" s="325" t="s">
        <v>13048</v>
      </c>
      <c r="AG538" s="326" t="s">
        <v>11700</v>
      </c>
      <c r="AH538" s="326"/>
      <c r="AI538" s="326" t="s">
        <v>2411</v>
      </c>
      <c r="AJ538" s="326" t="str">
        <f>_xlfn.CONCAT(Master_Capy[[#This Row],[Technologies]]&amp;CHAR(10)&amp;Master_Capy[[#This Row],[Operating System]]&amp;CHAR(10)&amp;Master_Capy[[#This Row],[DataBase]])</f>
        <v xml:space="preserve">
SQL Server</v>
      </c>
      <c r="AK538" s="326"/>
      <c r="AL538" s="326" t="s">
        <v>8550</v>
      </c>
      <c r="AM538" s="326" t="s">
        <v>13031</v>
      </c>
      <c r="AN538" s="367">
        <v>0</v>
      </c>
      <c r="AO538" s="325"/>
      <c r="AP538" s="325" t="s">
        <v>11704</v>
      </c>
      <c r="AQ538" s="325"/>
      <c r="AR538" s="325">
        <v>2</v>
      </c>
      <c r="AS538" s="325" t="s">
        <v>11705</v>
      </c>
      <c r="AT538" s="325" t="s">
        <v>2464</v>
      </c>
      <c r="AU538" s="325"/>
      <c r="AV538" s="325"/>
      <c r="AW538" s="325" t="s">
        <v>13238</v>
      </c>
      <c r="AX538" s="325" t="s">
        <v>11706</v>
      </c>
      <c r="AY538" s="325"/>
      <c r="AZ538" s="325"/>
      <c r="BA538" s="328"/>
    </row>
    <row r="539" spans="1:53" ht="58" x14ac:dyDescent="0.35">
      <c r="A539" s="324" t="s">
        <v>12867</v>
      </c>
      <c r="B539" s="329" t="s">
        <v>625</v>
      </c>
      <c r="C539" s="325">
        <v>844</v>
      </c>
      <c r="D539" s="325" t="s">
        <v>2176</v>
      </c>
      <c r="E539" s="326" t="s">
        <v>14423</v>
      </c>
      <c r="F539" s="325" t="s">
        <v>820</v>
      </c>
      <c r="G539" s="327" t="s">
        <v>11001</v>
      </c>
      <c r="H539" s="325" t="s">
        <v>11687</v>
      </c>
      <c r="I539" s="325"/>
      <c r="J539" s="325" t="s">
        <v>626</v>
      </c>
      <c r="K539" s="325" t="s">
        <v>60</v>
      </c>
      <c r="L539" s="325" t="s">
        <v>747</v>
      </c>
      <c r="M539" s="325" t="s">
        <v>836</v>
      </c>
      <c r="N539" s="325"/>
      <c r="O539" s="325"/>
      <c r="P539" s="326">
        <f>IF(ISBLANK(Master_Capy[[#This Row],[GSS Business Capability]]),Master_Capy[[#This Row],[Business Capability]],Master_Capy[[#This Row],[GSS Business Capability]])</f>
        <v>0</v>
      </c>
      <c r="Q539" s="326"/>
      <c r="R539" s="325" t="s">
        <v>2099</v>
      </c>
      <c r="S539" s="327"/>
      <c r="T539" s="325" t="s">
        <v>845</v>
      </c>
      <c r="U539" s="326"/>
      <c r="V539" s="326"/>
      <c r="W539" s="367">
        <v>5</v>
      </c>
      <c r="X539" s="367" t="s">
        <v>2100</v>
      </c>
      <c r="Y53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539" s="325">
        <v>0</v>
      </c>
      <c r="AA539" s="326" t="s">
        <v>13233</v>
      </c>
      <c r="AB539" s="325" t="s">
        <v>9624</v>
      </c>
      <c r="AC539" s="326"/>
      <c r="AD539" s="325"/>
      <c r="AE539" s="326" t="s">
        <v>8519</v>
      </c>
      <c r="AF539" s="325" t="s">
        <v>14431</v>
      </c>
      <c r="AG539" s="326" t="s">
        <v>14432</v>
      </c>
      <c r="AH539" s="326"/>
      <c r="AI539" s="326"/>
      <c r="AJ539" s="326" t="str">
        <f>_xlfn.CONCAT(Master_Capy[[#This Row],[Technologies]]&amp;CHAR(10)&amp;Master_Capy[[#This Row],[Operating System]]&amp;CHAR(10)&amp;Master_Capy[[#This Row],[DataBase]])</f>
        <v xml:space="preserve">
</v>
      </c>
      <c r="AK539" s="326"/>
      <c r="AL539" s="326" t="s">
        <v>8550</v>
      </c>
      <c r="AM539" s="326" t="s">
        <v>13031</v>
      </c>
      <c r="AN539" s="367">
        <v>0</v>
      </c>
      <c r="AO539" s="325"/>
      <c r="AP539" s="325" t="s">
        <v>11704</v>
      </c>
      <c r="AQ539" s="325"/>
      <c r="AR539" s="325">
        <v>2</v>
      </c>
      <c r="AS539" s="325" t="s">
        <v>11705</v>
      </c>
      <c r="AT539" s="325" t="s">
        <v>2464</v>
      </c>
      <c r="AU539" s="325"/>
      <c r="AV539" s="325"/>
      <c r="AW539" s="325" t="s">
        <v>5621</v>
      </c>
      <c r="AX539" s="325" t="s">
        <v>11706</v>
      </c>
      <c r="AY539" s="325"/>
      <c r="AZ539" s="325"/>
      <c r="BA539" s="328"/>
    </row>
    <row r="540" spans="1:53" ht="72.5" x14ac:dyDescent="0.35">
      <c r="A540" s="324" t="s">
        <v>12913</v>
      </c>
      <c r="B540" s="329" t="s">
        <v>691</v>
      </c>
      <c r="C540" s="325">
        <v>950</v>
      </c>
      <c r="D540" s="325" t="s">
        <v>2176</v>
      </c>
      <c r="E540" s="327"/>
      <c r="F540" s="325" t="s">
        <v>820</v>
      </c>
      <c r="G540" s="327" t="s">
        <v>11001</v>
      </c>
      <c r="H540" s="325" t="s">
        <v>11687</v>
      </c>
      <c r="I540" s="325"/>
      <c r="J540" s="325" t="s">
        <v>692</v>
      </c>
      <c r="K540" s="325" t="s">
        <v>11741</v>
      </c>
      <c r="L540" s="325" t="s">
        <v>826</v>
      </c>
      <c r="M540" s="325" t="s">
        <v>11741</v>
      </c>
      <c r="N540" s="325"/>
      <c r="O540" s="326"/>
      <c r="P540" s="326">
        <f>IF(ISBLANK(Master_Capy[[#This Row],[GSS Business Capability]]),Master_Capy[[#This Row],[Business Capability]],Master_Capy[[#This Row],[GSS Business Capability]])</f>
        <v>0</v>
      </c>
      <c r="Q540" s="326"/>
      <c r="R540" s="325" t="s">
        <v>2099</v>
      </c>
      <c r="S540" s="327"/>
      <c r="T540" s="325" t="s">
        <v>845</v>
      </c>
      <c r="U540" s="326"/>
      <c r="V540" s="326"/>
      <c r="W540" s="367">
        <v>0</v>
      </c>
      <c r="X540" s="367">
        <v>0</v>
      </c>
      <c r="Y54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40" s="325">
        <v>0</v>
      </c>
      <c r="AA540" s="326" t="s">
        <v>13233</v>
      </c>
      <c r="AB540" s="325" t="s">
        <v>9624</v>
      </c>
      <c r="AC540" s="326"/>
      <c r="AD540" s="325"/>
      <c r="AE540" s="326"/>
      <c r="AF540" s="325"/>
      <c r="AG540" s="326"/>
      <c r="AH540" s="326"/>
      <c r="AI540" s="326"/>
      <c r="AJ540" s="326" t="str">
        <f>_xlfn.CONCAT(Master_Capy[[#This Row],[Technologies]]&amp;CHAR(10)&amp;Master_Capy[[#This Row],[Operating System]]&amp;CHAR(10)&amp;Master_Capy[[#This Row],[DataBase]])</f>
        <v xml:space="preserve">
</v>
      </c>
      <c r="AK540" s="326"/>
      <c r="AL540" s="326"/>
      <c r="AM540" s="326" t="s">
        <v>13031</v>
      </c>
      <c r="AN540" s="367">
        <v>0</v>
      </c>
      <c r="AO540" s="325"/>
      <c r="AP540" s="325"/>
      <c r="AQ540" s="325"/>
      <c r="AR540" s="325">
        <v>2</v>
      </c>
      <c r="AS540" s="325" t="s">
        <v>11705</v>
      </c>
      <c r="AT540" s="325" t="s">
        <v>2464</v>
      </c>
      <c r="AU540" s="325"/>
      <c r="AV540" s="325"/>
      <c r="AW540" s="325"/>
      <c r="AX540" s="325"/>
      <c r="AY540" s="325"/>
      <c r="AZ540" s="325"/>
      <c r="BA540" s="328"/>
    </row>
    <row r="541" spans="1:53" ht="46.5" x14ac:dyDescent="0.35">
      <c r="A541" s="324" t="s">
        <v>14433</v>
      </c>
      <c r="B541" s="329" t="s">
        <v>14434</v>
      </c>
      <c r="C541" s="325">
        <v>965</v>
      </c>
      <c r="D541" s="325" t="s">
        <v>2176</v>
      </c>
      <c r="E541" s="326" t="s">
        <v>14435</v>
      </c>
      <c r="F541" s="325" t="s">
        <v>820</v>
      </c>
      <c r="G541" s="327" t="s">
        <v>11001</v>
      </c>
      <c r="H541" s="325" t="s">
        <v>11687</v>
      </c>
      <c r="I541" s="325"/>
      <c r="J541" s="325" t="s">
        <v>704</v>
      </c>
      <c r="K541" s="325" t="s">
        <v>14029</v>
      </c>
      <c r="L541" s="325" t="s">
        <v>5458</v>
      </c>
      <c r="M541" s="325" t="s">
        <v>11737</v>
      </c>
      <c r="N541" s="325"/>
      <c r="O541" s="325"/>
      <c r="P541" s="326">
        <f>IF(ISBLANK(Master_Capy[[#This Row],[GSS Business Capability]]),Master_Capy[[#This Row],[Business Capability]],Master_Capy[[#This Row],[GSS Business Capability]])</f>
        <v>0</v>
      </c>
      <c r="Q541" s="326"/>
      <c r="R541" s="325" t="s">
        <v>2099</v>
      </c>
      <c r="S541" s="327"/>
      <c r="T541" s="325" t="s">
        <v>845</v>
      </c>
      <c r="U541" s="326"/>
      <c r="V541" s="326"/>
      <c r="W541" s="367">
        <v>3</v>
      </c>
      <c r="X541" s="367" t="s">
        <v>2100</v>
      </c>
      <c r="Y54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</v>
      </c>
      <c r="Z541" s="325">
        <v>0</v>
      </c>
      <c r="AA541" s="326" t="s">
        <v>13233</v>
      </c>
      <c r="AB541" s="325" t="s">
        <v>9624</v>
      </c>
      <c r="AC541" s="326"/>
      <c r="AD541" s="325" t="s">
        <v>12960</v>
      </c>
      <c r="AE541" s="326" t="s">
        <v>8519</v>
      </c>
      <c r="AF541" s="325" t="s">
        <v>14434</v>
      </c>
      <c r="AG541" s="326" t="s">
        <v>11700</v>
      </c>
      <c r="AH541" s="326"/>
      <c r="AI541" s="326" t="s">
        <v>2347</v>
      </c>
      <c r="AJ541" s="326" t="str">
        <f>_xlfn.CONCAT(Master_Capy[[#This Row],[Technologies]]&amp;CHAR(10)&amp;Master_Capy[[#This Row],[Operating System]]&amp;CHAR(10)&amp;Master_Capy[[#This Row],[DataBase]])</f>
        <v xml:space="preserve">
Oracle</v>
      </c>
      <c r="AK541" s="326"/>
      <c r="AL541" s="326" t="s">
        <v>8550</v>
      </c>
      <c r="AM541" s="326" t="s">
        <v>13031</v>
      </c>
      <c r="AN541" s="367">
        <v>0</v>
      </c>
      <c r="AO541" s="325"/>
      <c r="AP541" s="325" t="s">
        <v>11704</v>
      </c>
      <c r="AQ541" s="325"/>
      <c r="AR541" s="325">
        <v>2</v>
      </c>
      <c r="AS541" s="325" t="s">
        <v>11705</v>
      </c>
      <c r="AT541" s="325" t="s">
        <v>2464</v>
      </c>
      <c r="AU541" s="325"/>
      <c r="AV541" s="325"/>
      <c r="AW541" s="325" t="s">
        <v>13238</v>
      </c>
      <c r="AX541" s="325" t="s">
        <v>11706</v>
      </c>
      <c r="AY541" s="325"/>
      <c r="AZ541" s="325"/>
      <c r="BA541" s="328"/>
    </row>
    <row r="542" spans="1:53" ht="174" x14ac:dyDescent="0.35">
      <c r="A542" s="324" t="s">
        <v>14436</v>
      </c>
      <c r="B542" s="329" t="s">
        <v>14437</v>
      </c>
      <c r="C542" s="325">
        <v>969</v>
      </c>
      <c r="D542" s="325" t="s">
        <v>2176</v>
      </c>
      <c r="E542" s="326" t="s">
        <v>14438</v>
      </c>
      <c r="F542" s="325" t="s">
        <v>820</v>
      </c>
      <c r="G542" s="327" t="s">
        <v>11001</v>
      </c>
      <c r="H542" s="325" t="s">
        <v>14439</v>
      </c>
      <c r="I542" s="325"/>
      <c r="J542" s="325" t="s">
        <v>14440</v>
      </c>
      <c r="K542" s="325" t="s">
        <v>14441</v>
      </c>
      <c r="L542" s="325" t="s">
        <v>747</v>
      </c>
      <c r="M542" s="325" t="s">
        <v>2068</v>
      </c>
      <c r="N542" s="325"/>
      <c r="O542" s="325"/>
      <c r="P542" s="326">
        <f>IF(ISBLANK(Master_Capy[[#This Row],[GSS Business Capability]]),Master_Capy[[#This Row],[Business Capability]],Master_Capy[[#This Row],[GSS Business Capability]])</f>
        <v>0</v>
      </c>
      <c r="Q542" s="326"/>
      <c r="R542" s="325" t="s">
        <v>2099</v>
      </c>
      <c r="S542" s="327"/>
      <c r="T542" s="325" t="s">
        <v>845</v>
      </c>
      <c r="U542" s="326" t="s">
        <v>747</v>
      </c>
      <c r="V542" s="326"/>
      <c r="W542" s="367">
        <v>20</v>
      </c>
      <c r="X542" s="367" t="s">
        <v>2100</v>
      </c>
      <c r="Y54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542" s="325">
        <v>0</v>
      </c>
      <c r="AA542" s="326" t="s">
        <v>2590</v>
      </c>
      <c r="AB542" s="325"/>
      <c r="AC542" s="326" t="s">
        <v>6022</v>
      </c>
      <c r="AD542" s="325"/>
      <c r="AE542" s="326" t="s">
        <v>8519</v>
      </c>
      <c r="AF542" s="325" t="s">
        <v>14442</v>
      </c>
      <c r="AG542" s="326" t="s">
        <v>11700</v>
      </c>
      <c r="AH542" s="326"/>
      <c r="AI542" s="326" t="s">
        <v>2411</v>
      </c>
      <c r="AJ542" s="326" t="str">
        <f>_xlfn.CONCAT(Master_Capy[[#This Row],[Technologies]]&amp;CHAR(10)&amp;Master_Capy[[#This Row],[Operating System]]&amp;CHAR(10)&amp;Master_Capy[[#This Row],[DataBase]])</f>
        <v>Java
SQL Server</v>
      </c>
      <c r="AK542" s="326"/>
      <c r="AL542" s="326" t="s">
        <v>8550</v>
      </c>
      <c r="AM542" s="326" t="s">
        <v>13031</v>
      </c>
      <c r="AN542" s="367">
        <v>0</v>
      </c>
      <c r="AO542" s="325"/>
      <c r="AP542" s="325" t="s">
        <v>11704</v>
      </c>
      <c r="AQ542" s="325"/>
      <c r="AR542" s="325">
        <v>2</v>
      </c>
      <c r="AS542" s="325" t="s">
        <v>11705</v>
      </c>
      <c r="AT542" s="325" t="s">
        <v>2464</v>
      </c>
      <c r="AU542" s="325"/>
      <c r="AV542" s="325"/>
      <c r="AW542" s="325" t="s">
        <v>13238</v>
      </c>
      <c r="AX542" s="325" t="s">
        <v>11706</v>
      </c>
      <c r="AY542" s="325"/>
      <c r="AZ542" s="325"/>
      <c r="BA542" s="328"/>
    </row>
    <row r="543" spans="1:53" ht="46.5" x14ac:dyDescent="0.35">
      <c r="A543" s="324" t="s">
        <v>14443</v>
      </c>
      <c r="B543" s="325" t="s">
        <v>233</v>
      </c>
      <c r="C543" s="325">
        <v>290</v>
      </c>
      <c r="D543" s="325" t="s">
        <v>2176</v>
      </c>
      <c r="E543" s="326" t="s">
        <v>13228</v>
      </c>
      <c r="F543" s="325" t="s">
        <v>821</v>
      </c>
      <c r="G543" s="327" t="s">
        <v>11001</v>
      </c>
      <c r="H543" s="325" t="s">
        <v>11687</v>
      </c>
      <c r="I543" s="325"/>
      <c r="J543" s="325" t="s">
        <v>234</v>
      </c>
      <c r="K543" s="325" t="s">
        <v>14444</v>
      </c>
      <c r="L543" s="325" t="s">
        <v>826</v>
      </c>
      <c r="M543" s="325" t="s">
        <v>11026</v>
      </c>
      <c r="N543" s="325"/>
      <c r="O543" s="326"/>
      <c r="P543" s="326">
        <f>IF(ISBLANK(Master_Capy[[#This Row],[GSS Business Capability]]),Master_Capy[[#This Row],[Business Capability]],Master_Capy[[#This Row],[GSS Business Capability]])</f>
        <v>0</v>
      </c>
      <c r="Q543" s="326"/>
      <c r="R543" s="325" t="s">
        <v>13231</v>
      </c>
      <c r="S543" s="327"/>
      <c r="T543" s="325" t="s">
        <v>13232</v>
      </c>
      <c r="U543" s="326"/>
      <c r="V543" s="326"/>
      <c r="W543" s="367">
        <v>20</v>
      </c>
      <c r="X543" s="367" t="s">
        <v>2100</v>
      </c>
      <c r="Y54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543" s="325">
        <v>0</v>
      </c>
      <c r="AA543" s="326" t="s">
        <v>14445</v>
      </c>
      <c r="AB543" s="325"/>
      <c r="AC543" s="326" t="s">
        <v>8817</v>
      </c>
      <c r="AD543" s="325" t="s">
        <v>8993</v>
      </c>
      <c r="AE543" s="326" t="s">
        <v>8690</v>
      </c>
      <c r="AF543" s="325"/>
      <c r="AG543" s="326" t="s">
        <v>13235</v>
      </c>
      <c r="AH543" s="326" t="s">
        <v>13243</v>
      </c>
      <c r="AI543" s="326" t="s">
        <v>2411</v>
      </c>
      <c r="AJ543" s="326" t="str">
        <f>_xlfn.CONCAT(Master_Capy[[#This Row],[Technologies]]&amp;CHAR(10)&amp;Master_Capy[[#This Row],[Operating System]]&amp;CHAR(10)&amp;Master_Capy[[#This Row],[DataBase]])</f>
        <v>Visual Basic/C#
Win2012R2
SQL Server</v>
      </c>
      <c r="AK543" s="326"/>
      <c r="AL543" s="326" t="s">
        <v>8550</v>
      </c>
      <c r="AM543" s="326" t="s">
        <v>9303</v>
      </c>
      <c r="AN543" s="367">
        <v>50000</v>
      </c>
      <c r="AO543" s="325" t="s">
        <v>13245</v>
      </c>
      <c r="AP543" s="325" t="s">
        <v>11704</v>
      </c>
      <c r="AQ543" s="325"/>
      <c r="AR543" s="325">
        <v>2</v>
      </c>
      <c r="AS543" s="325" t="s">
        <v>11705</v>
      </c>
      <c r="AT543" s="325" t="s">
        <v>2464</v>
      </c>
      <c r="AU543" s="325"/>
      <c r="AV543" s="325"/>
      <c r="AW543" s="325"/>
      <c r="AX543" s="325"/>
      <c r="AY543" s="325"/>
      <c r="AZ543" s="325"/>
      <c r="BA543" s="328"/>
    </row>
    <row r="544" spans="1:53" ht="46.5" x14ac:dyDescent="0.35">
      <c r="A544" s="324" t="s">
        <v>14446</v>
      </c>
      <c r="B544" s="325" t="s">
        <v>358</v>
      </c>
      <c r="C544" s="325">
        <v>455</v>
      </c>
      <c r="D544" s="325" t="s">
        <v>2176</v>
      </c>
      <c r="E544" s="326" t="s">
        <v>13228</v>
      </c>
      <c r="F544" s="325" t="s">
        <v>821</v>
      </c>
      <c r="G544" s="327" t="s">
        <v>11001</v>
      </c>
      <c r="H544" s="325" t="s">
        <v>11687</v>
      </c>
      <c r="I544" s="325"/>
      <c r="J544" s="325" t="s">
        <v>359</v>
      </c>
      <c r="K544" s="325" t="s">
        <v>9604</v>
      </c>
      <c r="L544" s="325" t="s">
        <v>826</v>
      </c>
      <c r="M544" s="325" t="s">
        <v>836</v>
      </c>
      <c r="N544" s="325"/>
      <c r="O544" s="326"/>
      <c r="P544" s="326">
        <f>IF(ISBLANK(Master_Capy[[#This Row],[GSS Business Capability]]),Master_Capy[[#This Row],[Business Capability]],Master_Capy[[#This Row],[GSS Business Capability]])</f>
        <v>0</v>
      </c>
      <c r="Q544" s="326"/>
      <c r="R544" s="325" t="s">
        <v>13231</v>
      </c>
      <c r="S544" s="327"/>
      <c r="T544" s="325" t="s">
        <v>13232</v>
      </c>
      <c r="U544" s="326"/>
      <c r="V544" s="326"/>
      <c r="W544" s="367">
        <v>10</v>
      </c>
      <c r="X544" s="367" t="s">
        <v>2100</v>
      </c>
      <c r="Y54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544" s="325">
        <v>0</v>
      </c>
      <c r="AA544" s="326" t="s">
        <v>13576</v>
      </c>
      <c r="AB544" s="325"/>
      <c r="AC544" s="326" t="s">
        <v>8817</v>
      </c>
      <c r="AD544" s="325" t="s">
        <v>8993</v>
      </c>
      <c r="AE544" s="326" t="s">
        <v>8690</v>
      </c>
      <c r="AF544" s="325"/>
      <c r="AG544" s="326" t="s">
        <v>11700</v>
      </c>
      <c r="AH544" s="326" t="s">
        <v>13243</v>
      </c>
      <c r="AI544" s="326" t="s">
        <v>14052</v>
      </c>
      <c r="AJ544" s="326" t="str">
        <f>_xlfn.CONCAT(Master_Capy[[#This Row],[Technologies]]&amp;CHAR(10)&amp;Master_Capy[[#This Row],[Operating System]]&amp;CHAR(10)&amp;Master_Capy[[#This Row],[DataBase]])</f>
        <v>Visual Basic/C#
Win2012R2
MS Access;#SQL Server</v>
      </c>
      <c r="AK544" s="326"/>
      <c r="AL544" s="326" t="s">
        <v>8550</v>
      </c>
      <c r="AM544" s="326" t="s">
        <v>9303</v>
      </c>
      <c r="AN544" s="367">
        <v>50000</v>
      </c>
      <c r="AO544" s="325" t="s">
        <v>13245</v>
      </c>
      <c r="AP544" s="325" t="s">
        <v>11704</v>
      </c>
      <c r="AQ544" s="325"/>
      <c r="AR544" s="325">
        <v>2</v>
      </c>
      <c r="AS544" s="325" t="s">
        <v>11705</v>
      </c>
      <c r="AT544" s="325" t="s">
        <v>2464</v>
      </c>
      <c r="AU544" s="325"/>
      <c r="AV544" s="325"/>
      <c r="AW544" s="325"/>
      <c r="AX544" s="325"/>
      <c r="AY544" s="325"/>
      <c r="AZ544" s="325"/>
      <c r="BA544" s="328"/>
    </row>
    <row r="545" spans="1:53" ht="46.5" x14ac:dyDescent="0.35">
      <c r="A545" s="324" t="s">
        <v>14447</v>
      </c>
      <c r="B545" s="325" t="s">
        <v>447</v>
      </c>
      <c r="C545" s="325">
        <v>567</v>
      </c>
      <c r="D545" s="325" t="s">
        <v>2176</v>
      </c>
      <c r="E545" s="326" t="s">
        <v>13228</v>
      </c>
      <c r="F545" s="325" t="s">
        <v>821</v>
      </c>
      <c r="G545" s="327" t="s">
        <v>11001</v>
      </c>
      <c r="H545" s="325" t="s">
        <v>11687</v>
      </c>
      <c r="I545" s="325"/>
      <c r="J545" s="325" t="s">
        <v>448</v>
      </c>
      <c r="K545" s="325" t="s">
        <v>354</v>
      </c>
      <c r="L545" s="325" t="s">
        <v>5458</v>
      </c>
      <c r="M545" s="325" t="s">
        <v>11094</v>
      </c>
      <c r="N545" s="325"/>
      <c r="O545" s="325"/>
      <c r="P545" s="326">
        <f>IF(ISBLANK(Master_Capy[[#This Row],[GSS Business Capability]]),Master_Capy[[#This Row],[Business Capability]],Master_Capy[[#This Row],[GSS Business Capability]])</f>
        <v>0</v>
      </c>
      <c r="Q545" s="326"/>
      <c r="R545" s="325" t="s">
        <v>13231</v>
      </c>
      <c r="S545" s="327"/>
      <c r="T545" s="325" t="s">
        <v>13232</v>
      </c>
      <c r="U545" s="326" t="s">
        <v>11039</v>
      </c>
      <c r="V545" s="326"/>
      <c r="W545" s="367">
        <v>5</v>
      </c>
      <c r="X545" s="367" t="s">
        <v>2100</v>
      </c>
      <c r="Y54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545" s="325">
        <v>0</v>
      </c>
      <c r="AA545" s="326" t="s">
        <v>14448</v>
      </c>
      <c r="AB545" s="325"/>
      <c r="AC545" s="326" t="s">
        <v>8817</v>
      </c>
      <c r="AD545" s="325" t="s">
        <v>8650</v>
      </c>
      <c r="AE545" s="326" t="s">
        <v>8690</v>
      </c>
      <c r="AF545" s="325"/>
      <c r="AG545" s="326" t="s">
        <v>11700</v>
      </c>
      <c r="AH545" s="326" t="s">
        <v>13243</v>
      </c>
      <c r="AI545" s="326" t="s">
        <v>2411</v>
      </c>
      <c r="AJ545" s="326" t="str">
        <f>_xlfn.CONCAT(Master_Capy[[#This Row],[Technologies]]&amp;CHAR(10)&amp;Master_Capy[[#This Row],[Operating System]]&amp;CHAR(10)&amp;Master_Capy[[#This Row],[DataBase]])</f>
        <v>Visual Basic/C#
Win2012R2
SQL Server</v>
      </c>
      <c r="AK545" s="326"/>
      <c r="AL545" s="326" t="s">
        <v>8550</v>
      </c>
      <c r="AM545" s="326" t="s">
        <v>9303</v>
      </c>
      <c r="AN545" s="367">
        <v>50000</v>
      </c>
      <c r="AO545" s="325" t="s">
        <v>13245</v>
      </c>
      <c r="AP545" s="325" t="s">
        <v>11704</v>
      </c>
      <c r="AQ545" s="325"/>
      <c r="AR545" s="325">
        <v>2</v>
      </c>
      <c r="AS545" s="325" t="s">
        <v>11705</v>
      </c>
      <c r="AT545" s="325" t="s">
        <v>2464</v>
      </c>
      <c r="AU545" s="325"/>
      <c r="AV545" s="325"/>
      <c r="AW545" s="325" t="s">
        <v>1201</v>
      </c>
      <c r="AX545" s="325" t="s">
        <v>11706</v>
      </c>
      <c r="AY545" s="325" t="s">
        <v>13203</v>
      </c>
      <c r="AZ545" s="325"/>
      <c r="BA545" s="328"/>
    </row>
    <row r="546" spans="1:53" ht="46.5" x14ac:dyDescent="0.35">
      <c r="A546" s="324" t="s">
        <v>14449</v>
      </c>
      <c r="B546" s="325" t="s">
        <v>519</v>
      </c>
      <c r="C546" s="325">
        <v>680</v>
      </c>
      <c r="D546" s="325" t="s">
        <v>2176</v>
      </c>
      <c r="E546" s="326" t="s">
        <v>13228</v>
      </c>
      <c r="F546" s="325" t="s">
        <v>821</v>
      </c>
      <c r="G546" s="327" t="s">
        <v>11001</v>
      </c>
      <c r="H546" s="325" t="s">
        <v>11687</v>
      </c>
      <c r="I546" s="325"/>
      <c r="J546" s="325" t="s">
        <v>520</v>
      </c>
      <c r="K546" s="325" t="s">
        <v>14444</v>
      </c>
      <c r="L546" s="325" t="s">
        <v>826</v>
      </c>
      <c r="M546" s="325" t="s">
        <v>11094</v>
      </c>
      <c r="N546" s="325"/>
      <c r="O546" s="325"/>
      <c r="P546" s="326">
        <f>IF(ISBLANK(Master_Capy[[#This Row],[GSS Business Capability]]),Master_Capy[[#This Row],[Business Capability]],Master_Capy[[#This Row],[GSS Business Capability]])</f>
        <v>0</v>
      </c>
      <c r="Q546" s="326"/>
      <c r="R546" s="325" t="s">
        <v>13231</v>
      </c>
      <c r="S546" s="327"/>
      <c r="T546" s="325" t="s">
        <v>13232</v>
      </c>
      <c r="U546" s="326"/>
      <c r="V546" s="326"/>
      <c r="W546" s="367">
        <v>20</v>
      </c>
      <c r="X546" s="367" t="s">
        <v>2100</v>
      </c>
      <c r="Y54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546" s="325">
        <v>0</v>
      </c>
      <c r="AA546" s="326" t="s">
        <v>14450</v>
      </c>
      <c r="AB546" s="325"/>
      <c r="AC546" s="326" t="s">
        <v>8817</v>
      </c>
      <c r="AD546" s="325" t="s">
        <v>8993</v>
      </c>
      <c r="AE546" s="326" t="s">
        <v>8690</v>
      </c>
      <c r="AF546" s="325"/>
      <c r="AG546" s="326" t="s">
        <v>13235</v>
      </c>
      <c r="AH546" s="326" t="s">
        <v>13243</v>
      </c>
      <c r="AI546" s="326" t="s">
        <v>2411</v>
      </c>
      <c r="AJ546" s="326" t="str">
        <f>_xlfn.CONCAT(Master_Capy[[#This Row],[Technologies]]&amp;CHAR(10)&amp;Master_Capy[[#This Row],[Operating System]]&amp;CHAR(10)&amp;Master_Capy[[#This Row],[DataBase]])</f>
        <v>Visual Basic/C#
Win2012R2
SQL Server</v>
      </c>
      <c r="AK546" s="326"/>
      <c r="AL546" s="326" t="s">
        <v>8550</v>
      </c>
      <c r="AM546" s="326" t="s">
        <v>9303</v>
      </c>
      <c r="AN546" s="367">
        <v>50000</v>
      </c>
      <c r="AO546" s="325" t="s">
        <v>13245</v>
      </c>
      <c r="AP546" s="325" t="s">
        <v>11704</v>
      </c>
      <c r="AQ546" s="325"/>
      <c r="AR546" s="325">
        <v>2</v>
      </c>
      <c r="AS546" s="325" t="s">
        <v>11705</v>
      </c>
      <c r="AT546" s="325" t="s">
        <v>2464</v>
      </c>
      <c r="AU546" s="325"/>
      <c r="AV546" s="325"/>
      <c r="AW546" s="325" t="s">
        <v>217</v>
      </c>
      <c r="AX546" s="325" t="s">
        <v>11706</v>
      </c>
      <c r="AY546" s="325"/>
      <c r="AZ546" s="325"/>
      <c r="BA546" s="328"/>
    </row>
    <row r="547" spans="1:53" ht="46.5" x14ac:dyDescent="0.35">
      <c r="A547" s="324" t="s">
        <v>14451</v>
      </c>
      <c r="B547" s="325" t="s">
        <v>14452</v>
      </c>
      <c r="C547" s="325">
        <v>822</v>
      </c>
      <c r="D547" s="325" t="s">
        <v>2176</v>
      </c>
      <c r="E547" s="326" t="s">
        <v>13228</v>
      </c>
      <c r="F547" s="325" t="s">
        <v>821</v>
      </c>
      <c r="G547" s="327" t="s">
        <v>11001</v>
      </c>
      <c r="H547" s="325" t="s">
        <v>11687</v>
      </c>
      <c r="I547" s="325"/>
      <c r="J547" s="325" t="s">
        <v>610</v>
      </c>
      <c r="K547" s="325" t="s">
        <v>8719</v>
      </c>
      <c r="L547" s="325" t="s">
        <v>836</v>
      </c>
      <c r="M547" s="325" t="s">
        <v>11026</v>
      </c>
      <c r="N547" s="325"/>
      <c r="O547" s="326"/>
      <c r="P547" s="326">
        <f>IF(ISBLANK(Master_Capy[[#This Row],[GSS Business Capability]]),Master_Capy[[#This Row],[Business Capability]],Master_Capy[[#This Row],[GSS Business Capability]])</f>
        <v>0</v>
      </c>
      <c r="Q547" s="326"/>
      <c r="R547" s="325" t="s">
        <v>13231</v>
      </c>
      <c r="S547" s="327"/>
      <c r="T547" s="325" t="s">
        <v>13232</v>
      </c>
      <c r="U547" s="326"/>
      <c r="V547" s="326"/>
      <c r="W547" s="367">
        <v>10</v>
      </c>
      <c r="X547" s="367" t="s">
        <v>2100</v>
      </c>
      <c r="Y54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547" s="325">
        <v>0</v>
      </c>
      <c r="AA547" s="326" t="s">
        <v>14453</v>
      </c>
      <c r="AB547" s="325"/>
      <c r="AC547" s="326" t="s">
        <v>14454</v>
      </c>
      <c r="AD547" s="325" t="s">
        <v>8650</v>
      </c>
      <c r="AE547" s="326" t="s">
        <v>8690</v>
      </c>
      <c r="AF547" s="325"/>
      <c r="AG547" s="326" t="s">
        <v>11700</v>
      </c>
      <c r="AH547" s="326" t="s">
        <v>13243</v>
      </c>
      <c r="AI547" s="326" t="s">
        <v>2411</v>
      </c>
      <c r="AJ547" s="326" t="str">
        <f>_xlfn.CONCAT(Master_Capy[[#This Row],[Technologies]]&amp;CHAR(10)&amp;Master_Capy[[#This Row],[Operating System]]&amp;CHAR(10)&amp;Master_Capy[[#This Row],[DataBase]])</f>
        <v>Visual Basic/C# MS Access
Win2012R2
SQL Server</v>
      </c>
      <c r="AK547" s="326"/>
      <c r="AL547" s="326" t="s">
        <v>8550</v>
      </c>
      <c r="AM547" s="326" t="s">
        <v>9303</v>
      </c>
      <c r="AN547" s="367">
        <v>50000</v>
      </c>
      <c r="AO547" s="325" t="s">
        <v>13245</v>
      </c>
      <c r="AP547" s="325" t="s">
        <v>11704</v>
      </c>
      <c r="AQ547" s="325"/>
      <c r="AR547" s="325">
        <v>2</v>
      </c>
      <c r="AS547" s="325" t="s">
        <v>11705</v>
      </c>
      <c r="AT547" s="325" t="s">
        <v>2464</v>
      </c>
      <c r="AU547" s="325"/>
      <c r="AV547" s="325"/>
      <c r="AW547" s="325"/>
      <c r="AX547" s="325"/>
      <c r="AY547" s="325"/>
      <c r="AZ547" s="325"/>
      <c r="BA547" s="328"/>
    </row>
    <row r="548" spans="1:53" ht="72.5" x14ac:dyDescent="0.35">
      <c r="A548" s="324" t="s">
        <v>14455</v>
      </c>
      <c r="B548" s="329" t="s">
        <v>710</v>
      </c>
      <c r="C548" s="325">
        <v>973</v>
      </c>
      <c r="D548" s="325" t="s">
        <v>2176</v>
      </c>
      <c r="E548" s="326" t="s">
        <v>13228</v>
      </c>
      <c r="F548" s="325" t="s">
        <v>821</v>
      </c>
      <c r="G548" s="327" t="s">
        <v>11001</v>
      </c>
      <c r="H548" s="325" t="s">
        <v>11687</v>
      </c>
      <c r="I548" s="325"/>
      <c r="J548" s="325" t="s">
        <v>14456</v>
      </c>
      <c r="K548" s="325" t="s">
        <v>836</v>
      </c>
      <c r="L548" s="325" t="s">
        <v>836</v>
      </c>
      <c r="M548" s="325" t="s">
        <v>11094</v>
      </c>
      <c r="N548" s="325" t="s">
        <v>11095</v>
      </c>
      <c r="O548" s="325"/>
      <c r="P548" s="326" t="str">
        <f>IF(ISBLANK(Master_Capy[[#This Row],[GSS Business Capability]]),Master_Capy[[#This Row],[Business Capability]],Master_Capy[[#This Row],[GSS Business Capability]])</f>
        <v>Productivity Tool</v>
      </c>
      <c r="Q548" s="326"/>
      <c r="R548" s="325" t="s">
        <v>13240</v>
      </c>
      <c r="S548" s="327"/>
      <c r="T548" s="325" t="s">
        <v>13232</v>
      </c>
      <c r="U548" s="326" t="s">
        <v>11039</v>
      </c>
      <c r="V548" s="326"/>
      <c r="W548" s="367">
        <v>5</v>
      </c>
      <c r="X548" s="367" t="s">
        <v>2100</v>
      </c>
      <c r="Y54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548" s="325">
        <v>0</v>
      </c>
      <c r="AA548" s="326" t="s">
        <v>13576</v>
      </c>
      <c r="AB548" s="325"/>
      <c r="AC548" s="326" t="s">
        <v>14457</v>
      </c>
      <c r="AD548" s="325" t="s">
        <v>14458</v>
      </c>
      <c r="AE548" s="326" t="s">
        <v>8690</v>
      </c>
      <c r="AF548" s="325"/>
      <c r="AG548" s="326" t="s">
        <v>14459</v>
      </c>
      <c r="AH548" s="326" t="s">
        <v>13243</v>
      </c>
      <c r="AI548" s="326" t="s">
        <v>2411</v>
      </c>
      <c r="AJ548" s="326" t="str">
        <f>_xlfn.CONCAT(Master_Capy[[#This Row],[Technologies]]&amp;CHAR(10)&amp;Master_Capy[[#This Row],[Operating System]]&amp;CHAR(10)&amp;Master_Capy[[#This Row],[DataBase]])</f>
        <v>ASP/Visual Basic/C#
Win2012R2
SQL Server</v>
      </c>
      <c r="AK548" s="326"/>
      <c r="AL548" s="326" t="s">
        <v>8550</v>
      </c>
      <c r="AM548" s="326" t="s">
        <v>9303</v>
      </c>
      <c r="AN548" s="367">
        <v>50000</v>
      </c>
      <c r="AO548" s="325" t="s">
        <v>13245</v>
      </c>
      <c r="AP548" s="325"/>
      <c r="AQ548" s="325"/>
      <c r="AR548" s="325">
        <v>2</v>
      </c>
      <c r="AS548" s="325" t="s">
        <v>11705</v>
      </c>
      <c r="AT548" s="325" t="s">
        <v>2464</v>
      </c>
      <c r="AU548" s="325"/>
      <c r="AV548" s="325"/>
      <c r="AW548" s="325" t="s">
        <v>217</v>
      </c>
      <c r="AX548" s="325" t="s">
        <v>11706</v>
      </c>
      <c r="AY548" s="325" t="s">
        <v>13203</v>
      </c>
      <c r="AZ548" s="325"/>
      <c r="BA548" s="328"/>
    </row>
    <row r="549" spans="1:53" ht="46.5" x14ac:dyDescent="0.35">
      <c r="A549" s="324" t="s">
        <v>14460</v>
      </c>
      <c r="B549" s="325" t="s">
        <v>775</v>
      </c>
      <c r="C549" s="325">
        <v>1049</v>
      </c>
      <c r="D549" s="325" t="s">
        <v>2176</v>
      </c>
      <c r="E549" s="326" t="s">
        <v>13228</v>
      </c>
      <c r="F549" s="325" t="s">
        <v>821</v>
      </c>
      <c r="G549" s="327" t="s">
        <v>11001</v>
      </c>
      <c r="H549" s="325" t="s">
        <v>11687</v>
      </c>
      <c r="I549" s="325"/>
      <c r="J549" s="325" t="s">
        <v>5707</v>
      </c>
      <c r="K549" s="325" t="s">
        <v>9252</v>
      </c>
      <c r="L549" s="325" t="s">
        <v>826</v>
      </c>
      <c r="M549" s="325" t="s">
        <v>840</v>
      </c>
      <c r="N549" s="325"/>
      <c r="O549" s="325"/>
      <c r="P549" s="326">
        <f>IF(ISBLANK(Master_Capy[[#This Row],[GSS Business Capability]]),Master_Capy[[#This Row],[Business Capability]],Master_Capy[[#This Row],[GSS Business Capability]])</f>
        <v>0</v>
      </c>
      <c r="Q549" s="326"/>
      <c r="R549" s="325" t="s">
        <v>13231</v>
      </c>
      <c r="S549" s="327"/>
      <c r="T549" s="325" t="s">
        <v>13232</v>
      </c>
      <c r="U549" s="326"/>
      <c r="V549" s="326"/>
      <c r="W549" s="367">
        <v>50</v>
      </c>
      <c r="X549" s="367" t="s">
        <v>2100</v>
      </c>
      <c r="Y54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549" s="325">
        <v>0</v>
      </c>
      <c r="AA549" s="326" t="s">
        <v>13576</v>
      </c>
      <c r="AB549" s="325"/>
      <c r="AC549" s="326" t="s">
        <v>14461</v>
      </c>
      <c r="AD549" s="325"/>
      <c r="AE549" s="326" t="s">
        <v>8690</v>
      </c>
      <c r="AF549" s="325"/>
      <c r="AG549" s="326" t="s">
        <v>13235</v>
      </c>
      <c r="AH549" s="326" t="s">
        <v>13243</v>
      </c>
      <c r="AI549" s="326" t="s">
        <v>2411</v>
      </c>
      <c r="AJ549" s="326" t="str">
        <f>_xlfn.CONCAT(Master_Capy[[#This Row],[Technologies]]&amp;CHAR(10)&amp;Master_Capy[[#This Row],[Operating System]]&amp;CHAR(10)&amp;Master_Capy[[#This Row],[DataBase]])</f>
        <v>ASP /Visual Basic/C#
Win2012R2
SQL Server</v>
      </c>
      <c r="AK549" s="326"/>
      <c r="AL549" s="326" t="s">
        <v>8550</v>
      </c>
      <c r="AM549" s="326" t="s">
        <v>11703</v>
      </c>
      <c r="AN549" s="367">
        <v>50000</v>
      </c>
      <c r="AO549" s="325" t="s">
        <v>13245</v>
      </c>
      <c r="AP549" s="325" t="s">
        <v>11704</v>
      </c>
      <c r="AQ549" s="325"/>
      <c r="AR549" s="325">
        <v>2</v>
      </c>
      <c r="AS549" s="325" t="s">
        <v>11705</v>
      </c>
      <c r="AT549" s="325" t="s">
        <v>2464</v>
      </c>
      <c r="AU549" s="325"/>
      <c r="AV549" s="325"/>
      <c r="AW549" s="325" t="s">
        <v>1201</v>
      </c>
      <c r="AX549" s="325" t="s">
        <v>11706</v>
      </c>
      <c r="AY549" s="325"/>
      <c r="AZ549" s="325"/>
      <c r="BA549" s="328"/>
    </row>
    <row r="550" spans="1:53" ht="46.5" x14ac:dyDescent="0.35">
      <c r="A550" s="324" t="s">
        <v>14462</v>
      </c>
      <c r="B550" s="329" t="s">
        <v>939</v>
      </c>
      <c r="C550" s="325">
        <v>1136</v>
      </c>
      <c r="D550" s="325" t="s">
        <v>2176</v>
      </c>
      <c r="E550" s="326" t="s">
        <v>13228</v>
      </c>
      <c r="F550" s="327" t="s">
        <v>821</v>
      </c>
      <c r="G550" s="327" t="s">
        <v>11001</v>
      </c>
      <c r="H550" s="325" t="s">
        <v>11687</v>
      </c>
      <c r="I550" s="325" t="s">
        <v>8615</v>
      </c>
      <c r="J550" s="326" t="s">
        <v>940</v>
      </c>
      <c r="K550" s="325" t="s">
        <v>60</v>
      </c>
      <c r="L550" s="325" t="s">
        <v>747</v>
      </c>
      <c r="M550" s="325" t="s">
        <v>2068</v>
      </c>
      <c r="N550" s="325"/>
      <c r="O550" s="326"/>
      <c r="P550" s="326">
        <f>IF(ISBLANK(Master_Capy[[#This Row],[GSS Business Capability]]),Master_Capy[[#This Row],[Business Capability]],Master_Capy[[#This Row],[GSS Business Capability]])</f>
        <v>0</v>
      </c>
      <c r="Q550" s="326" t="s">
        <v>11004</v>
      </c>
      <c r="R550" s="325" t="s">
        <v>2099</v>
      </c>
      <c r="S550" s="327"/>
      <c r="T550" s="327" t="s">
        <v>13232</v>
      </c>
      <c r="U550" s="326" t="s">
        <v>747</v>
      </c>
      <c r="V550" s="326"/>
      <c r="W550" s="367">
        <v>3</v>
      </c>
      <c r="X550" s="367" t="s">
        <v>2</v>
      </c>
      <c r="Y55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</v>
      </c>
      <c r="Z550" s="325"/>
      <c r="AA550" s="326" t="s">
        <v>5755</v>
      </c>
      <c r="AB550" s="325" t="s">
        <v>5755</v>
      </c>
      <c r="AC550" s="326" t="s">
        <v>8817</v>
      </c>
      <c r="AD550" s="325" t="s">
        <v>8650</v>
      </c>
      <c r="AE550" s="326" t="s">
        <v>8690</v>
      </c>
      <c r="AF550" s="325"/>
      <c r="AG550" s="326" t="s">
        <v>11700</v>
      </c>
      <c r="AH550" s="326"/>
      <c r="AI550" s="326" t="s">
        <v>14052</v>
      </c>
      <c r="AJ550" s="326" t="str">
        <f>_xlfn.CONCAT(Master_Capy[[#This Row],[Technologies]]&amp;CHAR(10)&amp;Master_Capy[[#This Row],[Operating System]]&amp;CHAR(10)&amp;Master_Capy[[#This Row],[DataBase]])</f>
        <v>Visual Basic/C#
MS Access;#SQL Server</v>
      </c>
      <c r="AK550" s="326"/>
      <c r="AL550" s="326" t="s">
        <v>8550</v>
      </c>
      <c r="AM550" s="326" t="s">
        <v>11703</v>
      </c>
      <c r="AN550" s="367" t="s">
        <v>2</v>
      </c>
      <c r="AO550" s="325"/>
      <c r="AP550" s="325" t="s">
        <v>11704</v>
      </c>
      <c r="AQ550" s="325"/>
      <c r="AR550" s="325">
        <v>1</v>
      </c>
      <c r="AS550" s="325" t="s">
        <v>11705</v>
      </c>
      <c r="AT550" s="325" t="s">
        <v>5755</v>
      </c>
      <c r="AU550" s="325"/>
      <c r="AV550" s="325"/>
      <c r="AW550" s="325"/>
      <c r="AX550" s="325"/>
      <c r="AY550" s="325"/>
      <c r="AZ550" s="325"/>
      <c r="BA550" s="328"/>
    </row>
    <row r="551" spans="1:53" ht="46.5" x14ac:dyDescent="0.35">
      <c r="A551" s="324" t="s">
        <v>14463</v>
      </c>
      <c r="B551" s="329" t="s">
        <v>1011</v>
      </c>
      <c r="C551" s="325">
        <v>1175</v>
      </c>
      <c r="D551" s="325" t="s">
        <v>2176</v>
      </c>
      <c r="E551" s="327"/>
      <c r="F551" s="327" t="s">
        <v>821</v>
      </c>
      <c r="G551" s="327" t="s">
        <v>11001</v>
      </c>
      <c r="H551" s="325" t="s">
        <v>11687</v>
      </c>
      <c r="I551" s="325" t="s">
        <v>5520</v>
      </c>
      <c r="J551" s="326" t="s">
        <v>1012</v>
      </c>
      <c r="K551" s="325"/>
      <c r="L551" s="325"/>
      <c r="M551" s="325" t="s">
        <v>829</v>
      </c>
      <c r="N551" s="325"/>
      <c r="O551" s="326"/>
      <c r="P551" s="326">
        <f>IF(ISBLANK(Master_Capy[[#This Row],[GSS Business Capability]]),Master_Capy[[#This Row],[Business Capability]],Master_Capy[[#This Row],[GSS Business Capability]])</f>
        <v>0</v>
      </c>
      <c r="Q551" s="326" t="s">
        <v>11004</v>
      </c>
      <c r="R551" s="327" t="s">
        <v>2099</v>
      </c>
      <c r="S551" s="327"/>
      <c r="T551" s="325"/>
      <c r="U551" s="326"/>
      <c r="V551" s="326"/>
      <c r="W551" s="367" t="s">
        <v>2</v>
      </c>
      <c r="X551" s="367" t="s">
        <v>2</v>
      </c>
      <c r="Y55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51" s="325"/>
      <c r="AA551" s="326" t="s">
        <v>5755</v>
      </c>
      <c r="AB551" s="325" t="s">
        <v>5755</v>
      </c>
      <c r="AC551" s="326"/>
      <c r="AD551" s="325"/>
      <c r="AE551" s="326"/>
      <c r="AF551" s="325"/>
      <c r="AG551" s="326"/>
      <c r="AH551" s="326"/>
      <c r="AI551" s="326"/>
      <c r="AJ551" s="326" t="str">
        <f>_xlfn.CONCAT(Master_Capy[[#This Row],[Technologies]]&amp;CHAR(10)&amp;Master_Capy[[#This Row],[Operating System]]&amp;CHAR(10)&amp;Master_Capy[[#This Row],[DataBase]])</f>
        <v xml:space="preserve">
</v>
      </c>
      <c r="AK551" s="326"/>
      <c r="AL551" s="326"/>
      <c r="AM551" s="326"/>
      <c r="AN551" s="367" t="s">
        <v>2</v>
      </c>
      <c r="AO551" s="325"/>
      <c r="AP551" s="325"/>
      <c r="AQ551" s="325"/>
      <c r="AR551" s="325">
        <v>1</v>
      </c>
      <c r="AS551" s="325" t="s">
        <v>11705</v>
      </c>
      <c r="AT551" s="325" t="s">
        <v>5755</v>
      </c>
      <c r="AU551" s="325"/>
      <c r="AV551" s="325"/>
      <c r="AW551" s="325"/>
      <c r="AX551" s="325"/>
      <c r="AY551" s="325"/>
      <c r="AZ551" s="325"/>
      <c r="BA551" s="328"/>
    </row>
    <row r="552" spans="1:53" ht="62" x14ac:dyDescent="0.35">
      <c r="A552" s="324" t="s">
        <v>14464</v>
      </c>
      <c r="B552" s="329" t="s">
        <v>1173</v>
      </c>
      <c r="C552" s="325">
        <v>1258</v>
      </c>
      <c r="D552" s="325" t="s">
        <v>2176</v>
      </c>
      <c r="E552" s="326" t="s">
        <v>13228</v>
      </c>
      <c r="F552" s="327" t="s">
        <v>821</v>
      </c>
      <c r="G552" s="327" t="s">
        <v>11001</v>
      </c>
      <c r="H552" s="325" t="s">
        <v>11687</v>
      </c>
      <c r="I552" s="325" t="s">
        <v>2069</v>
      </c>
      <c r="J552" s="326" t="s">
        <v>1174</v>
      </c>
      <c r="K552" s="325" t="s">
        <v>8815</v>
      </c>
      <c r="L552" s="325" t="s">
        <v>14242</v>
      </c>
      <c r="M552" s="325" t="s">
        <v>797</v>
      </c>
      <c r="N552" s="325"/>
      <c r="O552" s="325"/>
      <c r="P552" s="326">
        <f>IF(ISBLANK(Master_Capy[[#This Row],[GSS Business Capability]]),Master_Capy[[#This Row],[Business Capability]],Master_Capy[[#This Row],[GSS Business Capability]])</f>
        <v>0</v>
      </c>
      <c r="Q552" s="326" t="s">
        <v>11004</v>
      </c>
      <c r="R552" s="325" t="s">
        <v>2099</v>
      </c>
      <c r="S552" s="327"/>
      <c r="T552" s="327" t="s">
        <v>13232</v>
      </c>
      <c r="U552" s="326"/>
      <c r="V552" s="326"/>
      <c r="W552" s="367">
        <v>50</v>
      </c>
      <c r="X552" s="367">
        <v>2500</v>
      </c>
      <c r="Y55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550</v>
      </c>
      <c r="Z552" s="325"/>
      <c r="AA552" s="326" t="s">
        <v>5755</v>
      </c>
      <c r="AB552" s="325" t="s">
        <v>5755</v>
      </c>
      <c r="AC552" s="326" t="s">
        <v>8817</v>
      </c>
      <c r="AD552" s="325" t="s">
        <v>8650</v>
      </c>
      <c r="AE552" s="326" t="s">
        <v>8690</v>
      </c>
      <c r="AF552" s="325"/>
      <c r="AG552" s="326" t="s">
        <v>14465</v>
      </c>
      <c r="AH552" s="326"/>
      <c r="AI552" s="326" t="s">
        <v>2411</v>
      </c>
      <c r="AJ552" s="326" t="str">
        <f>_xlfn.CONCAT(Master_Capy[[#This Row],[Technologies]]&amp;CHAR(10)&amp;Master_Capy[[#This Row],[Operating System]]&amp;CHAR(10)&amp;Master_Capy[[#This Row],[DataBase]])</f>
        <v>Visual Basic/C#
SQL Server</v>
      </c>
      <c r="AK552" s="326"/>
      <c r="AL552" s="326" t="s">
        <v>8722</v>
      </c>
      <c r="AM552" s="326" t="s">
        <v>9303</v>
      </c>
      <c r="AN552" s="367" t="s">
        <v>2</v>
      </c>
      <c r="AO552" s="325"/>
      <c r="AP552" s="325" t="s">
        <v>11704</v>
      </c>
      <c r="AQ552" s="325"/>
      <c r="AR552" s="325">
        <v>1</v>
      </c>
      <c r="AS552" s="325" t="s">
        <v>11705</v>
      </c>
      <c r="AT552" s="325" t="s">
        <v>5755</v>
      </c>
      <c r="AU552" s="325"/>
      <c r="AV552" s="325"/>
      <c r="AW552" s="325" t="s">
        <v>13938</v>
      </c>
      <c r="AX552" s="325" t="s">
        <v>11706</v>
      </c>
      <c r="AY552" s="325"/>
      <c r="AZ552" s="325"/>
      <c r="BA552" s="328"/>
    </row>
    <row r="553" spans="1:53" ht="46.5" x14ac:dyDescent="0.35">
      <c r="A553" s="324" t="s">
        <v>14466</v>
      </c>
      <c r="B553" s="329" t="s">
        <v>14467</v>
      </c>
      <c r="C553" s="325">
        <v>1302</v>
      </c>
      <c r="D553" s="325" t="s">
        <v>2176</v>
      </c>
      <c r="E553" s="326" t="s">
        <v>13228</v>
      </c>
      <c r="F553" s="327" t="s">
        <v>821</v>
      </c>
      <c r="G553" s="327" t="s">
        <v>11001</v>
      </c>
      <c r="H553" s="325" t="s">
        <v>11687</v>
      </c>
      <c r="I553" s="325" t="s">
        <v>5510</v>
      </c>
      <c r="J553" s="326" t="s">
        <v>14468</v>
      </c>
      <c r="K553" s="325" t="s">
        <v>10607</v>
      </c>
      <c r="L553" s="325" t="s">
        <v>11044</v>
      </c>
      <c r="M553" s="325" t="s">
        <v>11094</v>
      </c>
      <c r="N553" s="325"/>
      <c r="O553" s="325"/>
      <c r="P553" s="326">
        <f>IF(ISBLANK(Master_Capy[[#This Row],[GSS Business Capability]]),Master_Capy[[#This Row],[Business Capability]],Master_Capy[[#This Row],[GSS Business Capability]])</f>
        <v>0</v>
      </c>
      <c r="Q553" s="326" t="s">
        <v>11041</v>
      </c>
      <c r="R553" s="325" t="s">
        <v>2099</v>
      </c>
      <c r="S553" s="327"/>
      <c r="T553" s="327" t="s">
        <v>13232</v>
      </c>
      <c r="U553" s="326"/>
      <c r="V553" s="326"/>
      <c r="W553" s="367">
        <v>100</v>
      </c>
      <c r="X553" s="367" t="s">
        <v>2</v>
      </c>
      <c r="Y55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553" s="325"/>
      <c r="AA553" s="326" t="s">
        <v>5755</v>
      </c>
      <c r="AB553" s="325" t="s">
        <v>5755</v>
      </c>
      <c r="AC553" s="326" t="s">
        <v>8817</v>
      </c>
      <c r="AD553" s="325"/>
      <c r="AE553" s="326" t="s">
        <v>8690</v>
      </c>
      <c r="AF553" s="325"/>
      <c r="AG553" s="326" t="s">
        <v>13235</v>
      </c>
      <c r="AH553" s="326"/>
      <c r="AI553" s="326" t="s">
        <v>2411</v>
      </c>
      <c r="AJ553" s="326" t="str">
        <f>_xlfn.CONCAT(Master_Capy[[#This Row],[Technologies]]&amp;CHAR(10)&amp;Master_Capy[[#This Row],[Operating System]]&amp;CHAR(10)&amp;Master_Capy[[#This Row],[DataBase]])</f>
        <v>Visual Basic/C#
SQL Server</v>
      </c>
      <c r="AK553" s="326"/>
      <c r="AL553" s="326" t="s">
        <v>8550</v>
      </c>
      <c r="AM553" s="326" t="s">
        <v>9303</v>
      </c>
      <c r="AN553" s="367" t="s">
        <v>2</v>
      </c>
      <c r="AO553" s="325"/>
      <c r="AP553" s="325" t="s">
        <v>11704</v>
      </c>
      <c r="AQ553" s="325"/>
      <c r="AR553" s="325">
        <v>1</v>
      </c>
      <c r="AS553" s="325" t="s">
        <v>11705</v>
      </c>
      <c r="AT553" s="325" t="s">
        <v>5755</v>
      </c>
      <c r="AU553" s="325"/>
      <c r="AV553" s="325"/>
      <c r="AW553" s="325" t="s">
        <v>1201</v>
      </c>
      <c r="AX553" s="325" t="s">
        <v>11706</v>
      </c>
      <c r="AY553" s="325"/>
      <c r="AZ553" s="325"/>
      <c r="BA553" s="328"/>
    </row>
    <row r="554" spans="1:53" ht="46.5" x14ac:dyDescent="0.35">
      <c r="A554" s="324" t="s">
        <v>14469</v>
      </c>
      <c r="B554" s="329" t="s">
        <v>14470</v>
      </c>
      <c r="C554" s="325">
        <v>1375</v>
      </c>
      <c r="D554" s="325" t="s">
        <v>2176</v>
      </c>
      <c r="E554" s="327" t="s">
        <v>13228</v>
      </c>
      <c r="F554" s="327" t="s">
        <v>821</v>
      </c>
      <c r="G554" s="327" t="s">
        <v>11001</v>
      </c>
      <c r="H554" s="325" t="s">
        <v>11687</v>
      </c>
      <c r="I554" s="325" t="s">
        <v>8591</v>
      </c>
      <c r="J554" s="326" t="s">
        <v>14471</v>
      </c>
      <c r="K554" s="327" t="s">
        <v>417</v>
      </c>
      <c r="L554" s="325" t="s">
        <v>11044</v>
      </c>
      <c r="M554" s="325"/>
      <c r="N554" s="325"/>
      <c r="O554" s="326"/>
      <c r="P554" s="326">
        <f>IF(ISBLANK(Master_Capy[[#This Row],[GSS Business Capability]]),Master_Capy[[#This Row],[Business Capability]],Master_Capy[[#This Row],[GSS Business Capability]])</f>
        <v>0</v>
      </c>
      <c r="Q554" s="326" t="s">
        <v>11004</v>
      </c>
      <c r="R554" s="327" t="s">
        <v>2099</v>
      </c>
      <c r="S554" s="327"/>
      <c r="T554" s="325"/>
      <c r="U554" s="326"/>
      <c r="V554" s="326"/>
      <c r="W554" s="367" t="s">
        <v>2</v>
      </c>
      <c r="X554" s="367" t="s">
        <v>2</v>
      </c>
      <c r="Y55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54" s="325"/>
      <c r="AA554" s="326" t="s">
        <v>5755</v>
      </c>
      <c r="AB554" s="325" t="s">
        <v>5755</v>
      </c>
      <c r="AC554" s="326"/>
      <c r="AD554" s="325"/>
      <c r="AE554" s="326"/>
      <c r="AF554" s="325"/>
      <c r="AG554" s="326"/>
      <c r="AH554" s="326"/>
      <c r="AI554" s="326"/>
      <c r="AJ554" s="326" t="str">
        <f>_xlfn.CONCAT(Master_Capy[[#This Row],[Technologies]]&amp;CHAR(10)&amp;Master_Capy[[#This Row],[Operating System]]&amp;CHAR(10)&amp;Master_Capy[[#This Row],[DataBase]])</f>
        <v xml:space="preserve">
</v>
      </c>
      <c r="AK554" s="326"/>
      <c r="AL554" s="326"/>
      <c r="AM554" s="326" t="s">
        <v>9303</v>
      </c>
      <c r="AN554" s="367" t="s">
        <v>2</v>
      </c>
      <c r="AO554" s="325"/>
      <c r="AP554" s="325" t="s">
        <v>11704</v>
      </c>
      <c r="AQ554" s="325"/>
      <c r="AR554" s="325">
        <v>1</v>
      </c>
      <c r="AS554" s="325" t="s">
        <v>11705</v>
      </c>
      <c r="AT554" s="325" t="s">
        <v>5755</v>
      </c>
      <c r="AU554" s="325"/>
      <c r="AV554" s="325"/>
      <c r="AW554" s="325"/>
      <c r="AX554" s="325"/>
      <c r="AY554" s="325"/>
      <c r="AZ554" s="325"/>
      <c r="BA554" s="328"/>
    </row>
    <row r="555" spans="1:53" ht="46.5" x14ac:dyDescent="0.35">
      <c r="A555" s="324" t="s">
        <v>14472</v>
      </c>
      <c r="B555" s="325" t="s">
        <v>1391</v>
      </c>
      <c r="C555" s="325">
        <v>1430</v>
      </c>
      <c r="D555" s="325" t="s">
        <v>2176</v>
      </c>
      <c r="E555" s="327" t="s">
        <v>13228</v>
      </c>
      <c r="F555" s="327" t="s">
        <v>821</v>
      </c>
      <c r="G555" s="327" t="s">
        <v>11001</v>
      </c>
      <c r="H555" s="325" t="s">
        <v>11687</v>
      </c>
      <c r="I555" s="325" t="s">
        <v>8615</v>
      </c>
      <c r="J555" s="326" t="s">
        <v>1392</v>
      </c>
      <c r="K555" s="327" t="s">
        <v>14424</v>
      </c>
      <c r="L555" s="325" t="s">
        <v>747</v>
      </c>
      <c r="M555" s="325" t="s">
        <v>836</v>
      </c>
      <c r="N555" s="325"/>
      <c r="O555" s="326"/>
      <c r="P555" s="326">
        <f>IF(ISBLANK(Master_Capy[[#This Row],[GSS Business Capability]]),Master_Capy[[#This Row],[Business Capability]],Master_Capy[[#This Row],[GSS Business Capability]])</f>
        <v>0</v>
      </c>
      <c r="Q555" s="326" t="s">
        <v>11004</v>
      </c>
      <c r="R555" s="327" t="s">
        <v>2099</v>
      </c>
      <c r="S555" s="327"/>
      <c r="T555" s="327" t="s">
        <v>13232</v>
      </c>
      <c r="U555" s="326"/>
      <c r="V555" s="326"/>
      <c r="W555" s="367">
        <v>2</v>
      </c>
      <c r="X555" s="367" t="s">
        <v>2</v>
      </c>
      <c r="Y55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</v>
      </c>
      <c r="Z555" s="325"/>
      <c r="AA555" s="326" t="s">
        <v>5755</v>
      </c>
      <c r="AB555" s="325" t="s">
        <v>5755</v>
      </c>
      <c r="AC555" s="326"/>
      <c r="AD555" s="325"/>
      <c r="AE555" s="326" t="s">
        <v>8519</v>
      </c>
      <c r="AF555" s="325" t="s">
        <v>6406</v>
      </c>
      <c r="AG555" s="326" t="s">
        <v>11700</v>
      </c>
      <c r="AH555" s="326"/>
      <c r="AI555" s="326" t="s">
        <v>2411</v>
      </c>
      <c r="AJ555" s="326" t="str">
        <f>_xlfn.CONCAT(Master_Capy[[#This Row],[Technologies]]&amp;CHAR(10)&amp;Master_Capy[[#This Row],[Operating System]]&amp;CHAR(10)&amp;Master_Capy[[#This Row],[DataBase]])</f>
        <v xml:space="preserve">
SQL Server</v>
      </c>
      <c r="AK555" s="326"/>
      <c r="AL555" s="326" t="s">
        <v>8550</v>
      </c>
      <c r="AM555" s="326" t="s">
        <v>13031</v>
      </c>
      <c r="AN555" s="367" t="s">
        <v>2</v>
      </c>
      <c r="AO555" s="325"/>
      <c r="AP555" s="325" t="s">
        <v>11704</v>
      </c>
      <c r="AQ555" s="325"/>
      <c r="AR555" s="325">
        <v>1</v>
      </c>
      <c r="AS555" s="325" t="s">
        <v>11705</v>
      </c>
      <c r="AT555" s="325" t="s">
        <v>5755</v>
      </c>
      <c r="AU555" s="325"/>
      <c r="AV555" s="325"/>
      <c r="AW555" s="325"/>
      <c r="AX555" s="325"/>
      <c r="AY555" s="325"/>
      <c r="AZ555" s="325"/>
      <c r="BA555" s="328"/>
    </row>
    <row r="556" spans="1:53" ht="46.5" x14ac:dyDescent="0.35">
      <c r="A556" s="324" t="s">
        <v>14473</v>
      </c>
      <c r="B556" s="325" t="s">
        <v>1421</v>
      </c>
      <c r="C556" s="325">
        <v>1440</v>
      </c>
      <c r="D556" s="325" t="s">
        <v>2176</v>
      </c>
      <c r="E556" s="327" t="s">
        <v>13228</v>
      </c>
      <c r="F556" s="327" t="s">
        <v>821</v>
      </c>
      <c r="G556" s="327" t="s">
        <v>11001</v>
      </c>
      <c r="H556" s="325" t="s">
        <v>11687</v>
      </c>
      <c r="I556" s="325" t="s">
        <v>4963</v>
      </c>
      <c r="J556" s="326" t="s">
        <v>180</v>
      </c>
      <c r="K556" s="327" t="s">
        <v>428</v>
      </c>
      <c r="L556" s="325" t="s">
        <v>13230</v>
      </c>
      <c r="M556" s="325" t="s">
        <v>11741</v>
      </c>
      <c r="N556" s="325"/>
      <c r="O556" s="326"/>
      <c r="P556" s="326">
        <f>IF(ISBLANK(Master_Capy[[#This Row],[GSS Business Capability]]),Master_Capy[[#This Row],[Business Capability]],Master_Capy[[#This Row],[GSS Business Capability]])</f>
        <v>0</v>
      </c>
      <c r="Q556" s="326" t="s">
        <v>11004</v>
      </c>
      <c r="R556" s="327" t="s">
        <v>2099</v>
      </c>
      <c r="S556" s="327"/>
      <c r="T556" s="327" t="s">
        <v>13232</v>
      </c>
      <c r="U556" s="326"/>
      <c r="V556" s="326"/>
      <c r="W556" s="367">
        <v>2</v>
      </c>
      <c r="X556" s="367" t="s">
        <v>2</v>
      </c>
      <c r="Y55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</v>
      </c>
      <c r="Z556" s="325"/>
      <c r="AA556" s="326" t="s">
        <v>5755</v>
      </c>
      <c r="AB556" s="325" t="s">
        <v>5755</v>
      </c>
      <c r="AC556" s="326"/>
      <c r="AD556" s="325"/>
      <c r="AE556" s="326" t="s">
        <v>8519</v>
      </c>
      <c r="AF556" s="325" t="s">
        <v>6406</v>
      </c>
      <c r="AG556" s="326" t="s">
        <v>11700</v>
      </c>
      <c r="AH556" s="326"/>
      <c r="AI556" s="326"/>
      <c r="AJ556" s="326" t="str">
        <f>_xlfn.CONCAT(Master_Capy[[#This Row],[Technologies]]&amp;CHAR(10)&amp;Master_Capy[[#This Row],[Operating System]]&amp;CHAR(10)&amp;Master_Capy[[#This Row],[DataBase]])</f>
        <v xml:space="preserve">
</v>
      </c>
      <c r="AK556" s="326"/>
      <c r="AL556" s="326" t="s">
        <v>8550</v>
      </c>
      <c r="AM556" s="326" t="s">
        <v>13031</v>
      </c>
      <c r="AN556" s="367" t="s">
        <v>2</v>
      </c>
      <c r="AO556" s="325"/>
      <c r="AP556" s="325" t="s">
        <v>11704</v>
      </c>
      <c r="AQ556" s="325"/>
      <c r="AR556" s="325">
        <v>1</v>
      </c>
      <c r="AS556" s="325" t="s">
        <v>11705</v>
      </c>
      <c r="AT556" s="325" t="s">
        <v>5755</v>
      </c>
      <c r="AU556" s="325"/>
      <c r="AV556" s="325"/>
      <c r="AW556" s="325"/>
      <c r="AX556" s="325"/>
      <c r="AY556" s="325"/>
      <c r="AZ556" s="325"/>
      <c r="BA556" s="328"/>
    </row>
    <row r="557" spans="1:53" ht="46.5" x14ac:dyDescent="0.35">
      <c r="A557" s="324" t="s">
        <v>14474</v>
      </c>
      <c r="B557" s="329" t="s">
        <v>14475</v>
      </c>
      <c r="C557" s="325">
        <v>1477</v>
      </c>
      <c r="D557" s="325" t="s">
        <v>2176</v>
      </c>
      <c r="E557" s="327"/>
      <c r="F557" s="327" t="s">
        <v>821</v>
      </c>
      <c r="G557" s="327" t="s">
        <v>11001</v>
      </c>
      <c r="H557" s="325" t="s">
        <v>11687</v>
      </c>
      <c r="I557" s="325" t="s">
        <v>4963</v>
      </c>
      <c r="J557" s="326" t="s">
        <v>13264</v>
      </c>
      <c r="K557" s="327" t="s">
        <v>11741</v>
      </c>
      <c r="L557" s="325" t="s">
        <v>826</v>
      </c>
      <c r="M557" s="327" t="s">
        <v>11741</v>
      </c>
      <c r="N557" s="325"/>
      <c r="O557" s="325"/>
      <c r="P557" s="326">
        <f>IF(ISBLANK(Master_Capy[[#This Row],[GSS Business Capability]]),Master_Capy[[#This Row],[Business Capability]],Master_Capy[[#This Row],[GSS Business Capability]])</f>
        <v>0</v>
      </c>
      <c r="Q557" s="326" t="s">
        <v>11004</v>
      </c>
      <c r="R557" s="327" t="s">
        <v>2099</v>
      </c>
      <c r="S557" s="327"/>
      <c r="T557" s="325"/>
      <c r="U557" s="326"/>
      <c r="V557" s="326"/>
      <c r="W557" s="367" t="s">
        <v>2</v>
      </c>
      <c r="X557" s="367" t="s">
        <v>2</v>
      </c>
      <c r="Y55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57" s="325"/>
      <c r="AA557" s="326" t="s">
        <v>5755</v>
      </c>
      <c r="AB557" s="325" t="s">
        <v>5755</v>
      </c>
      <c r="AC557" s="326"/>
      <c r="AD557" s="325"/>
      <c r="AE557" s="326"/>
      <c r="AF557" s="325"/>
      <c r="AG557" s="326"/>
      <c r="AH557" s="326"/>
      <c r="AI557" s="326"/>
      <c r="AJ557" s="326" t="str">
        <f>_xlfn.CONCAT(Master_Capy[[#This Row],[Technologies]]&amp;CHAR(10)&amp;Master_Capy[[#This Row],[Operating System]]&amp;CHAR(10)&amp;Master_Capy[[#This Row],[DataBase]])</f>
        <v xml:space="preserve">
</v>
      </c>
      <c r="AK557" s="326"/>
      <c r="AL557" s="326"/>
      <c r="AM557" s="326"/>
      <c r="AN557" s="367" t="s">
        <v>2</v>
      </c>
      <c r="AO557" s="325"/>
      <c r="AP557" s="325"/>
      <c r="AQ557" s="325"/>
      <c r="AR557" s="325">
        <v>1</v>
      </c>
      <c r="AS557" s="325" t="s">
        <v>11705</v>
      </c>
      <c r="AT557" s="325" t="s">
        <v>5755</v>
      </c>
      <c r="AU557" s="325"/>
      <c r="AV557" s="325"/>
      <c r="AW557" s="325" t="s">
        <v>1201</v>
      </c>
      <c r="AX557" s="325" t="s">
        <v>11706</v>
      </c>
      <c r="AY557" s="325"/>
      <c r="AZ557" s="325"/>
      <c r="BA557" s="328"/>
    </row>
    <row r="558" spans="1:53" ht="46.5" x14ac:dyDescent="0.35">
      <c r="A558" s="324" t="s">
        <v>14476</v>
      </c>
      <c r="B558" s="329" t="s">
        <v>1491</v>
      </c>
      <c r="C558" s="325">
        <v>1489</v>
      </c>
      <c r="D558" s="325" t="s">
        <v>2176</v>
      </c>
      <c r="E558" s="327"/>
      <c r="F558" s="327" t="s">
        <v>821</v>
      </c>
      <c r="G558" s="327" t="s">
        <v>11001</v>
      </c>
      <c r="H558" s="325" t="s">
        <v>11687</v>
      </c>
      <c r="I558" s="325" t="s">
        <v>8615</v>
      </c>
      <c r="J558" s="326" t="s">
        <v>1492</v>
      </c>
      <c r="K558" s="325"/>
      <c r="L558" s="325"/>
      <c r="M558" s="325" t="s">
        <v>2068</v>
      </c>
      <c r="N558" s="325"/>
      <c r="O558" s="325"/>
      <c r="P558" s="326">
        <f>IF(ISBLANK(Master_Capy[[#This Row],[GSS Business Capability]]),Master_Capy[[#This Row],[Business Capability]],Master_Capy[[#This Row],[GSS Business Capability]])</f>
        <v>0</v>
      </c>
      <c r="Q558" s="326" t="s">
        <v>11004</v>
      </c>
      <c r="R558" s="327" t="s">
        <v>2099</v>
      </c>
      <c r="S558" s="327"/>
      <c r="T558" s="325"/>
      <c r="U558" s="326" t="s">
        <v>747</v>
      </c>
      <c r="V558" s="326"/>
      <c r="W558" s="367" t="s">
        <v>2</v>
      </c>
      <c r="X558" s="367" t="s">
        <v>2</v>
      </c>
      <c r="Y55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58" s="325"/>
      <c r="AA558" s="326" t="s">
        <v>5755</v>
      </c>
      <c r="AB558" s="325" t="s">
        <v>5755</v>
      </c>
      <c r="AC558" s="326"/>
      <c r="AD558" s="325"/>
      <c r="AE558" s="326"/>
      <c r="AF558" s="325"/>
      <c r="AG558" s="326"/>
      <c r="AH558" s="326"/>
      <c r="AI558" s="326"/>
      <c r="AJ558" s="326" t="str">
        <f>_xlfn.CONCAT(Master_Capy[[#This Row],[Technologies]]&amp;CHAR(10)&amp;Master_Capy[[#This Row],[Operating System]]&amp;CHAR(10)&amp;Master_Capy[[#This Row],[DataBase]])</f>
        <v xml:space="preserve">
</v>
      </c>
      <c r="AK558" s="326"/>
      <c r="AL558" s="326"/>
      <c r="AM558" s="326" t="s">
        <v>13031</v>
      </c>
      <c r="AN558" s="367" t="s">
        <v>2</v>
      </c>
      <c r="AO558" s="325"/>
      <c r="AP558" s="325"/>
      <c r="AQ558" s="325"/>
      <c r="AR558" s="325">
        <v>1</v>
      </c>
      <c r="AS558" s="325" t="s">
        <v>11705</v>
      </c>
      <c r="AT558" s="325" t="s">
        <v>5755</v>
      </c>
      <c r="AU558" s="325"/>
      <c r="AV558" s="325"/>
      <c r="AW558" s="325" t="s">
        <v>13238</v>
      </c>
      <c r="AX558" s="325" t="s">
        <v>11706</v>
      </c>
      <c r="AY558" s="325"/>
      <c r="AZ558" s="325"/>
      <c r="BA558" s="328"/>
    </row>
    <row r="559" spans="1:53" ht="46.5" x14ac:dyDescent="0.35">
      <c r="A559" s="324" t="s">
        <v>14477</v>
      </c>
      <c r="B559" s="325" t="s">
        <v>14478</v>
      </c>
      <c r="C559" s="325">
        <v>1130</v>
      </c>
      <c r="D559" s="325" t="s">
        <v>2176</v>
      </c>
      <c r="E559" s="327"/>
      <c r="F559" s="325" t="s">
        <v>14479</v>
      </c>
      <c r="G559" s="327" t="s">
        <v>11001</v>
      </c>
      <c r="H559" s="325" t="s">
        <v>11687</v>
      </c>
      <c r="I559" s="325"/>
      <c r="J559" s="325"/>
      <c r="K559" s="325" t="s">
        <v>836</v>
      </c>
      <c r="L559" s="325" t="s">
        <v>836</v>
      </c>
      <c r="M559" s="325" t="s">
        <v>836</v>
      </c>
      <c r="N559" s="325"/>
      <c r="O559" s="326"/>
      <c r="P559" s="326">
        <f>IF(ISBLANK(Master_Capy[[#This Row],[GSS Business Capability]]),Master_Capy[[#This Row],[Business Capability]],Master_Capy[[#This Row],[GSS Business Capability]])</f>
        <v>0</v>
      </c>
      <c r="Q559" s="326"/>
      <c r="R559" s="325" t="s">
        <v>2099</v>
      </c>
      <c r="S559" s="327"/>
      <c r="T559" s="325" t="s">
        <v>853</v>
      </c>
      <c r="U559" s="326"/>
      <c r="V559" s="326"/>
      <c r="W559" s="367">
        <v>0</v>
      </c>
      <c r="X559" s="367">
        <v>0</v>
      </c>
      <c r="Y55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59" s="325">
        <v>0</v>
      </c>
      <c r="AA559" s="326"/>
      <c r="AB559" s="325" t="s">
        <v>5755</v>
      </c>
      <c r="AC559" s="326"/>
      <c r="AD559" s="325"/>
      <c r="AE559" s="326"/>
      <c r="AF559" s="325"/>
      <c r="AG559" s="326"/>
      <c r="AH559" s="326"/>
      <c r="AI559" s="326"/>
      <c r="AJ559" s="326" t="str">
        <f>_xlfn.CONCAT(Master_Capy[[#This Row],[Technologies]]&amp;CHAR(10)&amp;Master_Capy[[#This Row],[Operating System]]&amp;CHAR(10)&amp;Master_Capy[[#This Row],[DataBase]])</f>
        <v xml:space="preserve">
</v>
      </c>
      <c r="AK559" s="326"/>
      <c r="AL559" s="326"/>
      <c r="AM559" s="326"/>
      <c r="AN559" s="367">
        <v>0</v>
      </c>
      <c r="AO559" s="325"/>
      <c r="AP559" s="325"/>
      <c r="AQ559" s="325" t="s">
        <v>1158</v>
      </c>
      <c r="AR559" s="325">
        <v>2</v>
      </c>
      <c r="AS559" s="325" t="s">
        <v>11705</v>
      </c>
      <c r="AT559" s="325" t="s">
        <v>11727</v>
      </c>
      <c r="AU559" s="325"/>
      <c r="AV559" s="325"/>
      <c r="AW559" s="325"/>
      <c r="AX559" s="325"/>
      <c r="AY559" s="325"/>
      <c r="AZ559" s="325"/>
      <c r="BA559" s="328"/>
    </row>
    <row r="560" spans="1:53" ht="46.5" x14ac:dyDescent="0.35">
      <c r="A560" s="324" t="s">
        <v>14480</v>
      </c>
      <c r="B560" s="325" t="s">
        <v>14481</v>
      </c>
      <c r="C560" s="325">
        <v>1296</v>
      </c>
      <c r="D560" s="325" t="s">
        <v>2176</v>
      </c>
      <c r="E560" s="327"/>
      <c r="F560" s="325" t="s">
        <v>14479</v>
      </c>
      <c r="G560" s="327" t="s">
        <v>11001</v>
      </c>
      <c r="H560" s="325"/>
      <c r="I560" s="325"/>
      <c r="J560" s="325"/>
      <c r="K560" s="325" t="s">
        <v>836</v>
      </c>
      <c r="L560" s="325" t="s">
        <v>836</v>
      </c>
      <c r="M560" s="325" t="s">
        <v>11094</v>
      </c>
      <c r="N560" s="325"/>
      <c r="O560" s="326"/>
      <c r="P560" s="326">
        <f>IF(ISBLANK(Master_Capy[[#This Row],[GSS Business Capability]]),Master_Capy[[#This Row],[Business Capability]],Master_Capy[[#This Row],[GSS Business Capability]])</f>
        <v>0</v>
      </c>
      <c r="Q560" s="326"/>
      <c r="R560" s="325" t="s">
        <v>2099</v>
      </c>
      <c r="S560" s="327"/>
      <c r="T560" s="325"/>
      <c r="U560" s="326"/>
      <c r="V560" s="326"/>
      <c r="W560" s="367" t="s">
        <v>2</v>
      </c>
      <c r="X560" s="367" t="s">
        <v>2</v>
      </c>
      <c r="Y56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60" s="325"/>
      <c r="AA560" s="326"/>
      <c r="AB560" s="325" t="s">
        <v>5755</v>
      </c>
      <c r="AC560" s="326"/>
      <c r="AD560" s="325"/>
      <c r="AE560" s="326"/>
      <c r="AF560" s="325"/>
      <c r="AG560" s="326"/>
      <c r="AH560" s="326"/>
      <c r="AI560" s="326"/>
      <c r="AJ560" s="326" t="str">
        <f>_xlfn.CONCAT(Master_Capy[[#This Row],[Technologies]]&amp;CHAR(10)&amp;Master_Capy[[#This Row],[Operating System]]&amp;CHAR(10)&amp;Master_Capy[[#This Row],[DataBase]])</f>
        <v xml:space="preserve">
</v>
      </c>
      <c r="AK560" s="326"/>
      <c r="AL560" s="326"/>
      <c r="AM560" s="326"/>
      <c r="AN560" s="367" t="s">
        <v>2</v>
      </c>
      <c r="AO560" s="325"/>
      <c r="AP560" s="325"/>
      <c r="AQ560" s="325" t="s">
        <v>1158</v>
      </c>
      <c r="AR560" s="325">
        <v>2</v>
      </c>
      <c r="AS560" s="325" t="s">
        <v>11705</v>
      </c>
      <c r="AT560" s="325" t="s">
        <v>11727</v>
      </c>
      <c r="AU560" s="325"/>
      <c r="AV560" s="325"/>
      <c r="AW560" s="325"/>
      <c r="AX560" s="325"/>
      <c r="AY560" s="325"/>
      <c r="AZ560" s="325"/>
      <c r="BA560" s="328"/>
    </row>
    <row r="561" spans="1:53" ht="58" x14ac:dyDescent="0.35">
      <c r="A561" s="324" t="s">
        <v>14482</v>
      </c>
      <c r="B561" s="325" t="s">
        <v>14483</v>
      </c>
      <c r="C561" s="325"/>
      <c r="D561" s="325" t="s">
        <v>2176</v>
      </c>
      <c r="E561" s="327"/>
      <c r="F561" s="325" t="s">
        <v>822</v>
      </c>
      <c r="G561" s="325"/>
      <c r="H561" s="325"/>
      <c r="I561" s="325"/>
      <c r="J561" s="325" t="s">
        <v>14484</v>
      </c>
      <c r="K561" s="325"/>
      <c r="L561" s="325"/>
      <c r="M561" s="325" t="s">
        <v>871</v>
      </c>
      <c r="N561" s="325"/>
      <c r="O561" s="326"/>
      <c r="P561" s="326">
        <f>IF(ISBLANK(Master_Capy[[#This Row],[GSS Business Capability]]),Master_Capy[[#This Row],[Business Capability]],Master_Capy[[#This Row],[GSS Business Capability]])</f>
        <v>0</v>
      </c>
      <c r="Q561" s="325"/>
      <c r="R561" s="325" t="s">
        <v>2142</v>
      </c>
      <c r="S561" s="327"/>
      <c r="T561" s="325"/>
      <c r="U561" s="326"/>
      <c r="V561" s="326"/>
      <c r="W561" s="367" t="s">
        <v>2</v>
      </c>
      <c r="X561" s="367" t="s">
        <v>2</v>
      </c>
      <c r="Y56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61" s="325"/>
      <c r="AA561" s="326"/>
      <c r="AB561" s="325"/>
      <c r="AC561" s="326" t="s">
        <v>13901</v>
      </c>
      <c r="AD561" s="325"/>
      <c r="AE561" s="326"/>
      <c r="AF561" s="325" t="s">
        <v>13902</v>
      </c>
      <c r="AG561" s="326" t="s">
        <v>13903</v>
      </c>
      <c r="AH561" s="326" t="s">
        <v>13904</v>
      </c>
      <c r="AI561" s="326"/>
      <c r="AJ561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561" s="326"/>
      <c r="AL561" s="326"/>
      <c r="AM561" s="326"/>
      <c r="AN561" s="367" t="s">
        <v>2</v>
      </c>
      <c r="AO561" s="325"/>
      <c r="AP561" s="325"/>
      <c r="AQ561" s="325"/>
      <c r="AR561" s="325">
        <v>0</v>
      </c>
      <c r="AS561" s="325"/>
      <c r="AT561" s="325"/>
      <c r="AU561" s="325"/>
      <c r="AV561" s="325"/>
      <c r="AW561" s="325"/>
      <c r="AX561" s="325"/>
      <c r="AY561" s="325"/>
      <c r="AZ561" s="325"/>
      <c r="BA561" s="328"/>
    </row>
    <row r="562" spans="1:53" ht="116" x14ac:dyDescent="0.35">
      <c r="A562" s="324" t="s">
        <v>14485</v>
      </c>
      <c r="B562" s="325" t="s">
        <v>14486</v>
      </c>
      <c r="C562" s="325"/>
      <c r="D562" s="325" t="s">
        <v>2176</v>
      </c>
      <c r="E562" s="327"/>
      <c r="F562" s="325" t="s">
        <v>822</v>
      </c>
      <c r="G562" s="325"/>
      <c r="H562" s="325"/>
      <c r="I562" s="325"/>
      <c r="J562" s="325" t="s">
        <v>14487</v>
      </c>
      <c r="K562" s="325" t="s">
        <v>2069</v>
      </c>
      <c r="L562" s="325" t="s">
        <v>11044</v>
      </c>
      <c r="M562" s="325" t="s">
        <v>2069</v>
      </c>
      <c r="N562" s="325" t="s">
        <v>2069</v>
      </c>
      <c r="O562" s="326"/>
      <c r="P562" s="326" t="str">
        <f>IF(ISBLANK(Master_Capy[[#This Row],[GSS Business Capability]]),Master_Capy[[#This Row],[Business Capability]],Master_Capy[[#This Row],[GSS Business Capability]])</f>
        <v>eCommerce</v>
      </c>
      <c r="Q562" s="325" t="s">
        <v>13534</v>
      </c>
      <c r="R562" s="325" t="s">
        <v>2142</v>
      </c>
      <c r="S562" s="327"/>
      <c r="T562" s="325"/>
      <c r="U562" s="326"/>
      <c r="V562" s="326"/>
      <c r="W562" s="367" t="s">
        <v>2</v>
      </c>
      <c r="X562" s="367" t="s">
        <v>2</v>
      </c>
      <c r="Y56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62" s="325"/>
      <c r="AA562" s="326"/>
      <c r="AB562" s="325"/>
      <c r="AC562" s="326" t="s">
        <v>14488</v>
      </c>
      <c r="AD562" s="325"/>
      <c r="AE562" s="326"/>
      <c r="AF562" s="325" t="s">
        <v>14489</v>
      </c>
      <c r="AG562" s="326" t="s">
        <v>13903</v>
      </c>
      <c r="AH562" s="326" t="s">
        <v>13904</v>
      </c>
      <c r="AI562" s="326"/>
      <c r="AJ562" s="326" t="str">
        <f>_xlfn.CONCAT(Master_Capy[[#This Row],[Technologies]]&amp;CHAR(10)&amp;Master_Capy[[#This Row],[Operating System]]&amp;CHAR(10)&amp;Master_Capy[[#This Row],[DataBase]])</f>
        <v xml:space="preserve">Java/J2EE/struts,MVC
Suse 12
</v>
      </c>
      <c r="AK562" s="326"/>
      <c r="AL562" s="326"/>
      <c r="AM562" s="326"/>
      <c r="AN562" s="367" t="s">
        <v>2</v>
      </c>
      <c r="AO562" s="325"/>
      <c r="AP562" s="325"/>
      <c r="AQ562" s="325"/>
      <c r="AR562" s="325">
        <v>0</v>
      </c>
      <c r="AS562" s="325"/>
      <c r="AT562" s="325"/>
      <c r="AU562" s="325"/>
      <c r="AV562" s="325"/>
      <c r="AW562" s="325"/>
      <c r="AX562" s="325"/>
      <c r="AY562" s="325"/>
      <c r="AZ562" s="325"/>
      <c r="BA562" s="328"/>
    </row>
    <row r="563" spans="1:53" ht="58" x14ac:dyDescent="0.35">
      <c r="A563" s="324" t="s">
        <v>14490</v>
      </c>
      <c r="B563" s="325" t="s">
        <v>14491</v>
      </c>
      <c r="C563" s="325"/>
      <c r="D563" s="325" t="s">
        <v>2176</v>
      </c>
      <c r="E563" s="327"/>
      <c r="F563" s="325" t="s">
        <v>822</v>
      </c>
      <c r="G563" s="325"/>
      <c r="H563" s="325"/>
      <c r="I563" s="325"/>
      <c r="J563" s="325" t="s">
        <v>14492</v>
      </c>
      <c r="K563" s="325"/>
      <c r="L563" s="325"/>
      <c r="M563" s="325" t="s">
        <v>871</v>
      </c>
      <c r="N563" s="325"/>
      <c r="O563" s="326"/>
      <c r="P563" s="326">
        <f>IF(ISBLANK(Master_Capy[[#This Row],[GSS Business Capability]]),Master_Capy[[#This Row],[Business Capability]],Master_Capy[[#This Row],[GSS Business Capability]])</f>
        <v>0</v>
      </c>
      <c r="Q563" s="325"/>
      <c r="R563" s="325" t="s">
        <v>2142</v>
      </c>
      <c r="S563" s="327"/>
      <c r="T563" s="325"/>
      <c r="U563" s="326"/>
      <c r="V563" s="326"/>
      <c r="W563" s="367" t="s">
        <v>2</v>
      </c>
      <c r="X563" s="367" t="s">
        <v>2</v>
      </c>
      <c r="Y56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63" s="325"/>
      <c r="AA563" s="326"/>
      <c r="AB563" s="325"/>
      <c r="AC563" s="326" t="s">
        <v>13901</v>
      </c>
      <c r="AD563" s="325"/>
      <c r="AE563" s="326"/>
      <c r="AF563" s="325" t="s">
        <v>13902</v>
      </c>
      <c r="AG563" s="326" t="s">
        <v>13903</v>
      </c>
      <c r="AH563" s="326" t="s">
        <v>13904</v>
      </c>
      <c r="AI563" s="326"/>
      <c r="AJ563" s="326" t="str">
        <f>_xlfn.CONCAT(Master_Capy[[#This Row],[Technologies]]&amp;CHAR(10)&amp;Master_Capy[[#This Row],[Operating System]]&amp;CHAR(10)&amp;Master_Capy[[#This Row],[DataBase]])</f>
        <v xml:space="preserve">Java/J2EE
Suse 12
</v>
      </c>
      <c r="AK563" s="326"/>
      <c r="AL563" s="326"/>
      <c r="AM563" s="326"/>
      <c r="AN563" s="367" t="s">
        <v>2</v>
      </c>
      <c r="AO563" s="325"/>
      <c r="AP563" s="325"/>
      <c r="AQ563" s="325"/>
      <c r="AR563" s="325">
        <v>0</v>
      </c>
      <c r="AS563" s="325"/>
      <c r="AT563" s="325"/>
      <c r="AU563" s="325"/>
      <c r="AV563" s="325"/>
      <c r="AW563" s="325"/>
      <c r="AX563" s="325"/>
      <c r="AY563" s="325"/>
      <c r="AZ563" s="325"/>
      <c r="BA563" s="328"/>
    </row>
    <row r="564" spans="1:53" ht="46.5" x14ac:dyDescent="0.35">
      <c r="A564" s="324" t="s">
        <v>12429</v>
      </c>
      <c r="B564" s="329" t="s">
        <v>10</v>
      </c>
      <c r="C564" s="325">
        <v>17</v>
      </c>
      <c r="D564" s="325" t="s">
        <v>2176</v>
      </c>
      <c r="E564" s="327"/>
      <c r="F564" s="325" t="s">
        <v>14398</v>
      </c>
      <c r="G564" s="327" t="s">
        <v>11001</v>
      </c>
      <c r="H564" s="325" t="s">
        <v>11687</v>
      </c>
      <c r="I564" s="325"/>
      <c r="J564" s="325" t="s">
        <v>5605</v>
      </c>
      <c r="K564" s="325"/>
      <c r="L564" s="325"/>
      <c r="M564" s="325" t="s">
        <v>11741</v>
      </c>
      <c r="N564" s="325"/>
      <c r="O564" s="325" t="s">
        <v>100</v>
      </c>
      <c r="P564" s="326" t="str">
        <f>IF(ISBLANK(Master_Capy[[#This Row],[GSS Business Capability]]),Master_Capy[[#This Row],[Business Capability]],Master_Capy[[#This Row],[GSS Business Capability]])</f>
        <v>Payroll</v>
      </c>
      <c r="Q564" s="326"/>
      <c r="R564" s="325" t="s">
        <v>2099</v>
      </c>
      <c r="S564" s="327"/>
      <c r="T564" s="325" t="s">
        <v>853</v>
      </c>
      <c r="U564" s="326"/>
      <c r="V564" s="326" t="s">
        <v>5448</v>
      </c>
      <c r="W564" s="367">
        <v>0</v>
      </c>
      <c r="X564" s="367">
        <v>0</v>
      </c>
      <c r="Y56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64" s="325">
        <v>0</v>
      </c>
      <c r="AA564" s="326" t="s">
        <v>14428</v>
      </c>
      <c r="AB564" s="325"/>
      <c r="AC564" s="326"/>
      <c r="AD564" s="325"/>
      <c r="AE564" s="326"/>
      <c r="AF564" s="325"/>
      <c r="AG564" s="326"/>
      <c r="AH564" s="326"/>
      <c r="AI564" s="326"/>
      <c r="AJ564" s="326" t="str">
        <f>_xlfn.CONCAT(Master_Capy[[#This Row],[Technologies]]&amp;CHAR(10)&amp;Master_Capy[[#This Row],[Operating System]]&amp;CHAR(10)&amp;Master_Capy[[#This Row],[DataBase]])</f>
        <v xml:space="preserve">
</v>
      </c>
      <c r="AK564" s="326"/>
      <c r="AL564" s="326"/>
      <c r="AM564" s="326" t="s">
        <v>1274</v>
      </c>
      <c r="AN564" s="367">
        <v>0</v>
      </c>
      <c r="AO564" s="325"/>
      <c r="AP564" s="325"/>
      <c r="AQ564" s="325"/>
      <c r="AR564" s="325">
        <v>2</v>
      </c>
      <c r="AS564" s="325" t="s">
        <v>11705</v>
      </c>
      <c r="AT564" s="325" t="s">
        <v>2464</v>
      </c>
      <c r="AU564" s="325"/>
      <c r="AV564" s="325"/>
      <c r="AW564" s="325" t="s">
        <v>13238</v>
      </c>
      <c r="AX564" s="325" t="s">
        <v>11706</v>
      </c>
      <c r="AY564" s="325"/>
      <c r="AZ564" s="325"/>
      <c r="BA564" s="328" t="s">
        <v>13130</v>
      </c>
    </row>
    <row r="565" spans="1:53" ht="93" x14ac:dyDescent="0.35">
      <c r="A565" s="324" t="s">
        <v>12885</v>
      </c>
      <c r="B565" s="325" t="s">
        <v>645</v>
      </c>
      <c r="C565" s="325">
        <v>1437</v>
      </c>
      <c r="D565" s="325" t="s">
        <v>2176</v>
      </c>
      <c r="E565" s="327"/>
      <c r="F565" s="327" t="s">
        <v>823</v>
      </c>
      <c r="G565" s="327" t="s">
        <v>11001</v>
      </c>
      <c r="H565" s="325" t="s">
        <v>11687</v>
      </c>
      <c r="I565" s="325"/>
      <c r="J565" s="326" t="s">
        <v>5571</v>
      </c>
      <c r="K565" s="325"/>
      <c r="L565" s="325"/>
      <c r="M565" s="325" t="s">
        <v>11094</v>
      </c>
      <c r="N565" s="326" t="s">
        <v>11095</v>
      </c>
      <c r="O565" s="326"/>
      <c r="P565" s="326" t="str">
        <f>IF(ISBLANK(Master_Capy[[#This Row],[GSS Business Capability]]),Master_Capy[[#This Row],[Business Capability]],Master_Capy[[#This Row],[GSS Business Capability]])</f>
        <v>Productivity Tool</v>
      </c>
      <c r="Q565" s="326" t="s">
        <v>11004</v>
      </c>
      <c r="R565" s="327" t="s">
        <v>2099</v>
      </c>
      <c r="S565" s="327"/>
      <c r="T565" s="327" t="s">
        <v>853</v>
      </c>
      <c r="U565" s="326"/>
      <c r="V565" s="326" t="s">
        <v>5448</v>
      </c>
      <c r="W565" s="367">
        <v>0</v>
      </c>
      <c r="X565" s="367">
        <v>0</v>
      </c>
      <c r="Y56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65" s="325">
        <v>0</v>
      </c>
      <c r="AA565" s="326" t="s">
        <v>14050</v>
      </c>
      <c r="AB565" s="325" t="s">
        <v>11022</v>
      </c>
      <c r="AC565" s="326"/>
      <c r="AD565" s="325"/>
      <c r="AE565" s="326"/>
      <c r="AF565" s="325"/>
      <c r="AG565" s="326"/>
      <c r="AH565" s="326"/>
      <c r="AI565" s="326"/>
      <c r="AJ565" s="326" t="str">
        <f>_xlfn.CONCAT(Master_Capy[[#This Row],[Technologies]]&amp;CHAR(10)&amp;Master_Capy[[#This Row],[Operating System]]&amp;CHAR(10)&amp;Master_Capy[[#This Row],[DataBase]])</f>
        <v xml:space="preserve">
</v>
      </c>
      <c r="AK565" s="326"/>
      <c r="AL565" s="326"/>
      <c r="AM565" s="326" t="s">
        <v>13031</v>
      </c>
      <c r="AN565" s="367">
        <v>0</v>
      </c>
      <c r="AO565" s="325"/>
      <c r="AP565" s="325"/>
      <c r="AQ565" s="325"/>
      <c r="AR565" s="325">
        <v>2</v>
      </c>
      <c r="AS565" s="325" t="s">
        <v>11705</v>
      </c>
      <c r="AT565" s="325" t="s">
        <v>13042</v>
      </c>
      <c r="AU565" s="325"/>
      <c r="AV565" s="325" t="s">
        <v>747</v>
      </c>
      <c r="AW565" s="325"/>
      <c r="AX565" s="325"/>
      <c r="AY565" s="325"/>
      <c r="AZ565" s="325"/>
      <c r="BA565" s="328" t="s">
        <v>13043</v>
      </c>
    </row>
    <row r="566" spans="1:53" ht="62" x14ac:dyDescent="0.35">
      <c r="A566" s="324" t="s">
        <v>14493</v>
      </c>
      <c r="B566" s="325" t="s">
        <v>14494</v>
      </c>
      <c r="C566" s="325">
        <v>263</v>
      </c>
      <c r="D566" s="325" t="s">
        <v>2176</v>
      </c>
      <c r="E566" s="327"/>
      <c r="F566" s="325" t="s">
        <v>14495</v>
      </c>
      <c r="G566" s="327" t="s">
        <v>11001</v>
      </c>
      <c r="H566" s="325" t="s">
        <v>11687</v>
      </c>
      <c r="I566" s="325"/>
      <c r="J566" s="325" t="s">
        <v>13249</v>
      </c>
      <c r="K566" s="325"/>
      <c r="L566" s="325"/>
      <c r="M566" s="325" t="s">
        <v>79</v>
      </c>
      <c r="N566" s="325" t="s">
        <v>79</v>
      </c>
      <c r="O566" s="326"/>
      <c r="P566" s="326" t="str">
        <f>IF(ISBLANK(Master_Capy[[#This Row],[GSS Business Capability]]),Master_Capy[[#This Row],[Business Capability]],Master_Capy[[#This Row],[GSS Business Capability]])</f>
        <v>Reporting</v>
      </c>
      <c r="Q566" s="326"/>
      <c r="R566" s="325" t="s">
        <v>2099</v>
      </c>
      <c r="S566" s="327"/>
      <c r="T566" s="325" t="s">
        <v>14496</v>
      </c>
      <c r="U566" s="326"/>
      <c r="V566" s="326" t="s">
        <v>5448</v>
      </c>
      <c r="W566" s="367">
        <v>0</v>
      </c>
      <c r="X566" s="367">
        <v>0</v>
      </c>
      <c r="Y56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66" s="325">
        <v>0</v>
      </c>
      <c r="AA566" s="326" t="s">
        <v>14497</v>
      </c>
      <c r="AB566" s="325" t="s">
        <v>11718</v>
      </c>
      <c r="AC566" s="326" t="s">
        <v>8969</v>
      </c>
      <c r="AD566" s="325"/>
      <c r="AE566" s="326"/>
      <c r="AF566" s="325"/>
      <c r="AG566" s="326"/>
      <c r="AH566" s="326"/>
      <c r="AI566" s="326"/>
      <c r="AJ566" s="326" t="str">
        <f>_xlfn.CONCAT(Master_Capy[[#This Row],[Technologies]]&amp;CHAR(10)&amp;Master_Capy[[#This Row],[Operating System]]&amp;CHAR(10)&amp;Master_Capy[[#This Row],[DataBase]])</f>
        <v xml:space="preserve">MS Access (with or without macros)
</v>
      </c>
      <c r="AK566" s="326"/>
      <c r="AL566" s="326"/>
      <c r="AM566" s="326"/>
      <c r="AN566" s="367">
        <v>0</v>
      </c>
      <c r="AO566" s="325"/>
      <c r="AP566" s="325"/>
      <c r="AQ566" s="325" t="s">
        <v>14498</v>
      </c>
      <c r="AR566" s="325">
        <v>2</v>
      </c>
      <c r="AS566" s="325" t="s">
        <v>11705</v>
      </c>
      <c r="AT566" s="325" t="s">
        <v>2464</v>
      </c>
      <c r="AU566" s="325"/>
      <c r="AV566" s="325"/>
      <c r="AW566" s="325"/>
      <c r="AX566" s="325"/>
      <c r="AY566" s="325"/>
      <c r="AZ566" s="325"/>
      <c r="BA566" s="328" t="s">
        <v>13043</v>
      </c>
    </row>
    <row r="567" spans="1:53" ht="46.5" x14ac:dyDescent="0.35">
      <c r="A567" s="324" t="s">
        <v>14499</v>
      </c>
      <c r="B567" s="325" t="s">
        <v>14500</v>
      </c>
      <c r="C567" s="325">
        <v>1323</v>
      </c>
      <c r="D567" s="325" t="s">
        <v>2176</v>
      </c>
      <c r="E567" s="327"/>
      <c r="F567" s="325" t="s">
        <v>14501</v>
      </c>
      <c r="G567" s="327" t="s">
        <v>11001</v>
      </c>
      <c r="H567" s="325" t="s">
        <v>11687</v>
      </c>
      <c r="I567" s="325"/>
      <c r="J567" s="325"/>
      <c r="K567" s="325" t="s">
        <v>836</v>
      </c>
      <c r="L567" s="325" t="s">
        <v>836</v>
      </c>
      <c r="M567" s="325" t="s">
        <v>836</v>
      </c>
      <c r="N567" s="325"/>
      <c r="O567" s="326"/>
      <c r="P567" s="326">
        <f>IF(ISBLANK(Master_Capy[[#This Row],[GSS Business Capability]]),Master_Capy[[#This Row],[Business Capability]],Master_Capy[[#This Row],[GSS Business Capability]])</f>
        <v>0</v>
      </c>
      <c r="Q567" s="326"/>
      <c r="R567" s="325" t="s">
        <v>2099</v>
      </c>
      <c r="S567" s="327"/>
      <c r="T567" s="325" t="s">
        <v>845</v>
      </c>
      <c r="U567" s="326"/>
      <c r="V567" s="326"/>
      <c r="W567" s="367">
        <v>0</v>
      </c>
      <c r="X567" s="367">
        <v>0</v>
      </c>
      <c r="Y56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67" s="325">
        <v>0</v>
      </c>
      <c r="AA567" s="326"/>
      <c r="AB567" s="325" t="s">
        <v>5755</v>
      </c>
      <c r="AC567" s="326"/>
      <c r="AD567" s="325"/>
      <c r="AE567" s="326"/>
      <c r="AF567" s="325"/>
      <c r="AG567" s="326"/>
      <c r="AH567" s="326"/>
      <c r="AI567" s="326"/>
      <c r="AJ567" s="326" t="str">
        <f>_xlfn.CONCAT(Master_Capy[[#This Row],[Technologies]]&amp;CHAR(10)&amp;Master_Capy[[#This Row],[Operating System]]&amp;CHAR(10)&amp;Master_Capy[[#This Row],[DataBase]])</f>
        <v xml:space="preserve">
</v>
      </c>
      <c r="AK567" s="326"/>
      <c r="AL567" s="326"/>
      <c r="AM567" s="326"/>
      <c r="AN567" s="367">
        <v>0</v>
      </c>
      <c r="AO567" s="325"/>
      <c r="AP567" s="325"/>
      <c r="AQ567" s="325" t="s">
        <v>1158</v>
      </c>
      <c r="AR567" s="325">
        <v>2</v>
      </c>
      <c r="AS567" s="325" t="s">
        <v>11705</v>
      </c>
      <c r="AT567" s="325" t="s">
        <v>11727</v>
      </c>
      <c r="AU567" s="325"/>
      <c r="AV567" s="325"/>
      <c r="AW567" s="325"/>
      <c r="AX567" s="325"/>
      <c r="AY567" s="325"/>
      <c r="AZ567" s="325"/>
      <c r="BA567" s="328"/>
    </row>
    <row r="568" spans="1:53" ht="58" x14ac:dyDescent="0.35">
      <c r="A568" s="324" t="s">
        <v>14502</v>
      </c>
      <c r="B568" s="329" t="s">
        <v>14503</v>
      </c>
      <c r="C568" s="325">
        <v>1215</v>
      </c>
      <c r="D568" s="325" t="s">
        <v>2176</v>
      </c>
      <c r="E568" s="327"/>
      <c r="F568" s="325" t="s">
        <v>1077</v>
      </c>
      <c r="G568" s="327" t="s">
        <v>11001</v>
      </c>
      <c r="H568" s="325" t="s">
        <v>11687</v>
      </c>
      <c r="I568" s="325"/>
      <c r="J568" s="325" t="s">
        <v>5662</v>
      </c>
      <c r="K568" s="325" t="s">
        <v>826</v>
      </c>
      <c r="L568" s="325" t="s">
        <v>826</v>
      </c>
      <c r="M568" s="325" t="s">
        <v>5458</v>
      </c>
      <c r="N568" s="325" t="s">
        <v>11724</v>
      </c>
      <c r="O568" s="326"/>
      <c r="P568" s="326" t="str">
        <f>IF(ISBLANK(Master_Capy[[#This Row],[GSS Business Capability]]),Master_Capy[[#This Row],[Business Capability]],Master_Capy[[#This Row],[GSS Business Capability]])</f>
        <v>Transportation Management</v>
      </c>
      <c r="Q568" s="326"/>
      <c r="R568" s="325" t="s">
        <v>2099</v>
      </c>
      <c r="S568" s="327"/>
      <c r="T568" s="325" t="s">
        <v>845</v>
      </c>
      <c r="U568" s="326" t="s">
        <v>11039</v>
      </c>
      <c r="V568" s="326"/>
      <c r="W568" s="367">
        <v>0</v>
      </c>
      <c r="X568" s="367">
        <v>0</v>
      </c>
      <c r="Y56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68" s="325">
        <v>0</v>
      </c>
      <c r="AA568" s="326" t="s">
        <v>13310</v>
      </c>
      <c r="AB568" s="325" t="s">
        <v>5755</v>
      </c>
      <c r="AC568" s="326"/>
      <c r="AD568" s="325"/>
      <c r="AE568" s="326"/>
      <c r="AF568" s="325"/>
      <c r="AG568" s="326"/>
      <c r="AH568" s="326"/>
      <c r="AI568" s="326"/>
      <c r="AJ568" s="326" t="str">
        <f>_xlfn.CONCAT(Master_Capy[[#This Row],[Technologies]]&amp;CHAR(10)&amp;Master_Capy[[#This Row],[Operating System]]&amp;CHAR(10)&amp;Master_Capy[[#This Row],[DataBase]])</f>
        <v xml:space="preserve">
</v>
      </c>
      <c r="AK568" s="326"/>
      <c r="AL568" s="326"/>
      <c r="AM568" s="326" t="s">
        <v>13031</v>
      </c>
      <c r="AN568" s="367">
        <v>0</v>
      </c>
      <c r="AO568" s="325"/>
      <c r="AP568" s="325"/>
      <c r="AQ568" s="325" t="s">
        <v>1158</v>
      </c>
      <c r="AR568" s="325">
        <v>2</v>
      </c>
      <c r="AS568" s="325" t="s">
        <v>11705</v>
      </c>
      <c r="AT568" s="325" t="s">
        <v>11727</v>
      </c>
      <c r="AU568" s="325"/>
      <c r="AV568" s="325"/>
      <c r="AW568" s="325"/>
      <c r="AX568" s="325"/>
      <c r="AY568" s="325"/>
      <c r="AZ568" s="325"/>
      <c r="BA568" s="328"/>
    </row>
    <row r="569" spans="1:53" ht="46.5" x14ac:dyDescent="0.35">
      <c r="A569" s="324" t="s">
        <v>12578</v>
      </c>
      <c r="B569" s="329" t="s">
        <v>243</v>
      </c>
      <c r="C569" s="325"/>
      <c r="D569" s="325" t="s">
        <v>2176</v>
      </c>
      <c r="E569" s="326" t="s">
        <v>8936</v>
      </c>
      <c r="F569" s="325" t="s">
        <v>1077</v>
      </c>
      <c r="G569" s="325" t="s">
        <v>11001</v>
      </c>
      <c r="H569" s="325" t="s">
        <v>14504</v>
      </c>
      <c r="I569" s="325"/>
      <c r="J569" s="325" t="s">
        <v>14505</v>
      </c>
      <c r="K569" s="325"/>
      <c r="L569" s="325"/>
      <c r="M569" s="325" t="s">
        <v>826</v>
      </c>
      <c r="N569" s="325" t="s">
        <v>13143</v>
      </c>
      <c r="O569" s="325"/>
      <c r="P569" s="326" t="str">
        <f>IF(ISBLANK(Master_Capy[[#This Row],[GSS Business Capability]]),Master_Capy[[#This Row],[Business Capability]],Master_Capy[[#This Row],[GSS Business Capability]])</f>
        <v>Serial Number Management</v>
      </c>
      <c r="Q569" s="326"/>
      <c r="R569" s="325" t="s">
        <v>13224</v>
      </c>
      <c r="S569" s="327"/>
      <c r="T569" s="325" t="s">
        <v>13325</v>
      </c>
      <c r="U569" s="326" t="s">
        <v>11039</v>
      </c>
      <c r="V569" s="326" t="s">
        <v>5448</v>
      </c>
      <c r="W569" s="367">
        <v>500</v>
      </c>
      <c r="X569" s="367">
        <v>0</v>
      </c>
      <c r="Y56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0</v>
      </c>
      <c r="Z569" s="325">
        <v>10000000</v>
      </c>
      <c r="AA569" s="326" t="s">
        <v>11754</v>
      </c>
      <c r="AB569" s="325" t="s">
        <v>9624</v>
      </c>
      <c r="AC569" s="326" t="s">
        <v>14506</v>
      </c>
      <c r="AD569" s="325" t="s">
        <v>5727</v>
      </c>
      <c r="AE569" s="326" t="s">
        <v>11018</v>
      </c>
      <c r="AF569" s="325"/>
      <c r="AG569" s="326" t="s">
        <v>14507</v>
      </c>
      <c r="AH569" s="326" t="s">
        <v>4139</v>
      </c>
      <c r="AI569" s="326" t="s">
        <v>2411</v>
      </c>
      <c r="AJ569" s="326" t="str">
        <f>_xlfn.CONCAT(Master_Capy[[#This Row],[Technologies]]&amp;CHAR(10)&amp;Master_Capy[[#This Row],[Operating System]]&amp;CHAR(10)&amp;Master_Capy[[#This Row],[DataBase]])</f>
        <v>.Net, SQL Server, IIS
Windows
SQL Server</v>
      </c>
      <c r="AK569" s="326" t="s">
        <v>11007</v>
      </c>
      <c r="AL569" s="326" t="s">
        <v>14508</v>
      </c>
      <c r="AM569" s="326" t="s">
        <v>11703</v>
      </c>
      <c r="AN569" s="367">
        <v>0</v>
      </c>
      <c r="AO569" s="325"/>
      <c r="AP569" s="325"/>
      <c r="AQ569" s="325" t="s">
        <v>14509</v>
      </c>
      <c r="AR569" s="325">
        <v>1</v>
      </c>
      <c r="AS569" s="325" t="s">
        <v>841</v>
      </c>
      <c r="AT569" s="325"/>
      <c r="AU569" s="325"/>
      <c r="AV569" s="325"/>
      <c r="AW569" s="325" t="s">
        <v>1058</v>
      </c>
      <c r="AX569" s="325" t="s">
        <v>11706</v>
      </c>
      <c r="AY569" s="325"/>
      <c r="AZ569" s="325"/>
      <c r="BA569" s="328"/>
    </row>
    <row r="570" spans="1:53" ht="46.5" x14ac:dyDescent="0.35">
      <c r="A570" s="324" t="s">
        <v>12561</v>
      </c>
      <c r="B570" s="329" t="s">
        <v>218</v>
      </c>
      <c r="C570" s="325">
        <v>1211</v>
      </c>
      <c r="D570" s="327" t="s">
        <v>2176</v>
      </c>
      <c r="E570" s="327" t="s">
        <v>14510</v>
      </c>
      <c r="F570" s="327" t="s">
        <v>825</v>
      </c>
      <c r="G570" s="326" t="s">
        <v>11001</v>
      </c>
      <c r="H570" s="325"/>
      <c r="I570" s="325"/>
      <c r="J570" s="327" t="s">
        <v>219</v>
      </c>
      <c r="K570" s="327" t="s">
        <v>11741</v>
      </c>
      <c r="L570" s="325" t="s">
        <v>826</v>
      </c>
      <c r="M570" s="325" t="s">
        <v>11741</v>
      </c>
      <c r="N570" s="325"/>
      <c r="O570" s="326"/>
      <c r="P570" s="326">
        <f>IF(ISBLANK(Master_Capy[[#This Row],[GSS Business Capability]]),Master_Capy[[#This Row],[Business Capability]],Master_Capy[[#This Row],[GSS Business Capability]])</f>
        <v>0</v>
      </c>
      <c r="Q570" s="326"/>
      <c r="R570" s="326" t="s">
        <v>2083</v>
      </c>
      <c r="S570" s="327"/>
      <c r="T570" s="325"/>
      <c r="U570" s="326"/>
      <c r="V570" s="326"/>
      <c r="W570" s="367" t="s">
        <v>2</v>
      </c>
      <c r="X570" s="367" t="s">
        <v>2</v>
      </c>
      <c r="Y57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70" s="325"/>
      <c r="AA570" s="326" t="s">
        <v>13191</v>
      </c>
      <c r="AB570" s="325" t="s">
        <v>11022</v>
      </c>
      <c r="AC570" s="326" t="s">
        <v>8928</v>
      </c>
      <c r="AD570" s="325"/>
      <c r="AE570" s="326"/>
      <c r="AF570" s="325"/>
      <c r="AG570" s="326"/>
      <c r="AH570" s="326" t="s">
        <v>14511</v>
      </c>
      <c r="AI570" s="326" t="s">
        <v>14511</v>
      </c>
      <c r="AJ570" s="326" t="str">
        <f>_xlfn.CONCAT(Master_Capy[[#This Row],[Technologies]]&amp;CHAR(10)&amp;Master_Capy[[#This Row],[Operating System]]&amp;CHAR(10)&amp;Master_Capy[[#This Row],[DataBase]])</f>
        <v>HTML
Hosted on Web
Hosted on Web</v>
      </c>
      <c r="AK570" s="326"/>
      <c r="AL570" s="326" t="s">
        <v>6131</v>
      </c>
      <c r="AM570" s="326" t="s">
        <v>14512</v>
      </c>
      <c r="AN570" s="367" t="s">
        <v>2</v>
      </c>
      <c r="AO570" s="325" t="s">
        <v>14510</v>
      </c>
      <c r="AP570" s="325"/>
      <c r="AQ570" s="325"/>
      <c r="AR570" s="325">
        <v>2</v>
      </c>
      <c r="AS570" s="325" t="s">
        <v>13222</v>
      </c>
      <c r="AT570" s="325" t="s">
        <v>11022</v>
      </c>
      <c r="AU570" s="325"/>
      <c r="AV570" s="325"/>
      <c r="AW570" s="325"/>
      <c r="AX570" s="325"/>
      <c r="AY570" s="325"/>
      <c r="AZ570" s="325"/>
      <c r="BA570" s="328"/>
    </row>
    <row r="571" spans="1:53" ht="62" x14ac:dyDescent="0.35">
      <c r="A571" s="324" t="s">
        <v>12599</v>
      </c>
      <c r="B571" s="325" t="s">
        <v>38</v>
      </c>
      <c r="C571" s="325">
        <v>337</v>
      </c>
      <c r="D571" s="325" t="s">
        <v>2176</v>
      </c>
      <c r="E571" s="326" t="s">
        <v>14513</v>
      </c>
      <c r="F571" s="325" t="s">
        <v>825</v>
      </c>
      <c r="G571" s="325" t="s">
        <v>11001</v>
      </c>
      <c r="H571" s="325" t="s">
        <v>11687</v>
      </c>
      <c r="I571" s="325"/>
      <c r="J571" s="325" t="s">
        <v>39</v>
      </c>
      <c r="K571" s="325" t="s">
        <v>14514</v>
      </c>
      <c r="L571" s="325" t="s">
        <v>11044</v>
      </c>
      <c r="M571" s="325" t="s">
        <v>871</v>
      </c>
      <c r="N571" s="325" t="s">
        <v>11716</v>
      </c>
      <c r="O571" s="326"/>
      <c r="P571" s="326" t="str">
        <f>IF(ISBLANK(Master_Capy[[#This Row],[GSS Business Capability]]),Master_Capy[[#This Row],[Business Capability]],Master_Capy[[#This Row],[GSS Business Capability]])</f>
        <v>Supporting Application</v>
      </c>
      <c r="Q571" s="326"/>
      <c r="R571" s="325" t="s">
        <v>2083</v>
      </c>
      <c r="S571" s="327"/>
      <c r="T571" s="325" t="s">
        <v>14515</v>
      </c>
      <c r="U571" s="326"/>
      <c r="V571" s="326"/>
      <c r="W571" s="367">
        <v>5</v>
      </c>
      <c r="X571" s="367" t="s">
        <v>2100</v>
      </c>
      <c r="Y57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571" s="325">
        <v>0</v>
      </c>
      <c r="AA571" s="326" t="s">
        <v>11754</v>
      </c>
      <c r="AB571" s="325" t="s">
        <v>9624</v>
      </c>
      <c r="AC571" s="326" t="s">
        <v>14516</v>
      </c>
      <c r="AD571" s="325" t="s">
        <v>11007</v>
      </c>
      <c r="AE571" s="326" t="s">
        <v>11008</v>
      </c>
      <c r="AF571" s="325" t="s">
        <v>14517</v>
      </c>
      <c r="AG571" s="326"/>
      <c r="AH571" s="326" t="s">
        <v>13367</v>
      </c>
      <c r="AI571" s="326" t="s">
        <v>13367</v>
      </c>
      <c r="AJ571" s="326" t="str">
        <f>_xlfn.CONCAT(Master_Capy[[#This Row],[Technologies]]&amp;CHAR(10)&amp;Master_Capy[[#This Row],[Operating System]]&amp;CHAR(10)&amp;Master_Capy[[#This Row],[DataBase]])</f>
        <v>FreshService Software Cloud based
Hosted on Cloud
Hosted on Cloud</v>
      </c>
      <c r="AK571" s="326"/>
      <c r="AL571" s="326" t="s">
        <v>6131</v>
      </c>
      <c r="AM571" s="326" t="s">
        <v>14518</v>
      </c>
      <c r="AN571" s="367">
        <v>0</v>
      </c>
      <c r="AO571" s="325" t="s">
        <v>14513</v>
      </c>
      <c r="AP571" s="325"/>
      <c r="AQ571" s="325"/>
      <c r="AR571" s="325">
        <v>2</v>
      </c>
      <c r="AS571" s="325" t="s">
        <v>13222</v>
      </c>
      <c r="AT571" s="325" t="s">
        <v>2464</v>
      </c>
      <c r="AU571" s="325"/>
      <c r="AV571" s="325"/>
      <c r="AW571" s="325"/>
      <c r="AX571" s="325"/>
      <c r="AY571" s="325"/>
      <c r="AZ571" s="325"/>
      <c r="BA571" s="328"/>
    </row>
    <row r="572" spans="1:53" ht="62" x14ac:dyDescent="0.35">
      <c r="A572" s="324" t="s">
        <v>12541</v>
      </c>
      <c r="B572" s="325" t="s">
        <v>12542</v>
      </c>
      <c r="C572" s="325">
        <v>250</v>
      </c>
      <c r="D572" s="325" t="s">
        <v>2176</v>
      </c>
      <c r="E572" s="326" t="s">
        <v>14519</v>
      </c>
      <c r="F572" s="325" t="s">
        <v>825</v>
      </c>
      <c r="G572" s="325" t="s">
        <v>11001</v>
      </c>
      <c r="H572" s="325" t="s">
        <v>11687</v>
      </c>
      <c r="I572" s="325"/>
      <c r="J572" s="325" t="s">
        <v>264</v>
      </c>
      <c r="K572" s="325" t="s">
        <v>11094</v>
      </c>
      <c r="L572" s="325" t="s">
        <v>11044</v>
      </c>
      <c r="M572" s="325" t="s">
        <v>871</v>
      </c>
      <c r="N572" s="325" t="s">
        <v>11716</v>
      </c>
      <c r="O572" s="326"/>
      <c r="P572" s="326" t="str">
        <f>IF(ISBLANK(Master_Capy[[#This Row],[GSS Business Capability]]),Master_Capy[[#This Row],[Business Capability]],Master_Capy[[#This Row],[GSS Business Capability]])</f>
        <v>Supporting Application</v>
      </c>
      <c r="Q572" s="326"/>
      <c r="R572" s="325" t="s">
        <v>2083</v>
      </c>
      <c r="S572" s="327"/>
      <c r="T572" s="325" t="s">
        <v>850</v>
      </c>
      <c r="U572" s="326"/>
      <c r="V572" s="326"/>
      <c r="W572" s="367">
        <v>60</v>
      </c>
      <c r="X572" s="367" t="s">
        <v>2100</v>
      </c>
      <c r="Y57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0</v>
      </c>
      <c r="Z572" s="325">
        <v>140000</v>
      </c>
      <c r="AA572" s="326" t="s">
        <v>11754</v>
      </c>
      <c r="AB572" s="325" t="s">
        <v>9624</v>
      </c>
      <c r="AC572" s="326" t="s">
        <v>14520</v>
      </c>
      <c r="AD572" s="325" t="s">
        <v>11007</v>
      </c>
      <c r="AE572" s="326" t="s">
        <v>11008</v>
      </c>
      <c r="AF572" s="325" t="s">
        <v>14521</v>
      </c>
      <c r="AG572" s="326"/>
      <c r="AH572" s="326" t="s">
        <v>14522</v>
      </c>
      <c r="AI572" s="326" t="s">
        <v>14523</v>
      </c>
      <c r="AJ572" s="326" t="str">
        <f>_xlfn.CONCAT(Master_Capy[[#This Row],[Technologies]]&amp;CHAR(10)&amp;Master_Capy[[#This Row],[Operating System]]&amp;CHAR(10)&amp;Master_Capy[[#This Row],[DataBase]])</f>
        <v>VBScript
Hosted on Windows Server
3rd Party App In Built Database</v>
      </c>
      <c r="AK572" s="326"/>
      <c r="AL572" s="326" t="s">
        <v>6131</v>
      </c>
      <c r="AM572" s="326" t="s">
        <v>14524</v>
      </c>
      <c r="AN572" s="367">
        <v>0</v>
      </c>
      <c r="AO572" s="325" t="s">
        <v>14525</v>
      </c>
      <c r="AP572" s="325"/>
      <c r="AQ572" s="325"/>
      <c r="AR572" s="325">
        <v>2</v>
      </c>
      <c r="AS572" s="325" t="s">
        <v>13222</v>
      </c>
      <c r="AT572" s="325" t="s">
        <v>2464</v>
      </c>
      <c r="AU572" s="325"/>
      <c r="AV572" s="325"/>
      <c r="AW572" s="325"/>
      <c r="AX572" s="325"/>
      <c r="AY572" s="325"/>
      <c r="AZ572" s="325"/>
      <c r="BA572" s="328"/>
    </row>
    <row r="573" spans="1:53" ht="46.5" x14ac:dyDescent="0.35">
      <c r="A573" s="324" t="s">
        <v>12704</v>
      </c>
      <c r="B573" s="325" t="s">
        <v>418</v>
      </c>
      <c r="C573" s="325">
        <v>511</v>
      </c>
      <c r="D573" s="325" t="s">
        <v>2176</v>
      </c>
      <c r="E573" s="326" t="s">
        <v>14526</v>
      </c>
      <c r="F573" s="325" t="s">
        <v>825</v>
      </c>
      <c r="G573" s="325" t="s">
        <v>11001</v>
      </c>
      <c r="H573" s="325" t="s">
        <v>11687</v>
      </c>
      <c r="I573" s="325"/>
      <c r="J573" s="325" t="s">
        <v>419</v>
      </c>
      <c r="K573" s="325" t="s">
        <v>871</v>
      </c>
      <c r="L573" s="325" t="s">
        <v>11044</v>
      </c>
      <c r="M573" s="325" t="s">
        <v>871</v>
      </c>
      <c r="N573" s="325" t="s">
        <v>11771</v>
      </c>
      <c r="O573" s="326"/>
      <c r="P573" s="326" t="str">
        <f>IF(ISBLANK(Master_Capy[[#This Row],[GSS Business Capability]]),Master_Capy[[#This Row],[Business Capability]],Master_Capy[[#This Row],[GSS Business Capability]])</f>
        <v>IS Supporting Application</v>
      </c>
      <c r="Q573" s="326"/>
      <c r="R573" s="325" t="s">
        <v>2083</v>
      </c>
      <c r="S573" s="327"/>
      <c r="T573" s="325" t="s">
        <v>14527</v>
      </c>
      <c r="U573" s="326"/>
      <c r="V573" s="326"/>
      <c r="W573" s="367">
        <v>6</v>
      </c>
      <c r="X573" s="367" t="s">
        <v>2100</v>
      </c>
      <c r="Y57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6</v>
      </c>
      <c r="Z573" s="325">
        <v>468</v>
      </c>
      <c r="AA573" s="326" t="s">
        <v>11754</v>
      </c>
      <c r="AB573" s="325" t="s">
        <v>9624</v>
      </c>
      <c r="AC573" s="326" t="s">
        <v>14528</v>
      </c>
      <c r="AD573" s="325" t="s">
        <v>11007</v>
      </c>
      <c r="AE573" s="326" t="s">
        <v>11018</v>
      </c>
      <c r="AF573" s="325"/>
      <c r="AG573" s="326"/>
      <c r="AH573" s="326" t="s">
        <v>14529</v>
      </c>
      <c r="AI573" s="326" t="s">
        <v>14530</v>
      </c>
      <c r="AJ573" s="326" t="str">
        <f>_xlfn.CONCAT(Master_Capy[[#This Row],[Technologies]]&amp;CHAR(10)&amp;Master_Capy[[#This Row],[Operating System]]&amp;CHAR(10)&amp;Master_Capy[[#This Row],[DataBase]])</f>
        <v>Ms Access, SQL
Windows 10
Ms ACCESS</v>
      </c>
      <c r="AK573" s="326"/>
      <c r="AL573" s="326" t="s">
        <v>6131</v>
      </c>
      <c r="AM573" s="326" t="s">
        <v>14512</v>
      </c>
      <c r="AN573" s="367">
        <v>0</v>
      </c>
      <c r="AO573" s="325" t="s">
        <v>14526</v>
      </c>
      <c r="AP573" s="325"/>
      <c r="AQ573" s="325"/>
      <c r="AR573" s="325">
        <v>2</v>
      </c>
      <c r="AS573" s="325" t="s">
        <v>13222</v>
      </c>
      <c r="AT573" s="325" t="s">
        <v>2464</v>
      </c>
      <c r="AU573" s="325"/>
      <c r="AV573" s="325"/>
      <c r="AW573" s="325"/>
      <c r="AX573" s="325"/>
      <c r="AY573" s="325"/>
      <c r="AZ573" s="325"/>
      <c r="BA573" s="328"/>
    </row>
    <row r="574" spans="1:53" ht="46.5" x14ac:dyDescent="0.35">
      <c r="A574" s="324" t="s">
        <v>14531</v>
      </c>
      <c r="B574" s="325" t="s">
        <v>14532</v>
      </c>
      <c r="C574" s="325">
        <v>480</v>
      </c>
      <c r="D574" s="325" t="s">
        <v>2176</v>
      </c>
      <c r="E574" s="326" t="s">
        <v>14533</v>
      </c>
      <c r="F574" s="325" t="s">
        <v>825</v>
      </c>
      <c r="G574" s="325" t="s">
        <v>11001</v>
      </c>
      <c r="H574" s="325" t="s">
        <v>11687</v>
      </c>
      <c r="I574" s="325"/>
      <c r="J574" s="325" t="s">
        <v>14534</v>
      </c>
      <c r="K574" s="325" t="s">
        <v>836</v>
      </c>
      <c r="L574" s="325" t="s">
        <v>836</v>
      </c>
      <c r="M574" s="325" t="s">
        <v>871</v>
      </c>
      <c r="N574" s="325" t="s">
        <v>11716</v>
      </c>
      <c r="O574" s="326"/>
      <c r="P574" s="326" t="str">
        <f>IF(ISBLANK(Master_Capy[[#This Row],[GSS Business Capability]]),Master_Capy[[#This Row],[Business Capability]],Master_Capy[[#This Row],[GSS Business Capability]])</f>
        <v>Supporting Application</v>
      </c>
      <c r="Q574" s="326"/>
      <c r="R574" s="325" t="s">
        <v>2083</v>
      </c>
      <c r="S574" s="327"/>
      <c r="T574" s="325" t="s">
        <v>850</v>
      </c>
      <c r="U574" s="326"/>
      <c r="V574" s="326"/>
      <c r="W574" s="367">
        <v>3</v>
      </c>
      <c r="X574" s="367" t="s">
        <v>2100</v>
      </c>
      <c r="Y57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</v>
      </c>
      <c r="Z574" s="325">
        <v>1587268</v>
      </c>
      <c r="AA574" s="326" t="s">
        <v>11754</v>
      </c>
      <c r="AB574" s="325" t="s">
        <v>9624</v>
      </c>
      <c r="AC574" s="326" t="s">
        <v>14528</v>
      </c>
      <c r="AD574" s="325" t="s">
        <v>11007</v>
      </c>
      <c r="AE574" s="326" t="s">
        <v>11008</v>
      </c>
      <c r="AF574" s="325" t="s">
        <v>14535</v>
      </c>
      <c r="AG574" s="326"/>
      <c r="AH574" s="326" t="s">
        <v>14529</v>
      </c>
      <c r="AI574" s="326"/>
      <c r="AJ574" s="326" t="str">
        <f>_xlfn.CONCAT(Master_Capy[[#This Row],[Technologies]]&amp;CHAR(10)&amp;Master_Capy[[#This Row],[Operating System]]&amp;CHAR(10)&amp;Master_Capy[[#This Row],[DataBase]])</f>
        <v xml:space="preserve">Ms Access, SQL
Windows 10
</v>
      </c>
      <c r="AK574" s="326"/>
      <c r="AL574" s="326" t="s">
        <v>6131</v>
      </c>
      <c r="AM574" s="326" t="s">
        <v>14512</v>
      </c>
      <c r="AN574" s="367">
        <v>0</v>
      </c>
      <c r="AO574" s="325" t="s">
        <v>14533</v>
      </c>
      <c r="AP574" s="325"/>
      <c r="AQ574" s="325"/>
      <c r="AR574" s="325">
        <v>2</v>
      </c>
      <c r="AS574" s="325" t="s">
        <v>13222</v>
      </c>
      <c r="AT574" s="325" t="s">
        <v>2464</v>
      </c>
      <c r="AU574" s="325"/>
      <c r="AV574" s="325"/>
      <c r="AW574" s="325"/>
      <c r="AX574" s="325"/>
      <c r="AY574" s="325"/>
      <c r="AZ574" s="325"/>
      <c r="BA574" s="328"/>
    </row>
    <row r="575" spans="1:53" ht="62" x14ac:dyDescent="0.35">
      <c r="A575" s="324" t="s">
        <v>14536</v>
      </c>
      <c r="B575" s="329" t="s">
        <v>14537</v>
      </c>
      <c r="C575" s="325">
        <v>180</v>
      </c>
      <c r="D575" s="325" t="s">
        <v>2176</v>
      </c>
      <c r="E575" s="326" t="s">
        <v>14538</v>
      </c>
      <c r="F575" s="325" t="s">
        <v>825</v>
      </c>
      <c r="G575" s="325" t="s">
        <v>11001</v>
      </c>
      <c r="H575" s="325" t="s">
        <v>11687</v>
      </c>
      <c r="I575" s="325"/>
      <c r="J575" s="325" t="s">
        <v>14539</v>
      </c>
      <c r="K575" s="325" t="s">
        <v>11739</v>
      </c>
      <c r="L575" s="325" t="s">
        <v>747</v>
      </c>
      <c r="M575" s="325" t="s">
        <v>871</v>
      </c>
      <c r="N575" s="325" t="s">
        <v>11716</v>
      </c>
      <c r="O575" s="326"/>
      <c r="P575" s="326" t="str">
        <f>IF(ISBLANK(Master_Capy[[#This Row],[GSS Business Capability]]),Master_Capy[[#This Row],[Business Capability]],Master_Capy[[#This Row],[GSS Business Capability]])</f>
        <v>Supporting Application</v>
      </c>
      <c r="Q575" s="326"/>
      <c r="R575" s="325" t="s">
        <v>2083</v>
      </c>
      <c r="S575" s="327"/>
      <c r="T575" s="325" t="s">
        <v>850</v>
      </c>
      <c r="U575" s="326"/>
      <c r="V575" s="326"/>
      <c r="W575" s="367">
        <v>120</v>
      </c>
      <c r="X575" s="367" t="s">
        <v>2100</v>
      </c>
      <c r="Y57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20</v>
      </c>
      <c r="Z575" s="325">
        <v>11791</v>
      </c>
      <c r="AA575" s="326" t="s">
        <v>11754</v>
      </c>
      <c r="AB575" s="325" t="s">
        <v>9624</v>
      </c>
      <c r="AC575" s="326" t="s">
        <v>11796</v>
      </c>
      <c r="AD575" s="325" t="s">
        <v>11007</v>
      </c>
      <c r="AE575" s="326" t="s">
        <v>14540</v>
      </c>
      <c r="AF575" s="325"/>
      <c r="AG575" s="326"/>
      <c r="AH575" s="326" t="s">
        <v>14541</v>
      </c>
      <c r="AI575" s="326" t="s">
        <v>14542</v>
      </c>
      <c r="AJ575" s="326" t="str">
        <f>_xlfn.CONCAT(Master_Capy[[#This Row],[Technologies]]&amp;CHAR(10)&amp;Master_Capy[[#This Row],[Operating System]]&amp;CHAR(10)&amp;Master_Capy[[#This Row],[DataBase]])</f>
        <v>Sharepoint
Hosted on Sharepoint Windows Server
Sharepoint Database</v>
      </c>
      <c r="AK575" s="326"/>
      <c r="AL575" s="326" t="s">
        <v>6131</v>
      </c>
      <c r="AM575" s="326" t="s">
        <v>14543</v>
      </c>
      <c r="AN575" s="367">
        <v>0</v>
      </c>
      <c r="AO575" s="325" t="s">
        <v>14544</v>
      </c>
      <c r="AP575" s="325"/>
      <c r="AQ575" s="325"/>
      <c r="AR575" s="325">
        <v>2</v>
      </c>
      <c r="AS575" s="325" t="s">
        <v>13222</v>
      </c>
      <c r="AT575" s="325" t="s">
        <v>2464</v>
      </c>
      <c r="AU575" s="325"/>
      <c r="AV575" s="325"/>
      <c r="AW575" s="325"/>
      <c r="AX575" s="325"/>
      <c r="AY575" s="325"/>
      <c r="AZ575" s="325"/>
      <c r="BA575" s="328"/>
    </row>
    <row r="576" spans="1:53" ht="62" x14ac:dyDescent="0.35">
      <c r="A576" s="324" t="s">
        <v>12430</v>
      </c>
      <c r="B576" s="329" t="s">
        <v>12</v>
      </c>
      <c r="C576" s="325">
        <v>21</v>
      </c>
      <c r="D576" s="325" t="s">
        <v>2176</v>
      </c>
      <c r="E576" s="326" t="s">
        <v>13634</v>
      </c>
      <c r="F576" s="325" t="s">
        <v>875</v>
      </c>
      <c r="G576" s="327" t="s">
        <v>11001</v>
      </c>
      <c r="H576" s="325" t="s">
        <v>11687</v>
      </c>
      <c r="I576" s="325"/>
      <c r="J576" s="325" t="s">
        <v>13</v>
      </c>
      <c r="K576" s="325" t="s">
        <v>13249</v>
      </c>
      <c r="L576" s="325" t="s">
        <v>11044</v>
      </c>
      <c r="M576" s="325" t="s">
        <v>79</v>
      </c>
      <c r="N576" s="325"/>
      <c r="O576" s="326"/>
      <c r="P576" s="326">
        <f>IF(ISBLANK(Master_Capy[[#This Row],[GSS Business Capability]]),Master_Capy[[#This Row],[Business Capability]],Master_Capy[[#This Row],[GSS Business Capability]])</f>
        <v>0</v>
      </c>
      <c r="Q576" s="326"/>
      <c r="R576" s="325" t="s">
        <v>2099</v>
      </c>
      <c r="S576" s="327"/>
      <c r="T576" s="325" t="s">
        <v>844</v>
      </c>
      <c r="U576" s="326"/>
      <c r="V576" s="326"/>
      <c r="W576" s="367">
        <v>100</v>
      </c>
      <c r="X576" s="367" t="s">
        <v>2100</v>
      </c>
      <c r="Y57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576" s="325">
        <v>0</v>
      </c>
      <c r="AA576" s="326" t="s">
        <v>13250</v>
      </c>
      <c r="AB576" s="325"/>
      <c r="AC576" s="326" t="s">
        <v>8969</v>
      </c>
      <c r="AD576" s="325" t="s">
        <v>8993</v>
      </c>
      <c r="AE576" s="326" t="s">
        <v>8690</v>
      </c>
      <c r="AF576" s="325"/>
      <c r="AG576" s="326" t="s">
        <v>11700</v>
      </c>
      <c r="AH576" s="326"/>
      <c r="AI576" s="326" t="s">
        <v>2411</v>
      </c>
      <c r="AJ576" s="326" t="str">
        <f>_xlfn.CONCAT(Master_Capy[[#This Row],[Technologies]]&amp;CHAR(10)&amp;Master_Capy[[#This Row],[Operating System]]&amp;CHAR(10)&amp;Master_Capy[[#This Row],[DataBase]])</f>
        <v>MS Access (with or without macros)
SQL Server</v>
      </c>
      <c r="AK576" s="326" t="s">
        <v>14545</v>
      </c>
      <c r="AL576" s="326" t="s">
        <v>8550</v>
      </c>
      <c r="AM576" s="326" t="s">
        <v>8581</v>
      </c>
      <c r="AN576" s="367">
        <v>50000</v>
      </c>
      <c r="AO576" s="325"/>
      <c r="AP576" s="325" t="s">
        <v>11704</v>
      </c>
      <c r="AQ576" s="325"/>
      <c r="AR576" s="325">
        <v>2</v>
      </c>
      <c r="AS576" s="325" t="s">
        <v>11705</v>
      </c>
      <c r="AT576" s="325" t="s">
        <v>2464</v>
      </c>
      <c r="AU576" s="325"/>
      <c r="AV576" s="325"/>
      <c r="AW576" s="325"/>
      <c r="AX576" s="325"/>
      <c r="AY576" s="325"/>
      <c r="AZ576" s="325"/>
      <c r="BA576" s="328"/>
    </row>
    <row r="577" spans="1:53" ht="46.5" x14ac:dyDescent="0.35">
      <c r="A577" s="324" t="s">
        <v>14546</v>
      </c>
      <c r="B577" s="329" t="s">
        <v>14547</v>
      </c>
      <c r="C577" s="325">
        <v>1127</v>
      </c>
      <c r="D577" s="325" t="s">
        <v>2176</v>
      </c>
      <c r="E577" s="326" t="s">
        <v>14548</v>
      </c>
      <c r="F577" s="325" t="s">
        <v>875</v>
      </c>
      <c r="G577" s="327" t="s">
        <v>11001</v>
      </c>
      <c r="H577" s="325" t="s">
        <v>11687</v>
      </c>
      <c r="I577" s="325" t="s">
        <v>8533</v>
      </c>
      <c r="J577" s="325" t="s">
        <v>14549</v>
      </c>
      <c r="K577" s="327" t="s">
        <v>13768</v>
      </c>
      <c r="L577" s="325"/>
      <c r="M577" s="325" t="s">
        <v>13678</v>
      </c>
      <c r="N577" s="326" t="s">
        <v>13679</v>
      </c>
      <c r="O577" s="325" t="s">
        <v>2072</v>
      </c>
      <c r="P577" s="326" t="str">
        <f>IF(ISBLANK(Master_Capy[[#This Row],[GSS Business Capability]]),Master_Capy[[#This Row],[Business Capability]],Master_Capy[[#This Row],[GSS Business Capability]])</f>
        <v>Accounts Receivable</v>
      </c>
      <c r="Q577" s="326" t="s">
        <v>11004</v>
      </c>
      <c r="R577" s="325" t="s">
        <v>2099</v>
      </c>
      <c r="S577" s="327"/>
      <c r="T577" s="327" t="s">
        <v>844</v>
      </c>
      <c r="U577" s="326"/>
      <c r="V577" s="326"/>
      <c r="W577" s="367">
        <v>5</v>
      </c>
      <c r="X577" s="367" t="s">
        <v>2100</v>
      </c>
      <c r="Y57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577" s="325"/>
      <c r="AA577" s="326" t="s">
        <v>13233</v>
      </c>
      <c r="AB577" s="325" t="s">
        <v>5755</v>
      </c>
      <c r="AC577" s="326" t="s">
        <v>13038</v>
      </c>
      <c r="AD577" s="325" t="s">
        <v>11701</v>
      </c>
      <c r="AE577" s="326" t="s">
        <v>13039</v>
      </c>
      <c r="AF577" s="325" t="s">
        <v>11019</v>
      </c>
      <c r="AG577" s="326" t="s">
        <v>13040</v>
      </c>
      <c r="AH577" s="326"/>
      <c r="AI577" s="326"/>
      <c r="AJ577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577" s="326" t="s">
        <v>11701</v>
      </c>
      <c r="AL577" s="326"/>
      <c r="AM577" s="326" t="s">
        <v>13031</v>
      </c>
      <c r="AN577" s="367" t="s">
        <v>2</v>
      </c>
      <c r="AO577" s="325"/>
      <c r="AP577" s="325"/>
      <c r="AQ577" s="325"/>
      <c r="AR577" s="325">
        <v>1</v>
      </c>
      <c r="AS577" s="325" t="s">
        <v>11705</v>
      </c>
      <c r="AT577" s="325" t="s">
        <v>11727</v>
      </c>
      <c r="AU577" s="325"/>
      <c r="AV577" s="325"/>
      <c r="AW577" s="325" t="s">
        <v>1058</v>
      </c>
      <c r="AX577" s="325" t="s">
        <v>11706</v>
      </c>
      <c r="AY577" s="325"/>
      <c r="AZ577" s="325"/>
      <c r="BA577" s="328"/>
    </row>
    <row r="578" spans="1:53" ht="46.5" x14ac:dyDescent="0.35">
      <c r="A578" s="324" t="s">
        <v>14550</v>
      </c>
      <c r="B578" s="329" t="s">
        <v>141</v>
      </c>
      <c r="C578" s="325">
        <v>183</v>
      </c>
      <c r="D578" s="325" t="s">
        <v>2176</v>
      </c>
      <c r="E578" s="326" t="s">
        <v>14548</v>
      </c>
      <c r="F578" s="325" t="s">
        <v>875</v>
      </c>
      <c r="G578" s="327" t="s">
        <v>11001</v>
      </c>
      <c r="H578" s="325" t="s">
        <v>11687</v>
      </c>
      <c r="I578" s="325"/>
      <c r="J578" s="325" t="s">
        <v>142</v>
      </c>
      <c r="K578" s="325" t="s">
        <v>9093</v>
      </c>
      <c r="L578" s="325" t="s">
        <v>747</v>
      </c>
      <c r="M578" s="325" t="s">
        <v>2068</v>
      </c>
      <c r="N578" s="325"/>
      <c r="O578" s="326"/>
      <c r="P578" s="326">
        <f>IF(ISBLANK(Master_Capy[[#This Row],[GSS Business Capability]]),Master_Capy[[#This Row],[Business Capability]],Master_Capy[[#This Row],[GSS Business Capability]])</f>
        <v>0</v>
      </c>
      <c r="Q578" s="326"/>
      <c r="R578" s="325" t="s">
        <v>2099</v>
      </c>
      <c r="S578" s="327"/>
      <c r="T578" s="325" t="s">
        <v>844</v>
      </c>
      <c r="U578" s="326" t="s">
        <v>747</v>
      </c>
      <c r="V578" s="326"/>
      <c r="W578" s="367">
        <v>20</v>
      </c>
      <c r="X578" s="367" t="s">
        <v>2100</v>
      </c>
      <c r="Y57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</v>
      </c>
      <c r="Z578" s="325">
        <v>0</v>
      </c>
      <c r="AA578" s="326" t="s">
        <v>14050</v>
      </c>
      <c r="AB578" s="325"/>
      <c r="AC578" s="326" t="s">
        <v>14551</v>
      </c>
      <c r="AD578" s="325"/>
      <c r="AE578" s="326" t="s">
        <v>8690</v>
      </c>
      <c r="AF578" s="325"/>
      <c r="AG578" s="326" t="s">
        <v>13235</v>
      </c>
      <c r="AH578" s="326"/>
      <c r="AI578" s="326" t="s">
        <v>2411</v>
      </c>
      <c r="AJ578" s="326" t="str">
        <f>_xlfn.CONCAT(Master_Capy[[#This Row],[Technologies]]&amp;CHAR(10)&amp;Master_Capy[[#This Row],[Operating System]]&amp;CHAR(10)&amp;Master_Capy[[#This Row],[DataBase]])</f>
        <v>asp, javascript, html
SQL Server</v>
      </c>
      <c r="AK578" s="326"/>
      <c r="AL578" s="326" t="s">
        <v>8550</v>
      </c>
      <c r="AM578" s="326" t="s">
        <v>11703</v>
      </c>
      <c r="AN578" s="367" t="s">
        <v>8534</v>
      </c>
      <c r="AO578" s="325"/>
      <c r="AP578" s="325" t="s">
        <v>11704</v>
      </c>
      <c r="AQ578" s="325"/>
      <c r="AR578" s="325">
        <v>2</v>
      </c>
      <c r="AS578" s="325" t="s">
        <v>11705</v>
      </c>
      <c r="AT578" s="325" t="s">
        <v>2464</v>
      </c>
      <c r="AU578" s="325"/>
      <c r="AV578" s="325"/>
      <c r="AW578" s="325"/>
      <c r="AX578" s="325"/>
      <c r="AY578" s="325"/>
      <c r="AZ578" s="325"/>
      <c r="BA578" s="328"/>
    </row>
    <row r="579" spans="1:53" ht="124" x14ac:dyDescent="0.35">
      <c r="A579" s="324" t="s">
        <v>14552</v>
      </c>
      <c r="B579" s="329" t="s">
        <v>193</v>
      </c>
      <c r="C579" s="325">
        <v>1195</v>
      </c>
      <c r="D579" s="325" t="s">
        <v>2176</v>
      </c>
      <c r="E579" s="326" t="s">
        <v>14553</v>
      </c>
      <c r="F579" s="327" t="s">
        <v>875</v>
      </c>
      <c r="G579" s="327" t="s">
        <v>11001</v>
      </c>
      <c r="H579" s="325"/>
      <c r="I579" s="325"/>
      <c r="J579" s="326" t="s">
        <v>14554</v>
      </c>
      <c r="K579" s="325" t="s">
        <v>9733</v>
      </c>
      <c r="L579" s="325" t="s">
        <v>826</v>
      </c>
      <c r="M579" s="325" t="s">
        <v>829</v>
      </c>
      <c r="N579" s="325"/>
      <c r="O579" s="325" t="s">
        <v>933</v>
      </c>
      <c r="P579" s="326" t="str">
        <f>IF(ISBLANK(Master_Capy[[#This Row],[GSS Business Capability]]),Master_Capy[[#This Row],[Business Capability]],Master_Capy[[#This Row],[GSS Business Capability]])</f>
        <v>Order Management</v>
      </c>
      <c r="Q579" s="326" t="s">
        <v>11004</v>
      </c>
      <c r="R579" s="325" t="s">
        <v>2099</v>
      </c>
      <c r="S579" s="327"/>
      <c r="T579" s="326" t="s">
        <v>844</v>
      </c>
      <c r="U579" s="326" t="s">
        <v>11039</v>
      </c>
      <c r="V579" s="326"/>
      <c r="W579" s="367">
        <v>10</v>
      </c>
      <c r="X579" s="367" t="s">
        <v>2</v>
      </c>
      <c r="Y57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579" s="325"/>
      <c r="AA579" s="326" t="s">
        <v>13576</v>
      </c>
      <c r="AB579" s="325" t="s">
        <v>5755</v>
      </c>
      <c r="AC579" s="326" t="s">
        <v>8969</v>
      </c>
      <c r="AD579" s="325" t="s">
        <v>8993</v>
      </c>
      <c r="AE579" s="326" t="s">
        <v>8690</v>
      </c>
      <c r="AF579" s="325"/>
      <c r="AG579" s="326" t="s">
        <v>11700</v>
      </c>
      <c r="AH579" s="326"/>
      <c r="AI579" s="326" t="s">
        <v>14052</v>
      </c>
      <c r="AJ579" s="326" t="str">
        <f>_xlfn.CONCAT(Master_Capy[[#This Row],[Technologies]]&amp;CHAR(10)&amp;Master_Capy[[#This Row],[Operating System]]&amp;CHAR(10)&amp;Master_Capy[[#This Row],[DataBase]])</f>
        <v>MS Access (with or without macros)
MS Access;#SQL Server</v>
      </c>
      <c r="AK579" s="326" t="s">
        <v>14555</v>
      </c>
      <c r="AL579" s="326" t="s">
        <v>8550</v>
      </c>
      <c r="AM579" s="326" t="s">
        <v>8567</v>
      </c>
      <c r="AN579" s="367" t="s">
        <v>8534</v>
      </c>
      <c r="AO579" s="325"/>
      <c r="AP579" s="325" t="s">
        <v>11704</v>
      </c>
      <c r="AQ579" s="325" t="s">
        <v>1158</v>
      </c>
      <c r="AR579" s="325">
        <v>2</v>
      </c>
      <c r="AS579" s="325" t="s">
        <v>11705</v>
      </c>
      <c r="AT579" s="325" t="s">
        <v>11727</v>
      </c>
      <c r="AU579" s="325"/>
      <c r="AV579" s="325"/>
      <c r="AW579" s="325" t="s">
        <v>13238</v>
      </c>
      <c r="AX579" s="325" t="s">
        <v>11706</v>
      </c>
      <c r="AY579" s="325"/>
      <c r="AZ579" s="325"/>
      <c r="BA579" s="328"/>
    </row>
    <row r="580" spans="1:53" ht="46.5" x14ac:dyDescent="0.35">
      <c r="A580" s="324" t="s">
        <v>12539</v>
      </c>
      <c r="B580" s="329" t="s">
        <v>198</v>
      </c>
      <c r="C580" s="325">
        <v>1199</v>
      </c>
      <c r="D580" s="325" t="s">
        <v>2176</v>
      </c>
      <c r="E580" s="326" t="s">
        <v>14556</v>
      </c>
      <c r="F580" s="327" t="s">
        <v>875</v>
      </c>
      <c r="G580" s="327" t="s">
        <v>11001</v>
      </c>
      <c r="H580" s="325"/>
      <c r="I580" s="325"/>
      <c r="J580" s="326" t="s">
        <v>12672</v>
      </c>
      <c r="K580" s="325" t="s">
        <v>417</v>
      </c>
      <c r="L580" s="325" t="s">
        <v>11044</v>
      </c>
      <c r="M580" s="325"/>
      <c r="N580" s="325"/>
      <c r="O580" s="325"/>
      <c r="P580" s="326">
        <f>IF(ISBLANK(Master_Capy[[#This Row],[GSS Business Capability]]),Master_Capy[[#This Row],[Business Capability]],Master_Capy[[#This Row],[GSS Business Capability]])</f>
        <v>0</v>
      </c>
      <c r="Q580" s="326" t="s">
        <v>11004</v>
      </c>
      <c r="R580" s="325" t="s">
        <v>2099</v>
      </c>
      <c r="S580" s="327"/>
      <c r="T580" s="325"/>
      <c r="U580" s="326"/>
      <c r="V580" s="326"/>
      <c r="W580" s="367" t="s">
        <v>2</v>
      </c>
      <c r="X580" s="367" t="s">
        <v>2</v>
      </c>
      <c r="Y58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80" s="325"/>
      <c r="AA580" s="326" t="s">
        <v>13576</v>
      </c>
      <c r="AB580" s="325" t="s">
        <v>5755</v>
      </c>
      <c r="AC580" s="326"/>
      <c r="AD580" s="325"/>
      <c r="AE580" s="326"/>
      <c r="AF580" s="325"/>
      <c r="AG580" s="326"/>
      <c r="AH580" s="326"/>
      <c r="AI580" s="326"/>
      <c r="AJ580" s="326" t="str">
        <f>_xlfn.CONCAT(Master_Capy[[#This Row],[Technologies]]&amp;CHAR(10)&amp;Master_Capy[[#This Row],[Operating System]]&amp;CHAR(10)&amp;Master_Capy[[#This Row],[DataBase]])</f>
        <v xml:space="preserve">
</v>
      </c>
      <c r="AK580" s="326"/>
      <c r="AL580" s="326"/>
      <c r="AM580" s="326" t="s">
        <v>11703</v>
      </c>
      <c r="AN580" s="367" t="s">
        <v>2</v>
      </c>
      <c r="AO580" s="325"/>
      <c r="AP580" s="325" t="s">
        <v>11704</v>
      </c>
      <c r="AQ580" s="325" t="s">
        <v>1158</v>
      </c>
      <c r="AR580" s="325">
        <v>2</v>
      </c>
      <c r="AS580" s="325" t="s">
        <v>11705</v>
      </c>
      <c r="AT580" s="325" t="s">
        <v>11727</v>
      </c>
      <c r="AU580" s="325"/>
      <c r="AV580" s="325"/>
      <c r="AW580" s="325" t="s">
        <v>13238</v>
      </c>
      <c r="AX580" s="325" t="s">
        <v>11706</v>
      </c>
      <c r="AY580" s="325"/>
      <c r="AZ580" s="325"/>
      <c r="BA580" s="328"/>
    </row>
    <row r="581" spans="1:53" ht="62" x14ac:dyDescent="0.35">
      <c r="A581" s="324" t="s">
        <v>14557</v>
      </c>
      <c r="B581" s="329" t="s">
        <v>278</v>
      </c>
      <c r="C581" s="325">
        <v>363</v>
      </c>
      <c r="D581" s="325" t="s">
        <v>2176</v>
      </c>
      <c r="E581" s="326" t="s">
        <v>14558</v>
      </c>
      <c r="F581" s="325" t="s">
        <v>875</v>
      </c>
      <c r="G581" s="327" t="s">
        <v>11001</v>
      </c>
      <c r="H581" s="325" t="s">
        <v>11687</v>
      </c>
      <c r="I581" s="325"/>
      <c r="J581" s="325" t="s">
        <v>279</v>
      </c>
      <c r="K581" s="325" t="s">
        <v>14559</v>
      </c>
      <c r="L581" s="325" t="s">
        <v>11044</v>
      </c>
      <c r="M581" s="325" t="s">
        <v>79</v>
      </c>
      <c r="N581" s="325"/>
      <c r="O581" s="326"/>
      <c r="P581" s="326">
        <f>IF(ISBLANK(Master_Capy[[#This Row],[GSS Business Capability]]),Master_Capy[[#This Row],[Business Capability]],Master_Capy[[#This Row],[GSS Business Capability]])</f>
        <v>0</v>
      </c>
      <c r="Q581" s="326"/>
      <c r="R581" s="325" t="s">
        <v>2099</v>
      </c>
      <c r="S581" s="327"/>
      <c r="T581" s="325" t="s">
        <v>844</v>
      </c>
      <c r="U581" s="326"/>
      <c r="V581" s="326"/>
      <c r="W581" s="367">
        <v>100</v>
      </c>
      <c r="X581" s="367" t="s">
        <v>2100</v>
      </c>
      <c r="Y58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581" s="325">
        <v>0</v>
      </c>
      <c r="AA581" s="326" t="s">
        <v>13576</v>
      </c>
      <c r="AB581" s="325"/>
      <c r="AC581" s="326" t="s">
        <v>14560</v>
      </c>
      <c r="AD581" s="325" t="s">
        <v>8650</v>
      </c>
      <c r="AE581" s="326" t="s">
        <v>8519</v>
      </c>
      <c r="AF581" s="325" t="s">
        <v>14561</v>
      </c>
      <c r="AG581" s="326" t="s">
        <v>13326</v>
      </c>
      <c r="AH581" s="326"/>
      <c r="AI581" s="326" t="s">
        <v>2411</v>
      </c>
      <c r="AJ581" s="326" t="str">
        <f>_xlfn.CONCAT(Master_Capy[[#This Row],[Technologies]]&amp;CHAR(10)&amp;Master_Capy[[#This Row],[Operating System]]&amp;CHAR(10)&amp;Master_Capy[[#This Row],[DataBase]])</f>
        <v>Unknown - Windows 3.11 design
SQL Server</v>
      </c>
      <c r="AK581" s="326" t="s">
        <v>14562</v>
      </c>
      <c r="AL581" s="326" t="s">
        <v>8550</v>
      </c>
      <c r="AM581" s="326" t="s">
        <v>14563</v>
      </c>
      <c r="AN581" s="367" t="s">
        <v>8534</v>
      </c>
      <c r="AO581" s="325"/>
      <c r="AP581" s="325" t="s">
        <v>11704</v>
      </c>
      <c r="AQ581" s="325" t="s">
        <v>14564</v>
      </c>
      <c r="AR581" s="325">
        <v>2</v>
      </c>
      <c r="AS581" s="325" t="s">
        <v>11705</v>
      </c>
      <c r="AT581" s="325" t="s">
        <v>2464</v>
      </c>
      <c r="AU581" s="325"/>
      <c r="AV581" s="325"/>
      <c r="AW581" s="325"/>
      <c r="AX581" s="325"/>
      <c r="AY581" s="325"/>
      <c r="AZ581" s="325"/>
      <c r="BA581" s="328"/>
    </row>
    <row r="582" spans="1:53" ht="46.5" x14ac:dyDescent="0.35">
      <c r="A582" s="324" t="s">
        <v>14565</v>
      </c>
      <c r="B582" s="329" t="s">
        <v>1145</v>
      </c>
      <c r="C582" s="325">
        <v>1241</v>
      </c>
      <c r="D582" s="325" t="s">
        <v>2176</v>
      </c>
      <c r="E582" s="326" t="s">
        <v>14566</v>
      </c>
      <c r="F582" s="327" t="s">
        <v>875</v>
      </c>
      <c r="G582" s="327" t="s">
        <v>11001</v>
      </c>
      <c r="H582" s="325" t="s">
        <v>11687</v>
      </c>
      <c r="I582" s="325" t="s">
        <v>4963</v>
      </c>
      <c r="J582" s="326" t="s">
        <v>1146</v>
      </c>
      <c r="K582" s="325" t="s">
        <v>428</v>
      </c>
      <c r="L582" s="325" t="s">
        <v>13230</v>
      </c>
      <c r="M582" s="325" t="s">
        <v>11741</v>
      </c>
      <c r="N582" s="325"/>
      <c r="O582" s="326"/>
      <c r="P582" s="326">
        <f>IF(ISBLANK(Master_Capy[[#This Row],[GSS Business Capability]]),Master_Capy[[#This Row],[Business Capability]],Master_Capy[[#This Row],[GSS Business Capability]])</f>
        <v>0</v>
      </c>
      <c r="Q582" s="326" t="s">
        <v>11041</v>
      </c>
      <c r="R582" s="325" t="s">
        <v>2099</v>
      </c>
      <c r="S582" s="327"/>
      <c r="T582" s="327" t="s">
        <v>844</v>
      </c>
      <c r="U582" s="326"/>
      <c r="V582" s="326"/>
      <c r="W582" s="367">
        <v>0</v>
      </c>
      <c r="X582" s="367" t="s">
        <v>2</v>
      </c>
      <c r="Y58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82" s="325"/>
      <c r="AA582" s="326" t="s">
        <v>5755</v>
      </c>
      <c r="AB582" s="325" t="s">
        <v>5755</v>
      </c>
      <c r="AC582" s="326" t="s">
        <v>14567</v>
      </c>
      <c r="AD582" s="325"/>
      <c r="AE582" s="326" t="s">
        <v>8690</v>
      </c>
      <c r="AF582" s="325"/>
      <c r="AG582" s="326" t="s">
        <v>13235</v>
      </c>
      <c r="AH582" s="326"/>
      <c r="AI582" s="326" t="s">
        <v>2411</v>
      </c>
      <c r="AJ582" s="326" t="str">
        <f>_xlfn.CONCAT(Master_Capy[[#This Row],[Technologies]]&amp;CHAR(10)&amp;Master_Capy[[#This Row],[Operating System]]&amp;CHAR(10)&amp;Master_Capy[[#This Row],[DataBase]])</f>
        <v>html, javascript, asp
SQL Server</v>
      </c>
      <c r="AK582" s="326" t="s">
        <v>14568</v>
      </c>
      <c r="AL582" s="326" t="s">
        <v>8550</v>
      </c>
      <c r="AM582" s="326" t="s">
        <v>9303</v>
      </c>
      <c r="AN582" s="367" t="s">
        <v>8534</v>
      </c>
      <c r="AO582" s="325"/>
      <c r="AP582" s="325" t="s">
        <v>11704</v>
      </c>
      <c r="AQ582" s="325" t="s">
        <v>13637</v>
      </c>
      <c r="AR582" s="325">
        <v>1</v>
      </c>
      <c r="AS582" s="325" t="s">
        <v>11705</v>
      </c>
      <c r="AT582" s="325" t="s">
        <v>5755</v>
      </c>
      <c r="AU582" s="325"/>
      <c r="AV582" s="325"/>
      <c r="AW582" s="325"/>
      <c r="AX582" s="325"/>
      <c r="AY582" s="325"/>
      <c r="AZ582" s="325"/>
      <c r="BA582" s="328"/>
    </row>
    <row r="583" spans="1:53" ht="46.5" x14ac:dyDescent="0.35">
      <c r="A583" s="324" t="s">
        <v>12619</v>
      </c>
      <c r="B583" s="329" t="s">
        <v>292</v>
      </c>
      <c r="C583" s="325">
        <v>383</v>
      </c>
      <c r="D583" s="325" t="s">
        <v>2176</v>
      </c>
      <c r="E583" s="326" t="s">
        <v>13634</v>
      </c>
      <c r="F583" s="325" t="s">
        <v>875</v>
      </c>
      <c r="G583" s="327" t="s">
        <v>11001</v>
      </c>
      <c r="H583" s="325" t="s">
        <v>11687</v>
      </c>
      <c r="I583" s="325"/>
      <c r="J583" s="325" t="s">
        <v>293</v>
      </c>
      <c r="K583" s="325" t="s">
        <v>14444</v>
      </c>
      <c r="L583" s="325" t="s">
        <v>826</v>
      </c>
      <c r="M583" s="325" t="s">
        <v>5616</v>
      </c>
      <c r="N583" s="325"/>
      <c r="O583" s="326"/>
      <c r="P583" s="326">
        <f>IF(ISBLANK(Master_Capy[[#This Row],[GSS Business Capability]]),Master_Capy[[#This Row],[Business Capability]],Master_Capy[[#This Row],[GSS Business Capability]])</f>
        <v>0</v>
      </c>
      <c r="Q583" s="326"/>
      <c r="R583" s="325" t="s">
        <v>2099</v>
      </c>
      <c r="S583" s="327"/>
      <c r="T583" s="325" t="s">
        <v>844</v>
      </c>
      <c r="U583" s="326"/>
      <c r="V583" s="326"/>
      <c r="W583" s="367">
        <v>1</v>
      </c>
      <c r="X583" s="367" t="s">
        <v>2100</v>
      </c>
      <c r="Y58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</v>
      </c>
      <c r="Z583" s="325">
        <v>0</v>
      </c>
      <c r="AA583" s="326" t="s">
        <v>13576</v>
      </c>
      <c r="AB583" s="325"/>
      <c r="AC583" s="326"/>
      <c r="AD583" s="325" t="s">
        <v>8993</v>
      </c>
      <c r="AE583" s="326"/>
      <c r="AF583" s="325"/>
      <c r="AG583" s="326" t="s">
        <v>11700</v>
      </c>
      <c r="AH583" s="326"/>
      <c r="AI583" s="326"/>
      <c r="AJ583" s="326" t="str">
        <f>_xlfn.CONCAT(Master_Capy[[#This Row],[Technologies]]&amp;CHAR(10)&amp;Master_Capy[[#This Row],[Operating System]]&amp;CHAR(10)&amp;Master_Capy[[#This Row],[DataBase]])</f>
        <v xml:space="preserve">
</v>
      </c>
      <c r="AK583" s="326" t="s">
        <v>14569</v>
      </c>
      <c r="AL583" s="326" t="s">
        <v>8550</v>
      </c>
      <c r="AM583" s="326" t="s">
        <v>9303</v>
      </c>
      <c r="AN583" s="367" t="s">
        <v>8534</v>
      </c>
      <c r="AO583" s="325"/>
      <c r="AP583" s="325" t="s">
        <v>11704</v>
      </c>
      <c r="AQ583" s="325"/>
      <c r="AR583" s="325">
        <v>2</v>
      </c>
      <c r="AS583" s="325" t="s">
        <v>11705</v>
      </c>
      <c r="AT583" s="325" t="s">
        <v>2464</v>
      </c>
      <c r="AU583" s="325"/>
      <c r="AV583" s="325"/>
      <c r="AW583" s="325"/>
      <c r="AX583" s="325"/>
      <c r="AY583" s="325"/>
      <c r="AZ583" s="325"/>
      <c r="BA583" s="328"/>
    </row>
    <row r="584" spans="1:53" ht="46.5" x14ac:dyDescent="0.35">
      <c r="A584" s="324" t="s">
        <v>14570</v>
      </c>
      <c r="B584" s="329" t="s">
        <v>14571</v>
      </c>
      <c r="C584" s="325">
        <v>475</v>
      </c>
      <c r="D584" s="325" t="s">
        <v>2176</v>
      </c>
      <c r="E584" s="326" t="s">
        <v>6428</v>
      </c>
      <c r="F584" s="325" t="s">
        <v>875</v>
      </c>
      <c r="G584" s="327" t="s">
        <v>11001</v>
      </c>
      <c r="H584" s="325" t="s">
        <v>11687</v>
      </c>
      <c r="I584" s="325"/>
      <c r="J584" s="325" t="s">
        <v>11759</v>
      </c>
      <c r="K584" s="325" t="s">
        <v>9545</v>
      </c>
      <c r="L584" s="325" t="s">
        <v>836</v>
      </c>
      <c r="M584" s="325" t="s">
        <v>871</v>
      </c>
      <c r="N584" s="325"/>
      <c r="O584" s="326"/>
      <c r="P584" s="326">
        <f>IF(ISBLANK(Master_Capy[[#This Row],[GSS Business Capability]]),Master_Capy[[#This Row],[Business Capability]],Master_Capy[[#This Row],[GSS Business Capability]])</f>
        <v>0</v>
      </c>
      <c r="Q584" s="326"/>
      <c r="R584" s="325" t="s">
        <v>2099</v>
      </c>
      <c r="S584" s="327"/>
      <c r="T584" s="325" t="s">
        <v>844</v>
      </c>
      <c r="U584" s="326"/>
      <c r="V584" s="326"/>
      <c r="W584" s="367">
        <v>0</v>
      </c>
      <c r="X584" s="367">
        <v>0</v>
      </c>
      <c r="Y58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84" s="325">
        <v>0</v>
      </c>
      <c r="AA584" s="326" t="s">
        <v>13233</v>
      </c>
      <c r="AB584" s="325" t="s">
        <v>9624</v>
      </c>
      <c r="AC584" s="326" t="s">
        <v>8817</v>
      </c>
      <c r="AD584" s="325" t="s">
        <v>8993</v>
      </c>
      <c r="AE584" s="326" t="s">
        <v>8690</v>
      </c>
      <c r="AF584" s="325"/>
      <c r="AG584" s="326"/>
      <c r="AH584" s="326"/>
      <c r="AI584" s="326"/>
      <c r="AJ584" s="326" t="str">
        <f>_xlfn.CONCAT(Master_Capy[[#This Row],[Technologies]]&amp;CHAR(10)&amp;Master_Capy[[#This Row],[Operating System]]&amp;CHAR(10)&amp;Master_Capy[[#This Row],[DataBase]])</f>
        <v xml:space="preserve">Visual Basic/C#
</v>
      </c>
      <c r="AK584" s="326"/>
      <c r="AL584" s="326" t="s">
        <v>8550</v>
      </c>
      <c r="AM584" s="326" t="s">
        <v>9303</v>
      </c>
      <c r="AN584" s="367" t="s">
        <v>8534</v>
      </c>
      <c r="AO584" s="325"/>
      <c r="AP584" s="325" t="s">
        <v>11704</v>
      </c>
      <c r="AQ584" s="325"/>
      <c r="AR584" s="325">
        <v>2</v>
      </c>
      <c r="AS584" s="325" t="s">
        <v>11705</v>
      </c>
      <c r="AT584" s="325" t="s">
        <v>2464</v>
      </c>
      <c r="AU584" s="325"/>
      <c r="AV584" s="325"/>
      <c r="AW584" s="325"/>
      <c r="AX584" s="325"/>
      <c r="AY584" s="325"/>
      <c r="AZ584" s="325"/>
      <c r="BA584" s="328"/>
    </row>
    <row r="585" spans="1:53" ht="46.5" x14ac:dyDescent="0.35">
      <c r="A585" s="324" t="s">
        <v>14572</v>
      </c>
      <c r="B585" s="329" t="s">
        <v>14573</v>
      </c>
      <c r="C585" s="325">
        <v>562</v>
      </c>
      <c r="D585" s="325" t="s">
        <v>2176</v>
      </c>
      <c r="E585" s="326" t="s">
        <v>14574</v>
      </c>
      <c r="F585" s="325" t="s">
        <v>875</v>
      </c>
      <c r="G585" s="327" t="s">
        <v>11001</v>
      </c>
      <c r="H585" s="325" t="s">
        <v>11687</v>
      </c>
      <c r="I585" s="325"/>
      <c r="J585" s="325" t="s">
        <v>14575</v>
      </c>
      <c r="K585" s="325" t="s">
        <v>14444</v>
      </c>
      <c r="L585" s="325" t="s">
        <v>826</v>
      </c>
      <c r="M585" s="325" t="s">
        <v>836</v>
      </c>
      <c r="N585" s="325"/>
      <c r="O585" s="326"/>
      <c r="P585" s="326">
        <f>IF(ISBLANK(Master_Capy[[#This Row],[GSS Business Capability]]),Master_Capy[[#This Row],[Business Capability]],Master_Capy[[#This Row],[GSS Business Capability]])</f>
        <v>0</v>
      </c>
      <c r="Q585" s="326"/>
      <c r="R585" s="325" t="s">
        <v>2099</v>
      </c>
      <c r="S585" s="327"/>
      <c r="T585" s="325" t="s">
        <v>844</v>
      </c>
      <c r="U585" s="326"/>
      <c r="V585" s="326"/>
      <c r="W585" s="367">
        <v>5</v>
      </c>
      <c r="X585" s="367" t="s">
        <v>2100</v>
      </c>
      <c r="Y58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585" s="325">
        <v>0</v>
      </c>
      <c r="AA585" s="326" t="s">
        <v>13233</v>
      </c>
      <c r="AB585" s="325" t="s">
        <v>9624</v>
      </c>
      <c r="AC585" s="326" t="s">
        <v>8817</v>
      </c>
      <c r="AD585" s="325" t="s">
        <v>8993</v>
      </c>
      <c r="AE585" s="326" t="s">
        <v>8690</v>
      </c>
      <c r="AF585" s="325"/>
      <c r="AG585" s="326" t="s">
        <v>13326</v>
      </c>
      <c r="AH585" s="326"/>
      <c r="AI585" s="326"/>
      <c r="AJ585" s="326" t="str">
        <f>_xlfn.CONCAT(Master_Capy[[#This Row],[Technologies]]&amp;CHAR(10)&amp;Master_Capy[[#This Row],[Operating System]]&amp;CHAR(10)&amp;Master_Capy[[#This Row],[DataBase]])</f>
        <v xml:space="preserve">Visual Basic/C#
</v>
      </c>
      <c r="AK585" s="326" t="s">
        <v>14576</v>
      </c>
      <c r="AL585" s="326" t="s">
        <v>8550</v>
      </c>
      <c r="AM585" s="326" t="s">
        <v>9303</v>
      </c>
      <c r="AN585" s="367" t="s">
        <v>8534</v>
      </c>
      <c r="AO585" s="325"/>
      <c r="AP585" s="325" t="s">
        <v>11704</v>
      </c>
      <c r="AQ585" s="325"/>
      <c r="AR585" s="325">
        <v>2</v>
      </c>
      <c r="AS585" s="325" t="s">
        <v>11705</v>
      </c>
      <c r="AT585" s="325" t="s">
        <v>2464</v>
      </c>
      <c r="AU585" s="325"/>
      <c r="AV585" s="325"/>
      <c r="AW585" s="325"/>
      <c r="AX585" s="325"/>
      <c r="AY585" s="325"/>
      <c r="AZ585" s="325"/>
      <c r="BA585" s="328"/>
    </row>
    <row r="586" spans="1:53" ht="62" x14ac:dyDescent="0.35">
      <c r="A586" s="324" t="s">
        <v>14577</v>
      </c>
      <c r="B586" s="329" t="s">
        <v>1299</v>
      </c>
      <c r="C586" s="325">
        <v>1364</v>
      </c>
      <c r="D586" s="325" t="s">
        <v>2176</v>
      </c>
      <c r="E586" s="326" t="s">
        <v>14578</v>
      </c>
      <c r="F586" s="327" t="s">
        <v>875</v>
      </c>
      <c r="G586" s="327" t="s">
        <v>11001</v>
      </c>
      <c r="H586" s="325" t="s">
        <v>11687</v>
      </c>
      <c r="I586" s="325" t="s">
        <v>8533</v>
      </c>
      <c r="J586" s="326" t="s">
        <v>14579</v>
      </c>
      <c r="K586" s="325" t="s">
        <v>14206</v>
      </c>
      <c r="L586" s="325" t="s">
        <v>826</v>
      </c>
      <c r="M586" s="325" t="s">
        <v>11094</v>
      </c>
      <c r="N586" s="325"/>
      <c r="O586" s="326"/>
      <c r="P586" s="326">
        <f>IF(ISBLANK(Master_Capy[[#This Row],[GSS Business Capability]]),Master_Capy[[#This Row],[Business Capability]],Master_Capy[[#This Row],[GSS Business Capability]])</f>
        <v>0</v>
      </c>
      <c r="Q586" s="326" t="s">
        <v>11004</v>
      </c>
      <c r="R586" s="325" t="s">
        <v>2099</v>
      </c>
      <c r="S586" s="327"/>
      <c r="T586" s="327" t="s">
        <v>844</v>
      </c>
      <c r="U586" s="326"/>
      <c r="V586" s="326"/>
      <c r="W586" s="367">
        <v>0</v>
      </c>
      <c r="X586" s="367" t="s">
        <v>2</v>
      </c>
      <c r="Y58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86" s="325"/>
      <c r="AA586" s="326" t="s">
        <v>5755</v>
      </c>
      <c r="AB586" s="325" t="s">
        <v>5755</v>
      </c>
      <c r="AC586" s="326" t="s">
        <v>14580</v>
      </c>
      <c r="AD586" s="325"/>
      <c r="AE586" s="326" t="s">
        <v>8690</v>
      </c>
      <c r="AF586" s="325"/>
      <c r="AG586" s="326" t="s">
        <v>13235</v>
      </c>
      <c r="AH586" s="326"/>
      <c r="AI586" s="326" t="s">
        <v>2411</v>
      </c>
      <c r="AJ586" s="326" t="str">
        <f>_xlfn.CONCAT(Master_Capy[[#This Row],[Technologies]]&amp;CHAR(10)&amp;Master_Capy[[#This Row],[Operating System]]&amp;CHAR(10)&amp;Master_Capy[[#This Row],[DataBase]])</f>
        <v>html, asp, javascript
SQL Server</v>
      </c>
      <c r="AK586" s="326" t="s">
        <v>14581</v>
      </c>
      <c r="AL586" s="326" t="s">
        <v>8550</v>
      </c>
      <c r="AM586" s="326" t="s">
        <v>9303</v>
      </c>
      <c r="AN586" s="367" t="s">
        <v>8534</v>
      </c>
      <c r="AO586" s="325"/>
      <c r="AP586" s="325" t="s">
        <v>11704</v>
      </c>
      <c r="AQ586" s="325" t="s">
        <v>13637</v>
      </c>
      <c r="AR586" s="325">
        <v>1</v>
      </c>
      <c r="AS586" s="325" t="s">
        <v>11705</v>
      </c>
      <c r="AT586" s="325" t="s">
        <v>5755</v>
      </c>
      <c r="AU586" s="325"/>
      <c r="AV586" s="325"/>
      <c r="AW586" s="325"/>
      <c r="AX586" s="325"/>
      <c r="AY586" s="325"/>
      <c r="AZ586" s="325"/>
      <c r="BA586" s="328"/>
    </row>
    <row r="587" spans="1:53" ht="46.5" x14ac:dyDescent="0.35">
      <c r="A587" s="324" t="s">
        <v>14582</v>
      </c>
      <c r="B587" s="329" t="s">
        <v>530</v>
      </c>
      <c r="C587" s="325">
        <v>696</v>
      </c>
      <c r="D587" s="325" t="s">
        <v>2176</v>
      </c>
      <c r="E587" s="327"/>
      <c r="F587" s="325" t="s">
        <v>875</v>
      </c>
      <c r="G587" s="327" t="s">
        <v>11001</v>
      </c>
      <c r="H587" s="325" t="s">
        <v>11687</v>
      </c>
      <c r="I587" s="325"/>
      <c r="J587" s="325" t="s">
        <v>531</v>
      </c>
      <c r="K587" s="325" t="s">
        <v>836</v>
      </c>
      <c r="L587" s="325" t="s">
        <v>836</v>
      </c>
      <c r="M587" s="325" t="s">
        <v>836</v>
      </c>
      <c r="N587" s="325" t="s">
        <v>13259</v>
      </c>
      <c r="O587" s="325"/>
      <c r="P587" s="326" t="str">
        <f>IF(ISBLANK(Master_Capy[[#This Row],[GSS Business Capability]]),Master_Capy[[#This Row],[Business Capability]],Master_Capy[[#This Row],[GSS Business Capability]])</f>
        <v>RMA Management</v>
      </c>
      <c r="Q587" s="326"/>
      <c r="R587" s="325" t="s">
        <v>2099</v>
      </c>
      <c r="S587" s="327"/>
      <c r="T587" s="325" t="s">
        <v>844</v>
      </c>
      <c r="U587" s="326"/>
      <c r="V587" s="326"/>
      <c r="W587" s="367">
        <v>0</v>
      </c>
      <c r="X587" s="367">
        <v>0</v>
      </c>
      <c r="Y58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87" s="325">
        <v>0</v>
      </c>
      <c r="AA587" s="326" t="s">
        <v>13576</v>
      </c>
      <c r="AB587" s="325"/>
      <c r="AC587" s="326"/>
      <c r="AD587" s="325"/>
      <c r="AE587" s="326"/>
      <c r="AF587" s="325"/>
      <c r="AG587" s="326"/>
      <c r="AH587" s="326"/>
      <c r="AI587" s="326"/>
      <c r="AJ587" s="326" t="str">
        <f>_xlfn.CONCAT(Master_Capy[[#This Row],[Technologies]]&amp;CHAR(10)&amp;Master_Capy[[#This Row],[Operating System]]&amp;CHAR(10)&amp;Master_Capy[[#This Row],[DataBase]])</f>
        <v xml:space="preserve">
</v>
      </c>
      <c r="AK587" s="326"/>
      <c r="AL587" s="326"/>
      <c r="AM587" s="326"/>
      <c r="AN587" s="367">
        <v>0</v>
      </c>
      <c r="AO587" s="325"/>
      <c r="AP587" s="325"/>
      <c r="AQ587" s="325"/>
      <c r="AR587" s="325">
        <v>2</v>
      </c>
      <c r="AS587" s="325" t="s">
        <v>11705</v>
      </c>
      <c r="AT587" s="325" t="s">
        <v>2464</v>
      </c>
      <c r="AU587" s="325"/>
      <c r="AV587" s="325"/>
      <c r="AW587" s="325" t="s">
        <v>13238</v>
      </c>
      <c r="AX587" s="325" t="s">
        <v>11706</v>
      </c>
      <c r="AY587" s="325"/>
      <c r="AZ587" s="325"/>
      <c r="BA587" s="328"/>
    </row>
    <row r="588" spans="1:53" ht="46.5" x14ac:dyDescent="0.35">
      <c r="A588" s="324" t="s">
        <v>14583</v>
      </c>
      <c r="B588" s="329" t="s">
        <v>1310</v>
      </c>
      <c r="C588" s="325">
        <v>1368</v>
      </c>
      <c r="D588" s="325" t="s">
        <v>2176</v>
      </c>
      <c r="E588" s="327"/>
      <c r="F588" s="327" t="s">
        <v>875</v>
      </c>
      <c r="G588" s="327" t="s">
        <v>11001</v>
      </c>
      <c r="H588" s="325" t="s">
        <v>11687</v>
      </c>
      <c r="I588" s="325" t="s">
        <v>4963</v>
      </c>
      <c r="J588" s="326" t="s">
        <v>1311</v>
      </c>
      <c r="K588" s="325" t="s">
        <v>11741</v>
      </c>
      <c r="L588" s="325" t="s">
        <v>826</v>
      </c>
      <c r="M588" s="325" t="s">
        <v>11741</v>
      </c>
      <c r="N588" s="325"/>
      <c r="O588" s="326"/>
      <c r="P588" s="326">
        <f>IF(ISBLANK(Master_Capy[[#This Row],[GSS Business Capability]]),Master_Capy[[#This Row],[Business Capability]],Master_Capy[[#This Row],[GSS Business Capability]])</f>
        <v>0</v>
      </c>
      <c r="Q588" s="326" t="s">
        <v>11004</v>
      </c>
      <c r="R588" s="325" t="s">
        <v>2099</v>
      </c>
      <c r="S588" s="327"/>
      <c r="T588" s="325"/>
      <c r="U588" s="326"/>
      <c r="V588" s="326"/>
      <c r="W588" s="367" t="s">
        <v>2</v>
      </c>
      <c r="X588" s="367" t="s">
        <v>2</v>
      </c>
      <c r="Y588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88" s="325"/>
      <c r="AA588" s="326" t="s">
        <v>5755</v>
      </c>
      <c r="AB588" s="325" t="s">
        <v>5755</v>
      </c>
      <c r="AC588" s="326"/>
      <c r="AD588" s="325"/>
      <c r="AE588" s="326"/>
      <c r="AF588" s="325"/>
      <c r="AG588" s="326"/>
      <c r="AH588" s="326"/>
      <c r="AI588" s="326"/>
      <c r="AJ588" s="326" t="str">
        <f>_xlfn.CONCAT(Master_Capy[[#This Row],[Technologies]]&amp;CHAR(10)&amp;Master_Capy[[#This Row],[Operating System]]&amp;CHAR(10)&amp;Master_Capy[[#This Row],[DataBase]])</f>
        <v xml:space="preserve">
</v>
      </c>
      <c r="AK588" s="326"/>
      <c r="AL588" s="326"/>
      <c r="AM588" s="326"/>
      <c r="AN588" s="367" t="s">
        <v>2</v>
      </c>
      <c r="AO588" s="325"/>
      <c r="AP588" s="325"/>
      <c r="AQ588" s="325" t="s">
        <v>13637</v>
      </c>
      <c r="AR588" s="325">
        <v>1</v>
      </c>
      <c r="AS588" s="325" t="s">
        <v>11705</v>
      </c>
      <c r="AT588" s="325" t="s">
        <v>5755</v>
      </c>
      <c r="AU588" s="325" t="s">
        <v>14584</v>
      </c>
      <c r="AV588" s="325"/>
      <c r="AW588" s="325"/>
      <c r="AX588" s="325"/>
      <c r="AY588" s="325"/>
      <c r="AZ588" s="325"/>
      <c r="BA588" s="328"/>
    </row>
    <row r="589" spans="1:53" ht="46.5" x14ac:dyDescent="0.35">
      <c r="A589" s="324" t="s">
        <v>14585</v>
      </c>
      <c r="B589" s="329" t="s">
        <v>579</v>
      </c>
      <c r="C589" s="325">
        <v>787</v>
      </c>
      <c r="D589" s="325" t="s">
        <v>2176</v>
      </c>
      <c r="E589" s="327"/>
      <c r="F589" s="325" t="s">
        <v>875</v>
      </c>
      <c r="G589" s="327" t="s">
        <v>11001</v>
      </c>
      <c r="H589" s="325" t="s">
        <v>11687</v>
      </c>
      <c r="I589" s="325"/>
      <c r="J589" s="325" t="s">
        <v>580</v>
      </c>
      <c r="K589" s="325" t="s">
        <v>836</v>
      </c>
      <c r="L589" s="325" t="s">
        <v>836</v>
      </c>
      <c r="M589" s="325" t="s">
        <v>836</v>
      </c>
      <c r="N589" s="325" t="s">
        <v>933</v>
      </c>
      <c r="O589" s="326"/>
      <c r="P589" s="326" t="str">
        <f>IF(ISBLANK(Master_Capy[[#This Row],[GSS Business Capability]]),Master_Capy[[#This Row],[Business Capability]],Master_Capy[[#This Row],[GSS Business Capability]])</f>
        <v>Order Management</v>
      </c>
      <c r="Q589" s="326"/>
      <c r="R589" s="325" t="s">
        <v>2099</v>
      </c>
      <c r="S589" s="327"/>
      <c r="T589" s="325" t="s">
        <v>844</v>
      </c>
      <c r="U589" s="326"/>
      <c r="V589" s="326"/>
      <c r="W589" s="367">
        <v>0</v>
      </c>
      <c r="X589" s="367">
        <v>0</v>
      </c>
      <c r="Y58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89" s="325">
        <v>0</v>
      </c>
      <c r="AA589" s="326" t="s">
        <v>13576</v>
      </c>
      <c r="AB589" s="325"/>
      <c r="AC589" s="326"/>
      <c r="AD589" s="325"/>
      <c r="AE589" s="326"/>
      <c r="AF589" s="325"/>
      <c r="AG589" s="326"/>
      <c r="AH589" s="326"/>
      <c r="AI589" s="326"/>
      <c r="AJ589" s="326" t="str">
        <f>_xlfn.CONCAT(Master_Capy[[#This Row],[Technologies]]&amp;CHAR(10)&amp;Master_Capy[[#This Row],[Operating System]]&amp;CHAR(10)&amp;Master_Capy[[#This Row],[DataBase]])</f>
        <v xml:space="preserve">
</v>
      </c>
      <c r="AK589" s="326"/>
      <c r="AL589" s="326"/>
      <c r="AM589" s="326"/>
      <c r="AN589" s="367">
        <v>0</v>
      </c>
      <c r="AO589" s="325"/>
      <c r="AP589" s="325"/>
      <c r="AQ589" s="325"/>
      <c r="AR589" s="325">
        <v>2</v>
      </c>
      <c r="AS589" s="325" t="s">
        <v>11705</v>
      </c>
      <c r="AT589" s="325" t="s">
        <v>2464</v>
      </c>
      <c r="AU589" s="325"/>
      <c r="AV589" s="325"/>
      <c r="AW589" s="325"/>
      <c r="AX589" s="325"/>
      <c r="AY589" s="325"/>
      <c r="AZ589" s="325"/>
      <c r="BA589" s="328"/>
    </row>
    <row r="590" spans="1:53" ht="62" x14ac:dyDescent="0.35">
      <c r="A590" s="324" t="s">
        <v>14586</v>
      </c>
      <c r="B590" s="329" t="s">
        <v>14587</v>
      </c>
      <c r="C590" s="325">
        <v>1404</v>
      </c>
      <c r="D590" s="325" t="s">
        <v>2176</v>
      </c>
      <c r="E590" s="326" t="s">
        <v>14588</v>
      </c>
      <c r="F590" s="327" t="s">
        <v>875</v>
      </c>
      <c r="G590" s="327" t="s">
        <v>11001</v>
      </c>
      <c r="H590" s="325" t="s">
        <v>11687</v>
      </c>
      <c r="I590" s="325" t="s">
        <v>5520</v>
      </c>
      <c r="J590" s="326" t="s">
        <v>14589</v>
      </c>
      <c r="K590" s="325" t="s">
        <v>9252</v>
      </c>
      <c r="L590" s="325" t="s">
        <v>826</v>
      </c>
      <c r="M590" s="325" t="s">
        <v>840</v>
      </c>
      <c r="N590" s="325"/>
      <c r="O590" s="326"/>
      <c r="P590" s="326">
        <f>IF(ISBLANK(Master_Capy[[#This Row],[GSS Business Capability]]),Master_Capy[[#This Row],[Business Capability]],Master_Capy[[#This Row],[GSS Business Capability]])</f>
        <v>0</v>
      </c>
      <c r="Q590" s="326" t="s">
        <v>11004</v>
      </c>
      <c r="R590" s="325" t="s">
        <v>2099</v>
      </c>
      <c r="S590" s="327"/>
      <c r="T590" s="327" t="s">
        <v>844</v>
      </c>
      <c r="U590" s="326"/>
      <c r="V590" s="326"/>
      <c r="W590" s="367">
        <v>10</v>
      </c>
      <c r="X590" s="367" t="s">
        <v>2</v>
      </c>
      <c r="Y59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590" s="325"/>
      <c r="AA590" s="326" t="s">
        <v>5755</v>
      </c>
      <c r="AB590" s="325" t="s">
        <v>5755</v>
      </c>
      <c r="AC590" s="326" t="s">
        <v>8969</v>
      </c>
      <c r="AD590" s="325"/>
      <c r="AE590" s="326" t="s">
        <v>8690</v>
      </c>
      <c r="AF590" s="325"/>
      <c r="AG590" s="326" t="s">
        <v>14590</v>
      </c>
      <c r="AH590" s="326"/>
      <c r="AI590" s="326" t="s">
        <v>8700</v>
      </c>
      <c r="AJ590" s="326" t="str">
        <f>_xlfn.CONCAT(Master_Capy[[#This Row],[Technologies]]&amp;CHAR(10)&amp;Master_Capy[[#This Row],[Operating System]]&amp;CHAR(10)&amp;Master_Capy[[#This Row],[DataBase]])</f>
        <v>MS Access (with or without macros)
MS Access</v>
      </c>
      <c r="AK590" s="326"/>
      <c r="AL590" s="326" t="s">
        <v>8550</v>
      </c>
      <c r="AM590" s="326" t="s">
        <v>11703</v>
      </c>
      <c r="AN590" s="367" t="s">
        <v>8534</v>
      </c>
      <c r="AO590" s="325"/>
      <c r="AP590" s="325" t="s">
        <v>11704</v>
      </c>
      <c r="AQ590" s="325"/>
      <c r="AR590" s="325">
        <v>1</v>
      </c>
      <c r="AS590" s="325" t="s">
        <v>11705</v>
      </c>
      <c r="AT590" s="325" t="s">
        <v>5755</v>
      </c>
      <c r="AU590" s="325"/>
      <c r="AV590" s="325"/>
      <c r="AW590" s="325"/>
      <c r="AX590" s="325"/>
      <c r="AY590" s="325"/>
      <c r="AZ590" s="325"/>
      <c r="BA590" s="328"/>
    </row>
    <row r="591" spans="1:53" ht="186" x14ac:dyDescent="0.35">
      <c r="A591" s="324" t="s">
        <v>14591</v>
      </c>
      <c r="B591" s="329" t="s">
        <v>632</v>
      </c>
      <c r="C591" s="325">
        <v>1432</v>
      </c>
      <c r="D591" s="325" t="s">
        <v>2176</v>
      </c>
      <c r="E591" s="326" t="s">
        <v>14592</v>
      </c>
      <c r="F591" s="327" t="s">
        <v>875</v>
      </c>
      <c r="G591" s="327" t="s">
        <v>11001</v>
      </c>
      <c r="H591" s="325"/>
      <c r="I591" s="325"/>
      <c r="J591" s="326" t="s">
        <v>14593</v>
      </c>
      <c r="K591" s="325" t="s">
        <v>9604</v>
      </c>
      <c r="L591" s="325" t="s">
        <v>826</v>
      </c>
      <c r="M591" s="325" t="s">
        <v>836</v>
      </c>
      <c r="N591" s="325"/>
      <c r="O591" s="325"/>
      <c r="P591" s="326">
        <f>IF(ISBLANK(Master_Capy[[#This Row],[GSS Business Capability]]),Master_Capy[[#This Row],[Business Capability]],Master_Capy[[#This Row],[GSS Business Capability]])</f>
        <v>0</v>
      </c>
      <c r="Q591" s="326" t="s">
        <v>11004</v>
      </c>
      <c r="R591" s="325" t="s">
        <v>2099</v>
      </c>
      <c r="S591" s="327"/>
      <c r="T591" s="326" t="s">
        <v>844</v>
      </c>
      <c r="U591" s="326" t="s">
        <v>11039</v>
      </c>
      <c r="V591" s="326"/>
      <c r="W591" s="367" t="s">
        <v>2</v>
      </c>
      <c r="X591" s="367" t="s">
        <v>2</v>
      </c>
      <c r="Y59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91" s="325"/>
      <c r="AA591" s="326" t="s">
        <v>13576</v>
      </c>
      <c r="AB591" s="325" t="s">
        <v>5755</v>
      </c>
      <c r="AC591" s="326" t="s">
        <v>14594</v>
      </c>
      <c r="AD591" s="325"/>
      <c r="AE591" s="326" t="s">
        <v>8690</v>
      </c>
      <c r="AF591" s="325"/>
      <c r="AG591" s="326" t="s">
        <v>14595</v>
      </c>
      <c r="AH591" s="326"/>
      <c r="AI591" s="326" t="s">
        <v>2411</v>
      </c>
      <c r="AJ591" s="326" t="str">
        <f>_xlfn.CONCAT(Master_Capy[[#This Row],[Technologies]]&amp;CHAR(10)&amp;Master_Capy[[#This Row],[Operating System]]&amp;CHAR(10)&amp;Master_Capy[[#This Row],[DataBase]])</f>
        <v>multiple - SQL, VB, asp, javascript, HTML
SQL Server</v>
      </c>
      <c r="AK591" s="326" t="s">
        <v>14596</v>
      </c>
      <c r="AL591" s="326" t="s">
        <v>8550</v>
      </c>
      <c r="AM591" s="326" t="s">
        <v>9303</v>
      </c>
      <c r="AN591" s="367" t="s">
        <v>8534</v>
      </c>
      <c r="AO591" s="325"/>
      <c r="AP591" s="325" t="s">
        <v>11704</v>
      </c>
      <c r="AQ591" s="325" t="s">
        <v>1158</v>
      </c>
      <c r="AR591" s="325">
        <v>2</v>
      </c>
      <c r="AS591" s="325" t="s">
        <v>11705</v>
      </c>
      <c r="AT591" s="325" t="s">
        <v>11727</v>
      </c>
      <c r="AU591" s="325"/>
      <c r="AV591" s="325"/>
      <c r="AW591" s="325" t="s">
        <v>13238</v>
      </c>
      <c r="AX591" s="325" t="s">
        <v>11706</v>
      </c>
      <c r="AY591" s="325"/>
      <c r="AZ591" s="325"/>
      <c r="BA591" s="328"/>
    </row>
    <row r="592" spans="1:53" ht="46.5" x14ac:dyDescent="0.35">
      <c r="A592" s="324" t="s">
        <v>14597</v>
      </c>
      <c r="B592" s="329" t="s">
        <v>658</v>
      </c>
      <c r="C592" s="325">
        <v>902</v>
      </c>
      <c r="D592" s="325" t="s">
        <v>2176</v>
      </c>
      <c r="E592" s="326" t="s">
        <v>14598</v>
      </c>
      <c r="F592" s="325" t="s">
        <v>875</v>
      </c>
      <c r="G592" s="327" t="s">
        <v>11001</v>
      </c>
      <c r="H592" s="325" t="s">
        <v>11687</v>
      </c>
      <c r="I592" s="325"/>
      <c r="J592" s="325" t="s">
        <v>14599</v>
      </c>
      <c r="K592" s="325" t="s">
        <v>428</v>
      </c>
      <c r="L592" s="325" t="s">
        <v>13230</v>
      </c>
      <c r="M592" s="325" t="s">
        <v>11741</v>
      </c>
      <c r="N592" s="325"/>
      <c r="O592" s="326"/>
      <c r="P592" s="326">
        <f>IF(ISBLANK(Master_Capy[[#This Row],[GSS Business Capability]]),Master_Capy[[#This Row],[Business Capability]],Master_Capy[[#This Row],[GSS Business Capability]])</f>
        <v>0</v>
      </c>
      <c r="Q592" s="326"/>
      <c r="R592" s="325" t="s">
        <v>2099</v>
      </c>
      <c r="S592" s="327"/>
      <c r="T592" s="325" t="s">
        <v>844</v>
      </c>
      <c r="U592" s="326"/>
      <c r="V592" s="326"/>
      <c r="W592" s="367">
        <v>0</v>
      </c>
      <c r="X592" s="367" t="s">
        <v>2100</v>
      </c>
      <c r="Y59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92" s="325">
        <v>0</v>
      </c>
      <c r="AA592" s="326" t="s">
        <v>13233</v>
      </c>
      <c r="AB592" s="325" t="s">
        <v>9624</v>
      </c>
      <c r="AC592" s="326" t="s">
        <v>14600</v>
      </c>
      <c r="AD592" s="325"/>
      <c r="AE592" s="326" t="s">
        <v>8690</v>
      </c>
      <c r="AF592" s="325"/>
      <c r="AG592" s="326" t="s">
        <v>13235</v>
      </c>
      <c r="AH592" s="326"/>
      <c r="AI592" s="326" t="s">
        <v>2411</v>
      </c>
      <c r="AJ592" s="326" t="str">
        <f>_xlfn.CONCAT(Master_Capy[[#This Row],[Technologies]]&amp;CHAR(10)&amp;Master_Capy[[#This Row],[Operating System]]&amp;CHAR(10)&amp;Master_Capy[[#This Row],[DataBase]])</f>
        <v>asp, html, javascript
SQL Server</v>
      </c>
      <c r="AK592" s="326" t="s">
        <v>14601</v>
      </c>
      <c r="AL592" s="326" t="s">
        <v>8550</v>
      </c>
      <c r="AM592" s="326" t="s">
        <v>9303</v>
      </c>
      <c r="AN592" s="367" t="s">
        <v>8534</v>
      </c>
      <c r="AO592" s="325"/>
      <c r="AP592" s="325" t="s">
        <v>11704</v>
      </c>
      <c r="AQ592" s="325" t="s">
        <v>13637</v>
      </c>
      <c r="AR592" s="325">
        <v>2</v>
      </c>
      <c r="AS592" s="325" t="s">
        <v>11705</v>
      </c>
      <c r="AT592" s="325" t="s">
        <v>2464</v>
      </c>
      <c r="AU592" s="325"/>
      <c r="AV592" s="325"/>
      <c r="AW592" s="325"/>
      <c r="AX592" s="325"/>
      <c r="AY592" s="325"/>
      <c r="AZ592" s="325"/>
      <c r="BA592" s="328"/>
    </row>
    <row r="593" spans="1:53" ht="46.5" x14ac:dyDescent="0.35">
      <c r="A593" s="324" t="s">
        <v>14602</v>
      </c>
      <c r="B593" s="329" t="s">
        <v>663</v>
      </c>
      <c r="C593" s="325">
        <v>935</v>
      </c>
      <c r="D593" s="325" t="s">
        <v>2176</v>
      </c>
      <c r="E593" s="326" t="s">
        <v>14603</v>
      </c>
      <c r="F593" s="325" t="s">
        <v>875</v>
      </c>
      <c r="G593" s="327" t="s">
        <v>11001</v>
      </c>
      <c r="H593" s="325" t="s">
        <v>11687</v>
      </c>
      <c r="I593" s="325"/>
      <c r="J593" s="325" t="s">
        <v>664</v>
      </c>
      <c r="K593" s="325" t="s">
        <v>381</v>
      </c>
      <c r="L593" s="325" t="s">
        <v>14604</v>
      </c>
      <c r="M593" s="325" t="s">
        <v>871</v>
      </c>
      <c r="N593" s="325"/>
      <c r="O593" s="326"/>
      <c r="P593" s="326">
        <f>IF(ISBLANK(Master_Capy[[#This Row],[GSS Business Capability]]),Master_Capy[[#This Row],[Business Capability]],Master_Capy[[#This Row],[GSS Business Capability]])</f>
        <v>0</v>
      </c>
      <c r="Q593" s="326"/>
      <c r="R593" s="325" t="s">
        <v>2099</v>
      </c>
      <c r="S593" s="327"/>
      <c r="T593" s="325" t="s">
        <v>844</v>
      </c>
      <c r="U593" s="326"/>
      <c r="V593" s="326"/>
      <c r="W593" s="367">
        <v>10</v>
      </c>
      <c r="X593" s="367" t="s">
        <v>2100</v>
      </c>
      <c r="Y59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593" s="325">
        <v>0</v>
      </c>
      <c r="AA593" s="326" t="s">
        <v>2771</v>
      </c>
      <c r="AB593" s="325" t="s">
        <v>11028</v>
      </c>
      <c r="AC593" s="326" t="s">
        <v>14551</v>
      </c>
      <c r="AD593" s="325"/>
      <c r="AE593" s="326" t="s">
        <v>8690</v>
      </c>
      <c r="AF593" s="325"/>
      <c r="AG593" s="326" t="s">
        <v>13235</v>
      </c>
      <c r="AH593" s="326"/>
      <c r="AI593" s="326" t="s">
        <v>2411</v>
      </c>
      <c r="AJ593" s="326" t="str">
        <f>_xlfn.CONCAT(Master_Capy[[#This Row],[Technologies]]&amp;CHAR(10)&amp;Master_Capy[[#This Row],[Operating System]]&amp;CHAR(10)&amp;Master_Capy[[#This Row],[DataBase]])</f>
        <v>asp, javascript, html
SQL Server</v>
      </c>
      <c r="AK593" s="326" t="s">
        <v>14605</v>
      </c>
      <c r="AL593" s="326" t="s">
        <v>8550</v>
      </c>
      <c r="AM593" s="326" t="s">
        <v>11703</v>
      </c>
      <c r="AN593" s="367" t="s">
        <v>8534</v>
      </c>
      <c r="AO593" s="325"/>
      <c r="AP593" s="325" t="s">
        <v>11704</v>
      </c>
      <c r="AQ593" s="325"/>
      <c r="AR593" s="325">
        <v>2</v>
      </c>
      <c r="AS593" s="325" t="s">
        <v>11705</v>
      </c>
      <c r="AT593" s="325" t="s">
        <v>2464</v>
      </c>
      <c r="AU593" s="325"/>
      <c r="AV593" s="325"/>
      <c r="AW593" s="325"/>
      <c r="AX593" s="325"/>
      <c r="AY593" s="325"/>
      <c r="AZ593" s="325"/>
      <c r="BA593" s="328"/>
    </row>
    <row r="594" spans="1:53" ht="246.5" x14ac:dyDescent="0.35">
      <c r="A594" s="324" t="s">
        <v>14606</v>
      </c>
      <c r="B594" s="329" t="s">
        <v>696</v>
      </c>
      <c r="C594" s="325">
        <v>954</v>
      </c>
      <c r="D594" s="325" t="s">
        <v>2176</v>
      </c>
      <c r="E594" s="327"/>
      <c r="F594" s="327" t="s">
        <v>875</v>
      </c>
      <c r="G594" s="327" t="s">
        <v>11001</v>
      </c>
      <c r="H594" s="325" t="s">
        <v>11687</v>
      </c>
      <c r="I594" s="325"/>
      <c r="J594" s="326" t="s">
        <v>698</v>
      </c>
      <c r="K594" s="325" t="s">
        <v>2068</v>
      </c>
      <c r="L594" s="325" t="s">
        <v>747</v>
      </c>
      <c r="M594" s="325" t="s">
        <v>11094</v>
      </c>
      <c r="N594" s="325" t="s">
        <v>11095</v>
      </c>
      <c r="O594" s="325"/>
      <c r="P594" s="326" t="str">
        <f>IF(ISBLANK(Master_Capy[[#This Row],[GSS Business Capability]]),Master_Capy[[#This Row],[Business Capability]],Master_Capy[[#This Row],[GSS Business Capability]])</f>
        <v>Productivity Tool</v>
      </c>
      <c r="Q594" s="326" t="s">
        <v>11041</v>
      </c>
      <c r="R594" s="325" t="s">
        <v>2099</v>
      </c>
      <c r="S594" s="327"/>
      <c r="T594" s="327" t="s">
        <v>844</v>
      </c>
      <c r="U594" s="326" t="s">
        <v>747</v>
      </c>
      <c r="V594" s="326" t="s">
        <v>5448</v>
      </c>
      <c r="W594" s="367">
        <v>0</v>
      </c>
      <c r="X594" s="367">
        <v>0</v>
      </c>
      <c r="Y59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94" s="325">
        <v>0</v>
      </c>
      <c r="AA594" s="326"/>
      <c r="AB594" s="325"/>
      <c r="AC594" s="326" t="s">
        <v>13749</v>
      </c>
      <c r="AD594" s="325"/>
      <c r="AE594" s="326"/>
      <c r="AF594" s="325"/>
      <c r="AG594" s="326"/>
      <c r="AH594" s="326"/>
      <c r="AI594" s="326"/>
      <c r="AJ594" s="326" t="str">
        <f>_xlfn.CONCAT(Master_Capy[[#This Row],[Technologies]]&amp;CHAR(10)&amp;Master_Capy[[#This Row],[Operating System]]&amp;CHAR(10)&amp;Master_Capy[[#This Row],[DataBase]])</f>
        <v xml:space="preserve">ASP/X
</v>
      </c>
      <c r="AK594" s="326"/>
      <c r="AL594" s="326"/>
      <c r="AM594" s="326"/>
      <c r="AN594" s="367">
        <v>0</v>
      </c>
      <c r="AO594" s="325"/>
      <c r="AP594" s="325"/>
      <c r="AQ594" s="325" t="s">
        <v>13750</v>
      </c>
      <c r="AR594" s="325">
        <v>2</v>
      </c>
      <c r="AS594" s="325" t="s">
        <v>11705</v>
      </c>
      <c r="AT594" s="325" t="s">
        <v>2464</v>
      </c>
      <c r="AU594" s="325"/>
      <c r="AV594" s="325"/>
      <c r="AW594" s="325"/>
      <c r="AX594" s="325"/>
      <c r="AY594" s="325"/>
      <c r="AZ594" s="325"/>
      <c r="BA594" s="328"/>
    </row>
    <row r="595" spans="1:53" ht="46.5" x14ac:dyDescent="0.35">
      <c r="A595" s="324" t="s">
        <v>14607</v>
      </c>
      <c r="B595" s="329" t="s">
        <v>1440</v>
      </c>
      <c r="C595" s="325">
        <v>1451</v>
      </c>
      <c r="D595" s="325" t="s">
        <v>2176</v>
      </c>
      <c r="E595" s="327"/>
      <c r="F595" s="327" t="s">
        <v>875</v>
      </c>
      <c r="G595" s="327" t="s">
        <v>11001</v>
      </c>
      <c r="H595" s="325" t="s">
        <v>11687</v>
      </c>
      <c r="I595" s="325" t="s">
        <v>4963</v>
      </c>
      <c r="J595" s="326" t="s">
        <v>1441</v>
      </c>
      <c r="K595" s="325" t="s">
        <v>2068</v>
      </c>
      <c r="L595" s="325" t="s">
        <v>747</v>
      </c>
      <c r="M595" s="325" t="s">
        <v>11741</v>
      </c>
      <c r="N595" s="325"/>
      <c r="O595" s="325"/>
      <c r="P595" s="326">
        <f>IF(ISBLANK(Master_Capy[[#This Row],[GSS Business Capability]]),Master_Capy[[#This Row],[Business Capability]],Master_Capy[[#This Row],[GSS Business Capability]])</f>
        <v>0</v>
      </c>
      <c r="Q595" s="326" t="s">
        <v>11004</v>
      </c>
      <c r="R595" s="325" t="s">
        <v>2099</v>
      </c>
      <c r="S595" s="327"/>
      <c r="T595" s="325"/>
      <c r="U595" s="326"/>
      <c r="V595" s="326"/>
      <c r="W595" s="367" t="s">
        <v>2</v>
      </c>
      <c r="X595" s="367" t="s">
        <v>2</v>
      </c>
      <c r="Y59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595" s="325"/>
      <c r="AA595" s="326" t="s">
        <v>5755</v>
      </c>
      <c r="AB595" s="325" t="s">
        <v>5755</v>
      </c>
      <c r="AC595" s="326"/>
      <c r="AD595" s="325"/>
      <c r="AE595" s="326"/>
      <c r="AF595" s="325"/>
      <c r="AG595" s="326"/>
      <c r="AH595" s="326"/>
      <c r="AI595" s="326"/>
      <c r="AJ595" s="326" t="str">
        <f>_xlfn.CONCAT(Master_Capy[[#This Row],[Technologies]]&amp;CHAR(10)&amp;Master_Capy[[#This Row],[Operating System]]&amp;CHAR(10)&amp;Master_Capy[[#This Row],[DataBase]])</f>
        <v xml:space="preserve">
</v>
      </c>
      <c r="AK595" s="326"/>
      <c r="AL595" s="326"/>
      <c r="AM595" s="326"/>
      <c r="AN595" s="367" t="s">
        <v>2</v>
      </c>
      <c r="AO595" s="325"/>
      <c r="AP595" s="325"/>
      <c r="AQ595" s="325"/>
      <c r="AR595" s="325">
        <v>1</v>
      </c>
      <c r="AS595" s="325" t="s">
        <v>11705</v>
      </c>
      <c r="AT595" s="325" t="s">
        <v>5755</v>
      </c>
      <c r="AU595" s="325"/>
      <c r="AV595" s="325"/>
      <c r="AW595" s="325" t="s">
        <v>13238</v>
      </c>
      <c r="AX595" s="325" t="s">
        <v>11706</v>
      </c>
      <c r="AY595" s="325"/>
      <c r="AZ595" s="325"/>
      <c r="BA595" s="328"/>
    </row>
    <row r="596" spans="1:53" ht="46.5" x14ac:dyDescent="0.35">
      <c r="A596" s="324" t="s">
        <v>14608</v>
      </c>
      <c r="B596" s="329" t="s">
        <v>1448</v>
      </c>
      <c r="C596" s="325">
        <v>1454</v>
      </c>
      <c r="D596" s="325" t="s">
        <v>2176</v>
      </c>
      <c r="E596" s="326" t="s">
        <v>14609</v>
      </c>
      <c r="F596" s="327" t="s">
        <v>875</v>
      </c>
      <c r="G596" s="327" t="s">
        <v>11001</v>
      </c>
      <c r="H596" s="325" t="s">
        <v>11687</v>
      </c>
      <c r="I596" s="325" t="s">
        <v>8533</v>
      </c>
      <c r="J596" s="326" t="s">
        <v>1449</v>
      </c>
      <c r="K596" s="325" t="s">
        <v>8763</v>
      </c>
      <c r="L596" s="325" t="s">
        <v>826</v>
      </c>
      <c r="M596" s="325" t="s">
        <v>14610</v>
      </c>
      <c r="N596" s="325"/>
      <c r="O596" s="325"/>
      <c r="P596" s="326">
        <f>IF(ISBLANK(Master_Capy[[#This Row],[GSS Business Capability]]),Master_Capy[[#This Row],[Business Capability]],Master_Capy[[#This Row],[GSS Business Capability]])</f>
        <v>0</v>
      </c>
      <c r="Q596" s="326" t="s">
        <v>11041</v>
      </c>
      <c r="R596" s="325" t="s">
        <v>2099</v>
      </c>
      <c r="S596" s="327"/>
      <c r="T596" s="327" t="s">
        <v>844</v>
      </c>
      <c r="U596" s="326"/>
      <c r="V596" s="326"/>
      <c r="W596" s="367">
        <v>0</v>
      </c>
      <c r="X596" s="367" t="s">
        <v>2</v>
      </c>
      <c r="Y59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596" s="325"/>
      <c r="AA596" s="326" t="s">
        <v>5755</v>
      </c>
      <c r="AB596" s="325" t="s">
        <v>5755</v>
      </c>
      <c r="AC596" s="326"/>
      <c r="AD596" s="325"/>
      <c r="AE596" s="326" t="s">
        <v>8519</v>
      </c>
      <c r="AF596" s="325" t="s">
        <v>14611</v>
      </c>
      <c r="AG596" s="326" t="s">
        <v>11700</v>
      </c>
      <c r="AH596" s="326"/>
      <c r="AI596" s="326" t="s">
        <v>2411</v>
      </c>
      <c r="AJ596" s="326" t="str">
        <f>_xlfn.CONCAT(Master_Capy[[#This Row],[Technologies]]&amp;CHAR(10)&amp;Master_Capy[[#This Row],[Operating System]]&amp;CHAR(10)&amp;Master_Capy[[#This Row],[DataBase]])</f>
        <v xml:space="preserve">
SQL Server</v>
      </c>
      <c r="AK596" s="326"/>
      <c r="AL596" s="326" t="s">
        <v>8550</v>
      </c>
      <c r="AM596" s="326" t="s">
        <v>9303</v>
      </c>
      <c r="AN596" s="367" t="s">
        <v>8534</v>
      </c>
      <c r="AO596" s="325"/>
      <c r="AP596" s="325" t="s">
        <v>11704</v>
      </c>
      <c r="AQ596" s="325" t="s">
        <v>13637</v>
      </c>
      <c r="AR596" s="325">
        <v>1</v>
      </c>
      <c r="AS596" s="325" t="s">
        <v>11705</v>
      </c>
      <c r="AT596" s="325" t="s">
        <v>5755</v>
      </c>
      <c r="AU596" s="325"/>
      <c r="AV596" s="325"/>
      <c r="AW596" s="325" t="s">
        <v>1058</v>
      </c>
      <c r="AX596" s="325" t="s">
        <v>11706</v>
      </c>
      <c r="AY596" s="325"/>
      <c r="AZ596" s="325"/>
      <c r="BA596" s="328"/>
    </row>
    <row r="597" spans="1:53" ht="72.5" x14ac:dyDescent="0.35">
      <c r="A597" s="324" t="s">
        <v>14612</v>
      </c>
      <c r="B597" s="329" t="s">
        <v>759</v>
      </c>
      <c r="C597" s="325">
        <v>1031</v>
      </c>
      <c r="D597" s="325" t="s">
        <v>2176</v>
      </c>
      <c r="E597" s="326" t="s">
        <v>9052</v>
      </c>
      <c r="F597" s="325" t="s">
        <v>875</v>
      </c>
      <c r="G597" s="327" t="s">
        <v>11001</v>
      </c>
      <c r="H597" s="325" t="s">
        <v>11687</v>
      </c>
      <c r="I597" s="325"/>
      <c r="J597" s="325" t="s">
        <v>14613</v>
      </c>
      <c r="K597" s="325" t="s">
        <v>456</v>
      </c>
      <c r="L597" s="325" t="s">
        <v>11044</v>
      </c>
      <c r="M597" s="325" t="s">
        <v>797</v>
      </c>
      <c r="N597" s="325"/>
      <c r="O597" s="325"/>
      <c r="P597" s="326">
        <f>IF(ISBLANK(Master_Capy[[#This Row],[GSS Business Capability]]),Master_Capy[[#This Row],[Business Capability]],Master_Capy[[#This Row],[GSS Business Capability]])</f>
        <v>0</v>
      </c>
      <c r="Q597" s="326"/>
      <c r="R597" s="325" t="s">
        <v>2099</v>
      </c>
      <c r="S597" s="327"/>
      <c r="T597" s="325"/>
      <c r="U597" s="326"/>
      <c r="V597" s="326"/>
      <c r="W597" s="367" t="s">
        <v>2</v>
      </c>
      <c r="X597" s="367">
        <v>10000</v>
      </c>
      <c r="Y59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00</v>
      </c>
      <c r="Z597" s="325">
        <v>0</v>
      </c>
      <c r="AA597" s="326" t="s">
        <v>14614</v>
      </c>
      <c r="AB597" s="325"/>
      <c r="AC597" s="326" t="s">
        <v>8817</v>
      </c>
      <c r="AD597" s="325"/>
      <c r="AE597" s="326" t="s">
        <v>9160</v>
      </c>
      <c r="AF597" s="325" t="s">
        <v>14615</v>
      </c>
      <c r="AG597" s="326" t="s">
        <v>13235</v>
      </c>
      <c r="AH597" s="326"/>
      <c r="AI597" s="326" t="s">
        <v>14052</v>
      </c>
      <c r="AJ597" s="326" t="str">
        <f>_xlfn.CONCAT(Master_Capy[[#This Row],[Technologies]]&amp;CHAR(10)&amp;Master_Capy[[#This Row],[Operating System]]&amp;CHAR(10)&amp;Master_Capy[[#This Row],[DataBase]])</f>
        <v>Visual Basic/C#
MS Access;#SQL Server</v>
      </c>
      <c r="AK597" s="326"/>
      <c r="AL597" s="326" t="s">
        <v>10401</v>
      </c>
      <c r="AM597" s="326" t="s">
        <v>8567</v>
      </c>
      <c r="AN597" s="367" t="s">
        <v>8534</v>
      </c>
      <c r="AO597" s="325"/>
      <c r="AP597" s="325" t="s">
        <v>11704</v>
      </c>
      <c r="AQ597" s="325"/>
      <c r="AR597" s="325">
        <v>2</v>
      </c>
      <c r="AS597" s="325" t="s">
        <v>11705</v>
      </c>
      <c r="AT597" s="325" t="s">
        <v>2464</v>
      </c>
      <c r="AU597" s="325"/>
      <c r="AV597" s="325"/>
      <c r="AW597" s="325" t="s">
        <v>1201</v>
      </c>
      <c r="AX597" s="325" t="s">
        <v>11706</v>
      </c>
      <c r="AY597" s="325"/>
      <c r="AZ597" s="325"/>
      <c r="BA597" s="328"/>
    </row>
    <row r="598" spans="1:53" ht="46.5" x14ac:dyDescent="0.35">
      <c r="A598" s="324" t="s">
        <v>14616</v>
      </c>
      <c r="B598" s="325" t="s">
        <v>31</v>
      </c>
      <c r="C598" s="325">
        <v>43</v>
      </c>
      <c r="D598" s="325" t="s">
        <v>2176</v>
      </c>
      <c r="E598" s="326" t="s">
        <v>806</v>
      </c>
      <c r="F598" s="325" t="s">
        <v>13222</v>
      </c>
      <c r="G598" s="325" t="s">
        <v>11001</v>
      </c>
      <c r="H598" s="325" t="s">
        <v>11687</v>
      </c>
      <c r="I598" s="325"/>
      <c r="J598" s="325" t="s">
        <v>14617</v>
      </c>
      <c r="K598" s="325" t="s">
        <v>836</v>
      </c>
      <c r="L598" s="325" t="s">
        <v>836</v>
      </c>
      <c r="M598" s="325" t="s">
        <v>836</v>
      </c>
      <c r="N598" s="325"/>
      <c r="O598" s="326"/>
      <c r="P598" s="326">
        <f>IF(ISBLANK(Master_Capy[[#This Row],[GSS Business Capability]]),Master_Capy[[#This Row],[Business Capability]],Master_Capy[[#This Row],[GSS Business Capability]])</f>
        <v>0</v>
      </c>
      <c r="Q598" s="326"/>
      <c r="R598" s="325" t="s">
        <v>6444</v>
      </c>
      <c r="S598" s="327"/>
      <c r="T598" s="325" t="s">
        <v>14618</v>
      </c>
      <c r="U598" s="326"/>
      <c r="V598" s="326"/>
      <c r="W598" s="367">
        <v>100</v>
      </c>
      <c r="X598" s="367" t="s">
        <v>2100</v>
      </c>
      <c r="Y59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598" s="325">
        <v>0</v>
      </c>
      <c r="AA598" s="326" t="s">
        <v>11754</v>
      </c>
      <c r="AB598" s="325" t="s">
        <v>9624</v>
      </c>
      <c r="AC598" s="326" t="s">
        <v>9980</v>
      </c>
      <c r="AD598" s="325" t="s">
        <v>13154</v>
      </c>
      <c r="AE598" s="326" t="s">
        <v>11018</v>
      </c>
      <c r="AF598" s="325"/>
      <c r="AG598" s="326"/>
      <c r="AH598" s="326" t="s">
        <v>4139</v>
      </c>
      <c r="AI598" s="326" t="s">
        <v>14619</v>
      </c>
      <c r="AJ598" s="326" t="str">
        <f>_xlfn.CONCAT(Master_Capy[[#This Row],[Technologies]]&amp;CHAR(10)&amp;Master_Capy[[#This Row],[Operating System]]&amp;CHAR(10)&amp;Master_Capy[[#This Row],[DataBase]])</f>
        <v>ASP.NET, SQL
Windows
MS SQL Server</v>
      </c>
      <c r="AK598" s="326" t="s">
        <v>13154</v>
      </c>
      <c r="AL598" s="326" t="s">
        <v>14620</v>
      </c>
      <c r="AM598" s="326" t="s">
        <v>11020</v>
      </c>
      <c r="AN598" s="367">
        <v>0</v>
      </c>
      <c r="AO598" s="325" t="s">
        <v>14621</v>
      </c>
      <c r="AP598" s="325"/>
      <c r="AQ598" s="325"/>
      <c r="AR598" s="325">
        <v>2</v>
      </c>
      <c r="AS598" s="325" t="s">
        <v>806</v>
      </c>
      <c r="AT598" s="325"/>
      <c r="AU598" s="325"/>
      <c r="AV598" s="325"/>
      <c r="AW598" s="325"/>
      <c r="AX598" s="325"/>
      <c r="AY598" s="325"/>
      <c r="AZ598" s="325"/>
      <c r="BA598" s="328"/>
    </row>
    <row r="599" spans="1:53" ht="46.5" x14ac:dyDescent="0.35">
      <c r="A599" s="324" t="s">
        <v>12425</v>
      </c>
      <c r="B599" s="325" t="s">
        <v>5</v>
      </c>
      <c r="C599" s="325">
        <v>5</v>
      </c>
      <c r="D599" s="325" t="s">
        <v>2176</v>
      </c>
      <c r="E599" s="326" t="s">
        <v>14622</v>
      </c>
      <c r="F599" s="325" t="s">
        <v>13222</v>
      </c>
      <c r="G599" s="325" t="s">
        <v>11001</v>
      </c>
      <c r="H599" s="325" t="s">
        <v>11687</v>
      </c>
      <c r="I599" s="325"/>
      <c r="J599" s="325" t="s">
        <v>6</v>
      </c>
      <c r="K599" s="325" t="s">
        <v>2068</v>
      </c>
      <c r="L599" s="325" t="s">
        <v>747</v>
      </c>
      <c r="M599" s="325" t="s">
        <v>11094</v>
      </c>
      <c r="N599" s="325"/>
      <c r="O599" s="326"/>
      <c r="P599" s="326">
        <f>IF(ISBLANK(Master_Capy[[#This Row],[GSS Business Capability]]),Master_Capy[[#This Row],[Business Capability]],Master_Capy[[#This Row],[GSS Business Capability]])</f>
        <v>0</v>
      </c>
      <c r="Q599" s="326"/>
      <c r="R599" s="325" t="s">
        <v>2083</v>
      </c>
      <c r="S599" s="327"/>
      <c r="T599" s="325" t="s">
        <v>852</v>
      </c>
      <c r="U599" s="326"/>
      <c r="V599" s="326"/>
      <c r="W599" s="367">
        <v>100</v>
      </c>
      <c r="X599" s="367" t="s">
        <v>2100</v>
      </c>
      <c r="Y59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0</v>
      </c>
      <c r="Z599" s="325">
        <v>0</v>
      </c>
      <c r="AA599" s="326" t="s">
        <v>11754</v>
      </c>
      <c r="AB599" s="325" t="s">
        <v>9624</v>
      </c>
      <c r="AC599" s="326" t="s">
        <v>14623</v>
      </c>
      <c r="AD599" s="325" t="s">
        <v>13149</v>
      </c>
      <c r="AE599" s="326" t="s">
        <v>11018</v>
      </c>
      <c r="AF599" s="325"/>
      <c r="AG599" s="326"/>
      <c r="AH599" s="326" t="s">
        <v>4139</v>
      </c>
      <c r="AI599" s="326" t="s">
        <v>14619</v>
      </c>
      <c r="AJ599" s="326" t="str">
        <f>_xlfn.CONCAT(Master_Capy[[#This Row],[Technologies]]&amp;CHAR(10)&amp;Master_Capy[[#This Row],[Operating System]]&amp;CHAR(10)&amp;Master_Capy[[#This Row],[DataBase]])</f>
        <v>ASP.NET, VB 6.0, SQL
Windows
MS SQL Server</v>
      </c>
      <c r="AK599" s="326" t="s">
        <v>13149</v>
      </c>
      <c r="AL599" s="326" t="s">
        <v>14624</v>
      </c>
      <c r="AM599" s="326" t="s">
        <v>11020</v>
      </c>
      <c r="AN599" s="367">
        <v>0</v>
      </c>
      <c r="AO599" s="325" t="s">
        <v>14621</v>
      </c>
      <c r="AP599" s="325"/>
      <c r="AQ599" s="325"/>
      <c r="AR599" s="325">
        <v>2</v>
      </c>
      <c r="AS599" s="325" t="s">
        <v>13222</v>
      </c>
      <c r="AT599" s="325" t="s">
        <v>2464</v>
      </c>
      <c r="AU599" s="325"/>
      <c r="AV599" s="325"/>
      <c r="AW599" s="325"/>
      <c r="AX599" s="325"/>
      <c r="AY599" s="325"/>
      <c r="AZ599" s="325"/>
      <c r="BA599" s="328"/>
    </row>
    <row r="600" spans="1:53" ht="46.5" x14ac:dyDescent="0.35">
      <c r="A600" s="324" t="s">
        <v>12428</v>
      </c>
      <c r="B600" s="325" t="s">
        <v>8</v>
      </c>
      <c r="C600" s="325">
        <v>13</v>
      </c>
      <c r="D600" s="325" t="s">
        <v>2176</v>
      </c>
      <c r="E600" s="326" t="s">
        <v>14625</v>
      </c>
      <c r="F600" s="325" t="s">
        <v>13222</v>
      </c>
      <c r="G600" s="325" t="s">
        <v>11001</v>
      </c>
      <c r="H600" s="325" t="s">
        <v>11687</v>
      </c>
      <c r="I600" s="325"/>
      <c r="J600" s="325" t="s">
        <v>9</v>
      </c>
      <c r="K600" s="325" t="s">
        <v>14626</v>
      </c>
      <c r="L600" s="325" t="s">
        <v>747</v>
      </c>
      <c r="M600" s="325" t="s">
        <v>2068</v>
      </c>
      <c r="N600" s="325"/>
      <c r="O600" s="326"/>
      <c r="P600" s="326">
        <f>IF(ISBLANK(Master_Capy[[#This Row],[GSS Business Capability]]),Master_Capy[[#This Row],[Business Capability]],Master_Capy[[#This Row],[GSS Business Capability]])</f>
        <v>0</v>
      </c>
      <c r="Q600" s="326"/>
      <c r="R600" s="325" t="s">
        <v>2083</v>
      </c>
      <c r="S600" s="327"/>
      <c r="T600" s="325" t="s">
        <v>850</v>
      </c>
      <c r="U600" s="326" t="s">
        <v>747</v>
      </c>
      <c r="V600" s="326"/>
      <c r="W600" s="367">
        <v>150</v>
      </c>
      <c r="X600" s="367" t="s">
        <v>2100</v>
      </c>
      <c r="Y60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0</v>
      </c>
      <c r="Z600" s="325">
        <v>0</v>
      </c>
      <c r="AA600" s="326" t="s">
        <v>11028</v>
      </c>
      <c r="AB600" s="325" t="s">
        <v>11028</v>
      </c>
      <c r="AC600" s="326" t="s">
        <v>14627</v>
      </c>
      <c r="AD600" s="325" t="s">
        <v>13149</v>
      </c>
      <c r="AE600" s="326" t="s">
        <v>11018</v>
      </c>
      <c r="AF600" s="325"/>
      <c r="AG600" s="326"/>
      <c r="AH600" s="326" t="s">
        <v>4139</v>
      </c>
      <c r="AI600" s="326" t="s">
        <v>14619</v>
      </c>
      <c r="AJ600" s="326" t="str">
        <f>_xlfn.CONCAT(Master_Capy[[#This Row],[Technologies]]&amp;CHAR(10)&amp;Master_Capy[[#This Row],[Operating System]]&amp;CHAR(10)&amp;Master_Capy[[#This Row],[DataBase]])</f>
        <v>Classic ASP, SQL
Windows
MS SQL Server</v>
      </c>
      <c r="AK600" s="326" t="s">
        <v>13149</v>
      </c>
      <c r="AL600" s="326" t="s">
        <v>14624</v>
      </c>
      <c r="AM600" s="326" t="s">
        <v>11020</v>
      </c>
      <c r="AN600" s="367">
        <v>0</v>
      </c>
      <c r="AO600" s="325" t="s">
        <v>14621</v>
      </c>
      <c r="AP600" s="325"/>
      <c r="AQ600" s="325"/>
      <c r="AR600" s="325">
        <v>2</v>
      </c>
      <c r="AS600" s="325" t="s">
        <v>13222</v>
      </c>
      <c r="AT600" s="325" t="s">
        <v>2464</v>
      </c>
      <c r="AU600" s="325"/>
      <c r="AV600" s="325"/>
      <c r="AW600" s="325"/>
      <c r="AX600" s="325"/>
      <c r="AY600" s="325"/>
      <c r="AZ600" s="325"/>
      <c r="BA600" s="328"/>
    </row>
    <row r="601" spans="1:53" ht="46.5" x14ac:dyDescent="0.35">
      <c r="A601" s="324" t="s">
        <v>12433</v>
      </c>
      <c r="B601" s="325" t="s">
        <v>19</v>
      </c>
      <c r="C601" s="325">
        <v>30</v>
      </c>
      <c r="D601" s="325" t="s">
        <v>2176</v>
      </c>
      <c r="E601" s="326" t="s">
        <v>14628</v>
      </c>
      <c r="F601" s="325" t="s">
        <v>13222</v>
      </c>
      <c r="G601" s="325" t="s">
        <v>11001</v>
      </c>
      <c r="H601" s="325" t="s">
        <v>11687</v>
      </c>
      <c r="I601" s="325"/>
      <c r="J601" s="325" t="s">
        <v>20</v>
      </c>
      <c r="K601" s="325" t="s">
        <v>2073</v>
      </c>
      <c r="L601" s="325" t="s">
        <v>747</v>
      </c>
      <c r="M601" s="325" t="s">
        <v>11094</v>
      </c>
      <c r="N601" s="325"/>
      <c r="O601" s="326"/>
      <c r="P601" s="326">
        <f>IF(ISBLANK(Master_Capy[[#This Row],[GSS Business Capability]]),Master_Capy[[#This Row],[Business Capability]],Master_Capy[[#This Row],[GSS Business Capability]])</f>
        <v>0</v>
      </c>
      <c r="Q601" s="326"/>
      <c r="R601" s="325" t="s">
        <v>2083</v>
      </c>
      <c r="S601" s="327"/>
      <c r="T601" s="325" t="s">
        <v>852</v>
      </c>
      <c r="U601" s="326"/>
      <c r="V601" s="326"/>
      <c r="W601" s="367">
        <v>250</v>
      </c>
      <c r="X601" s="367" t="s">
        <v>2100</v>
      </c>
      <c r="Y60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50</v>
      </c>
      <c r="Z601" s="325">
        <v>40000</v>
      </c>
      <c r="AA601" s="326" t="s">
        <v>11754</v>
      </c>
      <c r="AB601" s="325" t="s">
        <v>9624</v>
      </c>
      <c r="AC601" s="326" t="s">
        <v>14629</v>
      </c>
      <c r="AD601" s="325" t="s">
        <v>13149</v>
      </c>
      <c r="AE601" s="326" t="s">
        <v>11018</v>
      </c>
      <c r="AF601" s="325"/>
      <c r="AG601" s="326"/>
      <c r="AH601" s="326" t="s">
        <v>4139</v>
      </c>
      <c r="AI601" s="326" t="s">
        <v>14619</v>
      </c>
      <c r="AJ601" s="326" t="str">
        <f>_xlfn.CONCAT(Master_Capy[[#This Row],[Technologies]]&amp;CHAR(10)&amp;Master_Capy[[#This Row],[Operating System]]&amp;CHAR(10)&amp;Master_Capy[[#This Row],[DataBase]])</f>
        <v>ASP.NET, SQL, VB 6.0
Windows
MS SQL Server</v>
      </c>
      <c r="AK601" s="326" t="s">
        <v>13149</v>
      </c>
      <c r="AL601" s="326"/>
      <c r="AM601" s="326" t="s">
        <v>11020</v>
      </c>
      <c r="AN601" s="367">
        <v>0</v>
      </c>
      <c r="AO601" s="325" t="s">
        <v>14621</v>
      </c>
      <c r="AP601" s="325"/>
      <c r="AQ601" s="325"/>
      <c r="AR601" s="325">
        <v>2</v>
      </c>
      <c r="AS601" s="325" t="s">
        <v>13222</v>
      </c>
      <c r="AT601" s="325" t="s">
        <v>2464</v>
      </c>
      <c r="AU601" s="325"/>
      <c r="AV601" s="325"/>
      <c r="AW601" s="325"/>
      <c r="AX601" s="325"/>
      <c r="AY601" s="325"/>
      <c r="AZ601" s="325"/>
      <c r="BA601" s="328"/>
    </row>
    <row r="602" spans="1:53" ht="46.5" x14ac:dyDescent="0.35">
      <c r="A602" s="324" t="s">
        <v>12434</v>
      </c>
      <c r="B602" s="325" t="s">
        <v>23</v>
      </c>
      <c r="C602" s="325">
        <v>33</v>
      </c>
      <c r="D602" s="325" t="s">
        <v>2176</v>
      </c>
      <c r="E602" s="326" t="s">
        <v>14628</v>
      </c>
      <c r="F602" s="325" t="s">
        <v>13222</v>
      </c>
      <c r="G602" s="325" t="s">
        <v>11001</v>
      </c>
      <c r="H602" s="325" t="s">
        <v>11687</v>
      </c>
      <c r="I602" s="325"/>
      <c r="J602" s="325" t="s">
        <v>24</v>
      </c>
      <c r="K602" s="325" t="s">
        <v>747</v>
      </c>
      <c r="L602" s="325" t="s">
        <v>747</v>
      </c>
      <c r="M602" s="325" t="s">
        <v>2068</v>
      </c>
      <c r="N602" s="325"/>
      <c r="O602" s="326"/>
      <c r="P602" s="326">
        <f>IF(ISBLANK(Master_Capy[[#This Row],[GSS Business Capability]]),Master_Capy[[#This Row],[Business Capability]],Master_Capy[[#This Row],[GSS Business Capability]])</f>
        <v>0</v>
      </c>
      <c r="Q602" s="326"/>
      <c r="R602" s="325" t="s">
        <v>2083</v>
      </c>
      <c r="S602" s="327"/>
      <c r="T602" s="325" t="s">
        <v>852</v>
      </c>
      <c r="U602" s="326" t="s">
        <v>747</v>
      </c>
      <c r="V602" s="326"/>
      <c r="W602" s="367">
        <v>10</v>
      </c>
      <c r="X602" s="367" t="s">
        <v>2100</v>
      </c>
      <c r="Y60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0</v>
      </c>
      <c r="Z602" s="325">
        <v>0</v>
      </c>
      <c r="AA602" s="326" t="s">
        <v>11754</v>
      </c>
      <c r="AB602" s="325" t="s">
        <v>9624</v>
      </c>
      <c r="AC602" s="326" t="s">
        <v>14630</v>
      </c>
      <c r="AD602" s="325" t="s">
        <v>13149</v>
      </c>
      <c r="AE602" s="326" t="s">
        <v>11018</v>
      </c>
      <c r="AF602" s="325"/>
      <c r="AG602" s="326"/>
      <c r="AH602" s="326" t="s">
        <v>4139</v>
      </c>
      <c r="AI602" s="326" t="s">
        <v>14619</v>
      </c>
      <c r="AJ602" s="326" t="str">
        <f>_xlfn.CONCAT(Master_Capy[[#This Row],[Technologies]]&amp;CHAR(10)&amp;Master_Capy[[#This Row],[Operating System]]&amp;CHAR(10)&amp;Master_Capy[[#This Row],[DataBase]])</f>
        <v>Classic ASP, VB 6.0
Windows
MS SQL Server</v>
      </c>
      <c r="AK602" s="326" t="s">
        <v>13149</v>
      </c>
      <c r="AL602" s="326" t="s">
        <v>14624</v>
      </c>
      <c r="AM602" s="326" t="s">
        <v>11020</v>
      </c>
      <c r="AN602" s="367">
        <v>0</v>
      </c>
      <c r="AO602" s="325" t="s">
        <v>14621</v>
      </c>
      <c r="AP602" s="325"/>
      <c r="AQ602" s="325"/>
      <c r="AR602" s="325">
        <v>2</v>
      </c>
      <c r="AS602" s="325" t="s">
        <v>13222</v>
      </c>
      <c r="AT602" s="325" t="s">
        <v>2464</v>
      </c>
      <c r="AU602" s="325"/>
      <c r="AV602" s="325"/>
      <c r="AW602" s="325"/>
      <c r="AX602" s="325"/>
      <c r="AY602" s="325"/>
      <c r="AZ602" s="325"/>
      <c r="BA602" s="328"/>
    </row>
    <row r="603" spans="1:53" ht="46.5" x14ac:dyDescent="0.35">
      <c r="A603" s="324" t="s">
        <v>12435</v>
      </c>
      <c r="B603" s="325" t="s">
        <v>25</v>
      </c>
      <c r="C603" s="325">
        <v>36</v>
      </c>
      <c r="D603" s="325" t="s">
        <v>2176</v>
      </c>
      <c r="E603" s="326" t="s">
        <v>14631</v>
      </c>
      <c r="F603" s="325" t="s">
        <v>13222</v>
      </c>
      <c r="G603" s="325" t="s">
        <v>11001</v>
      </c>
      <c r="H603" s="325" t="s">
        <v>11687</v>
      </c>
      <c r="I603" s="325"/>
      <c r="J603" s="325" t="s">
        <v>26</v>
      </c>
      <c r="K603" s="325" t="s">
        <v>79</v>
      </c>
      <c r="L603" s="325" t="s">
        <v>11044</v>
      </c>
      <c r="M603" s="325" t="s">
        <v>79</v>
      </c>
      <c r="N603" s="325"/>
      <c r="O603" s="326"/>
      <c r="P603" s="326">
        <f>IF(ISBLANK(Master_Capy[[#This Row],[GSS Business Capability]]),Master_Capy[[#This Row],[Business Capability]],Master_Capy[[#This Row],[GSS Business Capability]])</f>
        <v>0</v>
      </c>
      <c r="Q603" s="326"/>
      <c r="R603" s="325" t="s">
        <v>2083</v>
      </c>
      <c r="S603" s="327"/>
      <c r="T603" s="325" t="s">
        <v>852</v>
      </c>
      <c r="U603" s="326"/>
      <c r="V603" s="326"/>
      <c r="W603" s="367">
        <v>5</v>
      </c>
      <c r="X603" s="367" t="s">
        <v>2100</v>
      </c>
      <c r="Y60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603" s="325">
        <v>0</v>
      </c>
      <c r="AA603" s="326" t="s">
        <v>11754</v>
      </c>
      <c r="AB603" s="325" t="s">
        <v>9624</v>
      </c>
      <c r="AC603" s="326" t="s">
        <v>14632</v>
      </c>
      <c r="AD603" s="325" t="s">
        <v>13149</v>
      </c>
      <c r="AE603" s="326" t="s">
        <v>11018</v>
      </c>
      <c r="AF603" s="325"/>
      <c r="AG603" s="326"/>
      <c r="AH603" s="326" t="s">
        <v>4139</v>
      </c>
      <c r="AI603" s="326" t="s">
        <v>14619</v>
      </c>
      <c r="AJ603" s="326" t="str">
        <f>_xlfn.CONCAT(Master_Capy[[#This Row],[Technologies]]&amp;CHAR(10)&amp;Master_Capy[[#This Row],[Operating System]]&amp;CHAR(10)&amp;Master_Capy[[#This Row],[DataBase]])</f>
        <v>.NET, VB 6.0
Windows
MS SQL Server</v>
      </c>
      <c r="AK603" s="326" t="s">
        <v>13149</v>
      </c>
      <c r="AL603" s="326" t="s">
        <v>14624</v>
      </c>
      <c r="AM603" s="326" t="s">
        <v>11020</v>
      </c>
      <c r="AN603" s="367">
        <v>0</v>
      </c>
      <c r="AO603" s="325" t="s">
        <v>14621</v>
      </c>
      <c r="AP603" s="325"/>
      <c r="AQ603" s="325"/>
      <c r="AR603" s="325">
        <v>2</v>
      </c>
      <c r="AS603" s="325" t="s">
        <v>13222</v>
      </c>
      <c r="AT603" s="325" t="s">
        <v>2464</v>
      </c>
      <c r="AU603" s="325"/>
      <c r="AV603" s="325"/>
      <c r="AW603" s="325"/>
      <c r="AX603" s="325"/>
      <c r="AY603" s="325"/>
      <c r="AZ603" s="325"/>
      <c r="BA603" s="328"/>
    </row>
    <row r="604" spans="1:53" ht="46.5" x14ac:dyDescent="0.35">
      <c r="A604" s="324" t="s">
        <v>12444</v>
      </c>
      <c r="B604" s="325" t="s">
        <v>42</v>
      </c>
      <c r="C604" s="325">
        <v>1121</v>
      </c>
      <c r="D604" s="327" t="s">
        <v>2176</v>
      </c>
      <c r="E604" s="327" t="s">
        <v>14633</v>
      </c>
      <c r="F604" s="327" t="s">
        <v>13222</v>
      </c>
      <c r="G604" s="326" t="s">
        <v>11001</v>
      </c>
      <c r="H604" s="325"/>
      <c r="I604" s="325"/>
      <c r="J604" s="327" t="s">
        <v>43</v>
      </c>
      <c r="K604" s="327" t="s">
        <v>79</v>
      </c>
      <c r="L604" s="325" t="s">
        <v>11044</v>
      </c>
      <c r="M604" s="325" t="s">
        <v>79</v>
      </c>
      <c r="N604" s="325"/>
      <c r="O604" s="326"/>
      <c r="P604" s="326">
        <f>IF(ISBLANK(Master_Capy[[#This Row],[GSS Business Capability]]),Master_Capy[[#This Row],[Business Capability]],Master_Capy[[#This Row],[GSS Business Capability]])</f>
        <v>0</v>
      </c>
      <c r="Q604" s="326" t="s">
        <v>11041</v>
      </c>
      <c r="R604" s="326" t="s">
        <v>2083</v>
      </c>
      <c r="S604" s="327"/>
      <c r="T604" s="326" t="s">
        <v>852</v>
      </c>
      <c r="U604" s="326"/>
      <c r="V604" s="326"/>
      <c r="W604" s="367">
        <v>5</v>
      </c>
      <c r="X604" s="367" t="s">
        <v>2</v>
      </c>
      <c r="Y60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604" s="325"/>
      <c r="AA604" s="326" t="s">
        <v>13191</v>
      </c>
      <c r="AB604" s="325" t="s">
        <v>11022</v>
      </c>
      <c r="AC604" s="326" t="s">
        <v>14634</v>
      </c>
      <c r="AD604" s="325" t="s">
        <v>13149</v>
      </c>
      <c r="AE604" s="326" t="s">
        <v>11018</v>
      </c>
      <c r="AF604" s="325"/>
      <c r="AG604" s="326"/>
      <c r="AH604" s="326" t="s">
        <v>4139</v>
      </c>
      <c r="AI604" s="326" t="s">
        <v>14619</v>
      </c>
      <c r="AJ604" s="326" t="str">
        <f>_xlfn.CONCAT(Master_Capy[[#This Row],[Technologies]]&amp;CHAR(10)&amp;Master_Capy[[#This Row],[Operating System]]&amp;CHAR(10)&amp;Master_Capy[[#This Row],[DataBase]])</f>
        <v>VB 6.0
Windows
MS SQL Server</v>
      </c>
      <c r="AK604" s="326" t="s">
        <v>13149</v>
      </c>
      <c r="AL604" s="326" t="s">
        <v>14624</v>
      </c>
      <c r="AM604" s="326" t="s">
        <v>11020</v>
      </c>
      <c r="AN604" s="367" t="s">
        <v>2</v>
      </c>
      <c r="AO604" s="325" t="s">
        <v>14621</v>
      </c>
      <c r="AP604" s="325"/>
      <c r="AQ604" s="325"/>
      <c r="AR604" s="325">
        <v>2</v>
      </c>
      <c r="AS604" s="325" t="s">
        <v>13222</v>
      </c>
      <c r="AT604" s="325" t="s">
        <v>11022</v>
      </c>
      <c r="AU604" s="325"/>
      <c r="AV604" s="325"/>
      <c r="AW604" s="325"/>
      <c r="AX604" s="325"/>
      <c r="AY604" s="325"/>
      <c r="AZ604" s="325"/>
      <c r="BA604" s="328"/>
    </row>
    <row r="605" spans="1:53" ht="46.5" x14ac:dyDescent="0.35">
      <c r="A605" s="324" t="s">
        <v>14635</v>
      </c>
      <c r="B605" s="325" t="s">
        <v>14636</v>
      </c>
      <c r="C605" s="325">
        <v>1190</v>
      </c>
      <c r="D605" s="327" t="s">
        <v>2176</v>
      </c>
      <c r="E605" s="327" t="s">
        <v>14633</v>
      </c>
      <c r="F605" s="327" t="s">
        <v>13222</v>
      </c>
      <c r="G605" s="326" t="s">
        <v>11001</v>
      </c>
      <c r="H605" s="325"/>
      <c r="I605" s="325"/>
      <c r="J605" s="327" t="s">
        <v>14637</v>
      </c>
      <c r="K605" s="327" t="s">
        <v>79</v>
      </c>
      <c r="L605" s="325" t="s">
        <v>11044</v>
      </c>
      <c r="M605" s="325" t="s">
        <v>797</v>
      </c>
      <c r="N605" s="325"/>
      <c r="O605" s="326"/>
      <c r="P605" s="326">
        <f>IF(ISBLANK(Master_Capy[[#This Row],[GSS Business Capability]]),Master_Capy[[#This Row],[Business Capability]],Master_Capy[[#This Row],[GSS Business Capability]])</f>
        <v>0</v>
      </c>
      <c r="Q605" s="326" t="s">
        <v>11041</v>
      </c>
      <c r="R605" s="326" t="s">
        <v>2083</v>
      </c>
      <c r="S605" s="327"/>
      <c r="T605" s="326" t="s">
        <v>852</v>
      </c>
      <c r="U605" s="326"/>
      <c r="V605" s="326"/>
      <c r="W605" s="367">
        <v>5</v>
      </c>
      <c r="X605" s="367" t="s">
        <v>2</v>
      </c>
      <c r="Y60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605" s="325"/>
      <c r="AA605" s="326" t="s">
        <v>13191</v>
      </c>
      <c r="AB605" s="325" t="s">
        <v>11022</v>
      </c>
      <c r="AC605" s="326" t="s">
        <v>14634</v>
      </c>
      <c r="AD605" s="325" t="s">
        <v>13149</v>
      </c>
      <c r="AE605" s="326" t="s">
        <v>11018</v>
      </c>
      <c r="AF605" s="325"/>
      <c r="AG605" s="326"/>
      <c r="AH605" s="326" t="s">
        <v>4139</v>
      </c>
      <c r="AI605" s="326" t="s">
        <v>14619</v>
      </c>
      <c r="AJ605" s="326" t="str">
        <f>_xlfn.CONCAT(Master_Capy[[#This Row],[Technologies]]&amp;CHAR(10)&amp;Master_Capy[[#This Row],[Operating System]]&amp;CHAR(10)&amp;Master_Capy[[#This Row],[DataBase]])</f>
        <v>VB 6.0
Windows
MS SQL Server</v>
      </c>
      <c r="AK605" s="326" t="s">
        <v>13149</v>
      </c>
      <c r="AL605" s="326" t="s">
        <v>14624</v>
      </c>
      <c r="AM605" s="326" t="s">
        <v>11020</v>
      </c>
      <c r="AN605" s="367" t="s">
        <v>2</v>
      </c>
      <c r="AO605" s="325" t="s">
        <v>14621</v>
      </c>
      <c r="AP605" s="325"/>
      <c r="AQ605" s="325"/>
      <c r="AR605" s="325">
        <v>2</v>
      </c>
      <c r="AS605" s="325" t="s">
        <v>13222</v>
      </c>
      <c r="AT605" s="325" t="s">
        <v>2464</v>
      </c>
      <c r="AU605" s="325"/>
      <c r="AV605" s="325"/>
      <c r="AW605" s="325"/>
      <c r="AX605" s="325"/>
      <c r="AY605" s="325"/>
      <c r="AZ605" s="325"/>
      <c r="BA605" s="328"/>
    </row>
    <row r="606" spans="1:53" ht="46.5" x14ac:dyDescent="0.35">
      <c r="A606" s="324" t="s">
        <v>14638</v>
      </c>
      <c r="B606" s="325" t="s">
        <v>14639</v>
      </c>
      <c r="C606" s="325">
        <v>1206</v>
      </c>
      <c r="D606" s="327" t="s">
        <v>2176</v>
      </c>
      <c r="E606" s="327" t="s">
        <v>14633</v>
      </c>
      <c r="F606" s="327" t="s">
        <v>13222</v>
      </c>
      <c r="G606" s="326" t="s">
        <v>11001</v>
      </c>
      <c r="H606" s="325"/>
      <c r="I606" s="325"/>
      <c r="J606" s="327" t="s">
        <v>14640</v>
      </c>
      <c r="K606" s="327" t="s">
        <v>79</v>
      </c>
      <c r="L606" s="325" t="s">
        <v>11044</v>
      </c>
      <c r="M606" s="325" t="s">
        <v>79</v>
      </c>
      <c r="N606" s="325"/>
      <c r="O606" s="326"/>
      <c r="P606" s="326">
        <f>IF(ISBLANK(Master_Capy[[#This Row],[GSS Business Capability]]),Master_Capy[[#This Row],[Business Capability]],Master_Capy[[#This Row],[GSS Business Capability]])</f>
        <v>0</v>
      </c>
      <c r="Q606" s="326" t="s">
        <v>11041</v>
      </c>
      <c r="R606" s="326" t="s">
        <v>2083</v>
      </c>
      <c r="S606" s="327"/>
      <c r="T606" s="326" t="s">
        <v>852</v>
      </c>
      <c r="U606" s="326"/>
      <c r="V606" s="326"/>
      <c r="W606" s="367">
        <v>5</v>
      </c>
      <c r="X606" s="367" t="s">
        <v>2</v>
      </c>
      <c r="Y60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606" s="325"/>
      <c r="AA606" s="326" t="s">
        <v>13191</v>
      </c>
      <c r="AB606" s="325" t="s">
        <v>11022</v>
      </c>
      <c r="AC606" s="326" t="s">
        <v>13458</v>
      </c>
      <c r="AD606" s="325" t="s">
        <v>13149</v>
      </c>
      <c r="AE606" s="326" t="s">
        <v>11018</v>
      </c>
      <c r="AF606" s="325"/>
      <c r="AG606" s="326"/>
      <c r="AH606" s="326" t="s">
        <v>4139</v>
      </c>
      <c r="AI606" s="326" t="s">
        <v>14619</v>
      </c>
      <c r="AJ606" s="326" t="str">
        <f>_xlfn.CONCAT(Master_Capy[[#This Row],[Technologies]]&amp;CHAR(10)&amp;Master_Capy[[#This Row],[Operating System]]&amp;CHAR(10)&amp;Master_Capy[[#This Row],[DataBase]])</f>
        <v>.NET
Windows
MS SQL Server</v>
      </c>
      <c r="AK606" s="326" t="s">
        <v>13149</v>
      </c>
      <c r="AL606" s="326" t="s">
        <v>14624</v>
      </c>
      <c r="AM606" s="326" t="s">
        <v>11020</v>
      </c>
      <c r="AN606" s="367" t="s">
        <v>2</v>
      </c>
      <c r="AO606" s="325" t="s">
        <v>14621</v>
      </c>
      <c r="AP606" s="325"/>
      <c r="AQ606" s="325"/>
      <c r="AR606" s="325">
        <v>2</v>
      </c>
      <c r="AS606" s="325" t="s">
        <v>13222</v>
      </c>
      <c r="AT606" s="325" t="s">
        <v>2464</v>
      </c>
      <c r="AU606" s="325"/>
      <c r="AV606" s="325"/>
      <c r="AW606" s="325"/>
      <c r="AX606" s="325"/>
      <c r="AY606" s="325"/>
      <c r="AZ606" s="325"/>
      <c r="BA606" s="328"/>
    </row>
    <row r="607" spans="1:53" ht="46.5" x14ac:dyDescent="0.35">
      <c r="A607" s="324" t="s">
        <v>14641</v>
      </c>
      <c r="B607" s="325" t="s">
        <v>14642</v>
      </c>
      <c r="C607" s="325">
        <v>271</v>
      </c>
      <c r="D607" s="325" t="s">
        <v>2176</v>
      </c>
      <c r="E607" s="326" t="s">
        <v>14643</v>
      </c>
      <c r="F607" s="325" t="s">
        <v>13222</v>
      </c>
      <c r="G607" s="325" t="s">
        <v>11001</v>
      </c>
      <c r="H607" s="325" t="s">
        <v>11687</v>
      </c>
      <c r="I607" s="325"/>
      <c r="J607" s="325" t="s">
        <v>14644</v>
      </c>
      <c r="K607" s="325" t="s">
        <v>79</v>
      </c>
      <c r="L607" s="325" t="s">
        <v>11044</v>
      </c>
      <c r="M607" s="325" t="s">
        <v>797</v>
      </c>
      <c r="N607" s="325"/>
      <c r="O607" s="326"/>
      <c r="P607" s="326">
        <f>IF(ISBLANK(Master_Capy[[#This Row],[GSS Business Capability]]),Master_Capy[[#This Row],[Business Capability]],Master_Capy[[#This Row],[GSS Business Capability]])</f>
        <v>0</v>
      </c>
      <c r="Q607" s="326"/>
      <c r="R607" s="325" t="s">
        <v>2083</v>
      </c>
      <c r="S607" s="327"/>
      <c r="T607" s="325" t="s">
        <v>852</v>
      </c>
      <c r="U607" s="326"/>
      <c r="V607" s="326"/>
      <c r="W607" s="367">
        <v>5</v>
      </c>
      <c r="X607" s="367" t="s">
        <v>2100</v>
      </c>
      <c r="Y60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607" s="325">
        <v>0</v>
      </c>
      <c r="AA607" s="326" t="s">
        <v>11754</v>
      </c>
      <c r="AB607" s="325" t="s">
        <v>9624</v>
      </c>
      <c r="AC607" s="326" t="s">
        <v>14645</v>
      </c>
      <c r="AD607" s="325" t="s">
        <v>13149</v>
      </c>
      <c r="AE607" s="326" t="s">
        <v>11018</v>
      </c>
      <c r="AF607" s="325"/>
      <c r="AG607" s="326"/>
      <c r="AH607" s="326" t="s">
        <v>4139</v>
      </c>
      <c r="AI607" s="326" t="s">
        <v>14619</v>
      </c>
      <c r="AJ607" s="326" t="str">
        <f>_xlfn.CONCAT(Master_Capy[[#This Row],[Technologies]]&amp;CHAR(10)&amp;Master_Capy[[#This Row],[Operating System]]&amp;CHAR(10)&amp;Master_Capy[[#This Row],[DataBase]])</f>
        <v>VB 6.0, SQL
Windows
MS SQL Server</v>
      </c>
      <c r="AK607" s="326" t="s">
        <v>13149</v>
      </c>
      <c r="AL607" s="326" t="s">
        <v>14624</v>
      </c>
      <c r="AM607" s="326" t="s">
        <v>11020</v>
      </c>
      <c r="AN607" s="367">
        <v>0</v>
      </c>
      <c r="AO607" s="325" t="s">
        <v>14621</v>
      </c>
      <c r="AP607" s="325"/>
      <c r="AQ607" s="325"/>
      <c r="AR607" s="325">
        <v>2</v>
      </c>
      <c r="AS607" s="325" t="s">
        <v>13222</v>
      </c>
      <c r="AT607" s="325" t="s">
        <v>2464</v>
      </c>
      <c r="AU607" s="325"/>
      <c r="AV607" s="325"/>
      <c r="AW607" s="325"/>
      <c r="AX607" s="325"/>
      <c r="AY607" s="325"/>
      <c r="AZ607" s="325"/>
      <c r="BA607" s="328"/>
    </row>
    <row r="608" spans="1:53" ht="46.5" x14ac:dyDescent="0.35">
      <c r="A608" s="324" t="s">
        <v>12703</v>
      </c>
      <c r="B608" s="325" t="s">
        <v>407</v>
      </c>
      <c r="C608" s="325">
        <v>1300</v>
      </c>
      <c r="D608" s="327" t="s">
        <v>2176</v>
      </c>
      <c r="E608" s="327" t="s">
        <v>14633</v>
      </c>
      <c r="F608" s="327" t="s">
        <v>13222</v>
      </c>
      <c r="G608" s="326" t="s">
        <v>11001</v>
      </c>
      <c r="H608" s="325"/>
      <c r="I608" s="325"/>
      <c r="J608" s="327" t="s">
        <v>408</v>
      </c>
      <c r="K608" s="327" t="s">
        <v>79</v>
      </c>
      <c r="L608" s="325" t="s">
        <v>11044</v>
      </c>
      <c r="M608" s="325" t="s">
        <v>11094</v>
      </c>
      <c r="N608" s="325"/>
      <c r="O608" s="326"/>
      <c r="P608" s="326">
        <f>IF(ISBLANK(Master_Capy[[#This Row],[GSS Business Capability]]),Master_Capy[[#This Row],[Business Capability]],Master_Capy[[#This Row],[GSS Business Capability]])</f>
        <v>0</v>
      </c>
      <c r="Q608" s="326" t="s">
        <v>11041</v>
      </c>
      <c r="R608" s="326" t="s">
        <v>2083</v>
      </c>
      <c r="S608" s="327"/>
      <c r="T608" s="326" t="s">
        <v>852</v>
      </c>
      <c r="U608" s="326"/>
      <c r="V608" s="326"/>
      <c r="W608" s="367">
        <v>5</v>
      </c>
      <c r="X608" s="367" t="s">
        <v>2</v>
      </c>
      <c r="Y60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608" s="325"/>
      <c r="AA608" s="326" t="s">
        <v>13191</v>
      </c>
      <c r="AB608" s="325" t="s">
        <v>11022</v>
      </c>
      <c r="AC608" s="326" t="s">
        <v>14634</v>
      </c>
      <c r="AD608" s="325" t="s">
        <v>13149</v>
      </c>
      <c r="AE608" s="326" t="s">
        <v>11018</v>
      </c>
      <c r="AF608" s="325"/>
      <c r="AG608" s="326"/>
      <c r="AH608" s="326" t="s">
        <v>4139</v>
      </c>
      <c r="AI608" s="326" t="s">
        <v>14619</v>
      </c>
      <c r="AJ608" s="326" t="str">
        <f>_xlfn.CONCAT(Master_Capy[[#This Row],[Technologies]]&amp;CHAR(10)&amp;Master_Capy[[#This Row],[Operating System]]&amp;CHAR(10)&amp;Master_Capy[[#This Row],[DataBase]])</f>
        <v>VB 6.0
Windows
MS SQL Server</v>
      </c>
      <c r="AK608" s="326" t="s">
        <v>13149</v>
      </c>
      <c r="AL608" s="326" t="s">
        <v>14624</v>
      </c>
      <c r="AM608" s="326" t="s">
        <v>11020</v>
      </c>
      <c r="AN608" s="367" t="s">
        <v>2</v>
      </c>
      <c r="AO608" s="325" t="s">
        <v>14621</v>
      </c>
      <c r="AP608" s="325"/>
      <c r="AQ608" s="325"/>
      <c r="AR608" s="325">
        <v>2</v>
      </c>
      <c r="AS608" s="325" t="s">
        <v>13222</v>
      </c>
      <c r="AT608" s="325" t="s">
        <v>2580</v>
      </c>
      <c r="AU608" s="325"/>
      <c r="AV608" s="325"/>
      <c r="AW608" s="325"/>
      <c r="AX608" s="325"/>
      <c r="AY608" s="325"/>
      <c r="AZ608" s="325"/>
      <c r="BA608" s="328"/>
    </row>
    <row r="609" spans="1:53" ht="46.5" x14ac:dyDescent="0.35">
      <c r="A609" s="324" t="s">
        <v>14646</v>
      </c>
      <c r="B609" s="325" t="s">
        <v>14647</v>
      </c>
      <c r="C609" s="325">
        <v>660</v>
      </c>
      <c r="D609" s="325" t="s">
        <v>2176</v>
      </c>
      <c r="E609" s="326" t="s">
        <v>3353</v>
      </c>
      <c r="F609" s="325" t="s">
        <v>13222</v>
      </c>
      <c r="G609" s="325" t="s">
        <v>11001</v>
      </c>
      <c r="H609" s="325" t="s">
        <v>11687</v>
      </c>
      <c r="I609" s="325"/>
      <c r="J609" s="325" t="s">
        <v>14648</v>
      </c>
      <c r="K609" s="325" t="s">
        <v>79</v>
      </c>
      <c r="L609" s="325" t="s">
        <v>11044</v>
      </c>
      <c r="M609" s="325" t="s">
        <v>79</v>
      </c>
      <c r="N609" s="325"/>
      <c r="O609" s="326"/>
      <c r="P609" s="326">
        <f>IF(ISBLANK(Master_Capy[[#This Row],[GSS Business Capability]]),Master_Capy[[#This Row],[Business Capability]],Master_Capy[[#This Row],[GSS Business Capability]])</f>
        <v>0</v>
      </c>
      <c r="Q609" s="326"/>
      <c r="R609" s="325" t="s">
        <v>2083</v>
      </c>
      <c r="S609" s="327"/>
      <c r="T609" s="325" t="s">
        <v>852</v>
      </c>
      <c r="U609" s="326" t="s">
        <v>11039</v>
      </c>
      <c r="V609" s="326"/>
      <c r="W609" s="367">
        <v>5</v>
      </c>
      <c r="X609" s="367" t="s">
        <v>2100</v>
      </c>
      <c r="Y60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609" s="325">
        <v>0</v>
      </c>
      <c r="AA609" s="326" t="s">
        <v>11754</v>
      </c>
      <c r="AB609" s="325" t="s">
        <v>9624</v>
      </c>
      <c r="AC609" s="326" t="s">
        <v>14645</v>
      </c>
      <c r="AD609" s="325" t="s">
        <v>13149</v>
      </c>
      <c r="AE609" s="326" t="s">
        <v>11018</v>
      </c>
      <c r="AF609" s="325"/>
      <c r="AG609" s="326"/>
      <c r="AH609" s="326" t="s">
        <v>4139</v>
      </c>
      <c r="AI609" s="326" t="s">
        <v>14619</v>
      </c>
      <c r="AJ609" s="326" t="str">
        <f>_xlfn.CONCAT(Master_Capy[[#This Row],[Technologies]]&amp;CHAR(10)&amp;Master_Capy[[#This Row],[Operating System]]&amp;CHAR(10)&amp;Master_Capy[[#This Row],[DataBase]])</f>
        <v>VB 6.0, SQL
Windows
MS SQL Server</v>
      </c>
      <c r="AK609" s="326" t="s">
        <v>13149</v>
      </c>
      <c r="AL609" s="326" t="s">
        <v>14624</v>
      </c>
      <c r="AM609" s="326" t="s">
        <v>11020</v>
      </c>
      <c r="AN609" s="367">
        <v>0</v>
      </c>
      <c r="AO609" s="325" t="s">
        <v>14621</v>
      </c>
      <c r="AP609" s="325"/>
      <c r="AQ609" s="325"/>
      <c r="AR609" s="325">
        <v>2</v>
      </c>
      <c r="AS609" s="325" t="s">
        <v>13222</v>
      </c>
      <c r="AT609" s="325" t="s">
        <v>2464</v>
      </c>
      <c r="AU609" s="325"/>
      <c r="AV609" s="325"/>
      <c r="AW609" s="325"/>
      <c r="AX609" s="325"/>
      <c r="AY609" s="325"/>
      <c r="AZ609" s="325"/>
      <c r="BA609" s="328"/>
    </row>
    <row r="610" spans="1:53" ht="46.5" x14ac:dyDescent="0.35">
      <c r="A610" s="324" t="s">
        <v>12875</v>
      </c>
      <c r="B610" s="325" t="s">
        <v>633</v>
      </c>
      <c r="C610" s="325">
        <v>859</v>
      </c>
      <c r="D610" s="325" t="s">
        <v>2176</v>
      </c>
      <c r="E610" s="326" t="s">
        <v>14649</v>
      </c>
      <c r="F610" s="325" t="s">
        <v>13222</v>
      </c>
      <c r="G610" s="325" t="s">
        <v>11001</v>
      </c>
      <c r="H610" s="325" t="s">
        <v>11687</v>
      </c>
      <c r="I610" s="325"/>
      <c r="J610" s="325" t="s">
        <v>634</v>
      </c>
      <c r="K610" s="325" t="s">
        <v>79</v>
      </c>
      <c r="L610" s="325" t="s">
        <v>11044</v>
      </c>
      <c r="M610" s="325" t="s">
        <v>79</v>
      </c>
      <c r="N610" s="325"/>
      <c r="O610" s="326"/>
      <c r="P610" s="326">
        <f>IF(ISBLANK(Master_Capy[[#This Row],[GSS Business Capability]]),Master_Capy[[#This Row],[Business Capability]],Master_Capy[[#This Row],[GSS Business Capability]])</f>
        <v>0</v>
      </c>
      <c r="Q610" s="326"/>
      <c r="R610" s="325" t="s">
        <v>2083</v>
      </c>
      <c r="S610" s="327"/>
      <c r="T610" s="325" t="s">
        <v>852</v>
      </c>
      <c r="U610" s="326"/>
      <c r="V610" s="326"/>
      <c r="W610" s="367">
        <v>5</v>
      </c>
      <c r="X610" s="367" t="s">
        <v>2100</v>
      </c>
      <c r="Y61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</v>
      </c>
      <c r="Z610" s="325">
        <v>10000</v>
      </c>
      <c r="AA610" s="326" t="s">
        <v>11754</v>
      </c>
      <c r="AB610" s="325" t="s">
        <v>9624</v>
      </c>
      <c r="AC610" s="326" t="s">
        <v>14650</v>
      </c>
      <c r="AD610" s="325" t="s">
        <v>13149</v>
      </c>
      <c r="AE610" s="326" t="s">
        <v>11018</v>
      </c>
      <c r="AF610" s="325"/>
      <c r="AG610" s="326" t="s">
        <v>14507</v>
      </c>
      <c r="AH610" s="326" t="s">
        <v>4139</v>
      </c>
      <c r="AI610" s="326" t="s">
        <v>14619</v>
      </c>
      <c r="AJ610" s="326" t="str">
        <f>_xlfn.CONCAT(Master_Capy[[#This Row],[Technologies]]&amp;CHAR(10)&amp;Master_Capy[[#This Row],[Operating System]]&amp;CHAR(10)&amp;Master_Capy[[#This Row],[DataBase]])</f>
        <v>Classic ASP, VB 6.0, SQL
Windows
MS SQL Server</v>
      </c>
      <c r="AK610" s="326" t="s">
        <v>13149</v>
      </c>
      <c r="AL610" s="326" t="s">
        <v>14624</v>
      </c>
      <c r="AM610" s="326" t="s">
        <v>11020</v>
      </c>
      <c r="AN610" s="367">
        <v>0</v>
      </c>
      <c r="AO610" s="325" t="s">
        <v>14621</v>
      </c>
      <c r="AP610" s="325"/>
      <c r="AQ610" s="325"/>
      <c r="AR610" s="325">
        <v>2</v>
      </c>
      <c r="AS610" s="325" t="s">
        <v>13222</v>
      </c>
      <c r="AT610" s="325" t="s">
        <v>2464</v>
      </c>
      <c r="AU610" s="325"/>
      <c r="AV610" s="325"/>
      <c r="AW610" s="325"/>
      <c r="AX610" s="325"/>
      <c r="AY610" s="325"/>
      <c r="AZ610" s="325"/>
      <c r="BA610" s="328"/>
    </row>
    <row r="611" spans="1:53" ht="46.5" x14ac:dyDescent="0.35">
      <c r="A611" s="324" t="s">
        <v>12889</v>
      </c>
      <c r="B611" s="325" t="s">
        <v>652</v>
      </c>
      <c r="C611" s="325">
        <v>887</v>
      </c>
      <c r="D611" s="325" t="s">
        <v>2176</v>
      </c>
      <c r="E611" s="326" t="s">
        <v>3353</v>
      </c>
      <c r="F611" s="325" t="s">
        <v>13222</v>
      </c>
      <c r="G611" s="325" t="s">
        <v>11001</v>
      </c>
      <c r="H611" s="325" t="s">
        <v>11687</v>
      </c>
      <c r="I611" s="325"/>
      <c r="J611" s="325" t="s">
        <v>653</v>
      </c>
      <c r="K611" s="325" t="s">
        <v>826</v>
      </c>
      <c r="L611" s="325" t="s">
        <v>826</v>
      </c>
      <c r="M611" s="325" t="s">
        <v>826</v>
      </c>
      <c r="N611" s="325" t="s">
        <v>13143</v>
      </c>
      <c r="O611" s="326"/>
      <c r="P611" s="326" t="str">
        <f>IF(ISBLANK(Master_Capy[[#This Row],[GSS Business Capability]]),Master_Capy[[#This Row],[Business Capability]],Master_Capy[[#This Row],[GSS Business Capability]])</f>
        <v>Serial Number Management</v>
      </c>
      <c r="Q611" s="326"/>
      <c r="R611" s="325" t="s">
        <v>2083</v>
      </c>
      <c r="S611" s="327"/>
      <c r="T611" s="325" t="s">
        <v>852</v>
      </c>
      <c r="U611" s="326"/>
      <c r="V611" s="326"/>
      <c r="W611" s="367">
        <v>350</v>
      </c>
      <c r="X611" s="367" t="s">
        <v>2100</v>
      </c>
      <c r="Y61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50</v>
      </c>
      <c r="Z611" s="325">
        <v>10000</v>
      </c>
      <c r="AA611" s="326" t="s">
        <v>11754</v>
      </c>
      <c r="AB611" s="325" t="s">
        <v>9624</v>
      </c>
      <c r="AC611" s="326" t="s">
        <v>14651</v>
      </c>
      <c r="AD611" s="325" t="s">
        <v>13149</v>
      </c>
      <c r="AE611" s="326" t="s">
        <v>11018</v>
      </c>
      <c r="AF611" s="325"/>
      <c r="AG611" s="326" t="s">
        <v>14507</v>
      </c>
      <c r="AH611" s="326" t="s">
        <v>4139</v>
      </c>
      <c r="AI611" s="326" t="s">
        <v>14619</v>
      </c>
      <c r="AJ611" s="326" t="str">
        <f>_xlfn.CONCAT(Master_Capy[[#This Row],[Technologies]]&amp;CHAR(10)&amp;Master_Capy[[#This Row],[Operating System]]&amp;CHAR(10)&amp;Master_Capy[[#This Row],[DataBase]])</f>
        <v>Classic ASP, VB 6.0, SQL, .NET
Windows
MS SQL Server</v>
      </c>
      <c r="AK611" s="326" t="s">
        <v>13149</v>
      </c>
      <c r="AL611" s="326" t="s">
        <v>14624</v>
      </c>
      <c r="AM611" s="326" t="s">
        <v>11020</v>
      </c>
      <c r="AN611" s="367">
        <v>0</v>
      </c>
      <c r="AO611" s="325" t="s">
        <v>14621</v>
      </c>
      <c r="AP611" s="325"/>
      <c r="AQ611" s="325"/>
      <c r="AR611" s="325">
        <v>2</v>
      </c>
      <c r="AS611" s="325" t="s">
        <v>13222</v>
      </c>
      <c r="AT611" s="325" t="s">
        <v>2464</v>
      </c>
      <c r="AU611" s="325"/>
      <c r="AV611" s="325"/>
      <c r="AW611" s="325"/>
      <c r="AX611" s="325"/>
      <c r="AY611" s="325"/>
      <c r="AZ611" s="325"/>
      <c r="BA611" s="328"/>
    </row>
    <row r="612" spans="1:53" ht="46.5" x14ac:dyDescent="0.35">
      <c r="A612" s="324" t="s">
        <v>12901</v>
      </c>
      <c r="B612" s="325" t="s">
        <v>668</v>
      </c>
      <c r="C612" s="325">
        <v>927</v>
      </c>
      <c r="D612" s="325" t="s">
        <v>2176</v>
      </c>
      <c r="E612" s="326" t="s">
        <v>3353</v>
      </c>
      <c r="F612" s="325" t="s">
        <v>13222</v>
      </c>
      <c r="G612" s="325" t="s">
        <v>11001</v>
      </c>
      <c r="H612" s="325" t="s">
        <v>11687</v>
      </c>
      <c r="I612" s="325"/>
      <c r="J612" s="325" t="s">
        <v>669</v>
      </c>
      <c r="K612" s="325" t="s">
        <v>836</v>
      </c>
      <c r="L612" s="325" t="s">
        <v>836</v>
      </c>
      <c r="M612" s="325" t="s">
        <v>836</v>
      </c>
      <c r="N612" s="325" t="s">
        <v>13259</v>
      </c>
      <c r="O612" s="326"/>
      <c r="P612" s="326" t="str">
        <f>IF(ISBLANK(Master_Capy[[#This Row],[GSS Business Capability]]),Master_Capy[[#This Row],[Business Capability]],Master_Capy[[#This Row],[GSS Business Capability]])</f>
        <v>RMA Management</v>
      </c>
      <c r="Q612" s="326"/>
      <c r="R612" s="325" t="s">
        <v>2083</v>
      </c>
      <c r="S612" s="327"/>
      <c r="T612" s="325" t="s">
        <v>852</v>
      </c>
      <c r="U612" s="326"/>
      <c r="V612" s="326"/>
      <c r="W612" s="367">
        <v>30</v>
      </c>
      <c r="X612" s="367" t="s">
        <v>2100</v>
      </c>
      <c r="Y61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</v>
      </c>
      <c r="Z612" s="325">
        <v>15000</v>
      </c>
      <c r="AA612" s="326" t="s">
        <v>11754</v>
      </c>
      <c r="AB612" s="325" t="s">
        <v>9624</v>
      </c>
      <c r="AC612" s="326" t="s">
        <v>14651</v>
      </c>
      <c r="AD612" s="325" t="s">
        <v>13149</v>
      </c>
      <c r="AE612" s="326" t="s">
        <v>11018</v>
      </c>
      <c r="AF612" s="325"/>
      <c r="AG612" s="326" t="s">
        <v>14507</v>
      </c>
      <c r="AH612" s="326" t="s">
        <v>4139</v>
      </c>
      <c r="AI612" s="326" t="s">
        <v>14619</v>
      </c>
      <c r="AJ612" s="326" t="str">
        <f>_xlfn.CONCAT(Master_Capy[[#This Row],[Technologies]]&amp;CHAR(10)&amp;Master_Capy[[#This Row],[Operating System]]&amp;CHAR(10)&amp;Master_Capy[[#This Row],[DataBase]])</f>
        <v>Classic ASP, VB 6.0, SQL, .NET
Windows
MS SQL Server</v>
      </c>
      <c r="AK612" s="326" t="s">
        <v>13149</v>
      </c>
      <c r="AL612" s="326" t="s">
        <v>14624</v>
      </c>
      <c r="AM612" s="326" t="s">
        <v>11020</v>
      </c>
      <c r="AN612" s="367">
        <v>0</v>
      </c>
      <c r="AO612" s="325" t="s">
        <v>14621</v>
      </c>
      <c r="AP612" s="325"/>
      <c r="AQ612" s="325"/>
      <c r="AR612" s="325">
        <v>2</v>
      </c>
      <c r="AS612" s="325" t="s">
        <v>13222</v>
      </c>
      <c r="AT612" s="325" t="s">
        <v>2464</v>
      </c>
      <c r="AU612" s="325"/>
      <c r="AV612" s="325"/>
      <c r="AW612" s="325"/>
      <c r="AX612" s="325"/>
      <c r="AY612" s="325"/>
      <c r="AZ612" s="325"/>
      <c r="BA612" s="328"/>
    </row>
    <row r="613" spans="1:53" ht="46.5" x14ac:dyDescent="0.35">
      <c r="A613" s="324" t="s">
        <v>14652</v>
      </c>
      <c r="B613" s="325" t="s">
        <v>14653</v>
      </c>
      <c r="C613" s="325">
        <v>1450</v>
      </c>
      <c r="D613" s="327" t="s">
        <v>2176</v>
      </c>
      <c r="E613" s="327"/>
      <c r="F613" s="327" t="s">
        <v>13222</v>
      </c>
      <c r="G613" s="326"/>
      <c r="H613" s="325"/>
      <c r="I613" s="325"/>
      <c r="J613" s="327" t="s">
        <v>14654</v>
      </c>
      <c r="K613" s="327" t="s">
        <v>2068</v>
      </c>
      <c r="L613" s="325" t="s">
        <v>747</v>
      </c>
      <c r="M613" s="325" t="s">
        <v>11094</v>
      </c>
      <c r="N613" s="326" t="s">
        <v>11095</v>
      </c>
      <c r="O613" s="326"/>
      <c r="P613" s="326" t="str">
        <f>IF(ISBLANK(Master_Capy[[#This Row],[GSS Business Capability]]),Master_Capy[[#This Row],[Business Capability]],Master_Capy[[#This Row],[GSS Business Capability]])</f>
        <v>Productivity Tool</v>
      </c>
      <c r="Q613" s="326"/>
      <c r="R613" s="326" t="s">
        <v>2083</v>
      </c>
      <c r="S613" s="327"/>
      <c r="T613" s="325"/>
      <c r="U613" s="326"/>
      <c r="V613" s="326"/>
      <c r="W613" s="367" t="s">
        <v>2</v>
      </c>
      <c r="X613" s="367" t="s">
        <v>2</v>
      </c>
      <c r="Y61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13" s="325"/>
      <c r="AA613" s="326" t="s">
        <v>5755</v>
      </c>
      <c r="AB613" s="325" t="s">
        <v>5755</v>
      </c>
      <c r="AC613" s="326" t="s">
        <v>14627</v>
      </c>
      <c r="AD613" s="325"/>
      <c r="AE613" s="326" t="s">
        <v>11018</v>
      </c>
      <c r="AF613" s="325"/>
      <c r="AG613" s="326" t="s">
        <v>14507</v>
      </c>
      <c r="AH613" s="326"/>
      <c r="AI613" s="326"/>
      <c r="AJ613" s="326" t="str">
        <f>_xlfn.CONCAT(Master_Capy[[#This Row],[Technologies]]&amp;CHAR(10)&amp;Master_Capy[[#This Row],[Operating System]]&amp;CHAR(10)&amp;Master_Capy[[#This Row],[DataBase]])</f>
        <v xml:space="preserve">Classic ASP, SQL
</v>
      </c>
      <c r="AK613" s="326"/>
      <c r="AL613" s="326" t="s">
        <v>1198</v>
      </c>
      <c r="AM613" s="326"/>
      <c r="AN613" s="367" t="s">
        <v>2</v>
      </c>
      <c r="AO613" s="325" t="s">
        <v>14621</v>
      </c>
      <c r="AP613" s="325"/>
      <c r="AQ613" s="325" t="s">
        <v>5755</v>
      </c>
      <c r="AR613" s="325">
        <v>2</v>
      </c>
      <c r="AS613" s="325" t="s">
        <v>13222</v>
      </c>
      <c r="AT613" s="325" t="s">
        <v>5755</v>
      </c>
      <c r="AU613" s="325"/>
      <c r="AV613" s="325"/>
      <c r="AW613" s="325"/>
      <c r="AX613" s="325"/>
      <c r="AY613" s="325"/>
      <c r="AZ613" s="325"/>
      <c r="BA613" s="328"/>
    </row>
    <row r="614" spans="1:53" ht="46.5" x14ac:dyDescent="0.35">
      <c r="A614" s="324" t="s">
        <v>14655</v>
      </c>
      <c r="B614" s="325" t="s">
        <v>14656</v>
      </c>
      <c r="C614" s="325">
        <v>1452</v>
      </c>
      <c r="D614" s="327" t="s">
        <v>2176</v>
      </c>
      <c r="E614" s="327"/>
      <c r="F614" s="327" t="s">
        <v>13222</v>
      </c>
      <c r="G614" s="326"/>
      <c r="H614" s="325"/>
      <c r="I614" s="325"/>
      <c r="J614" s="327" t="s">
        <v>14657</v>
      </c>
      <c r="K614" s="327" t="s">
        <v>836</v>
      </c>
      <c r="L614" s="325" t="s">
        <v>836</v>
      </c>
      <c r="M614" s="325" t="s">
        <v>836</v>
      </c>
      <c r="N614" s="325"/>
      <c r="O614" s="326"/>
      <c r="P614" s="326">
        <f>IF(ISBLANK(Master_Capy[[#This Row],[GSS Business Capability]]),Master_Capy[[#This Row],[Business Capability]],Master_Capy[[#This Row],[GSS Business Capability]])</f>
        <v>0</v>
      </c>
      <c r="Q614" s="326"/>
      <c r="R614" s="326" t="s">
        <v>2083</v>
      </c>
      <c r="S614" s="327"/>
      <c r="T614" s="325"/>
      <c r="U614" s="326"/>
      <c r="V614" s="326"/>
      <c r="W614" s="367" t="s">
        <v>2</v>
      </c>
      <c r="X614" s="367" t="s">
        <v>2</v>
      </c>
      <c r="Y61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14" s="325"/>
      <c r="AA614" s="326" t="s">
        <v>5755</v>
      </c>
      <c r="AB614" s="325" t="s">
        <v>5755</v>
      </c>
      <c r="AC614" s="326" t="s">
        <v>14627</v>
      </c>
      <c r="AD614" s="325"/>
      <c r="AE614" s="326" t="s">
        <v>11018</v>
      </c>
      <c r="AF614" s="325"/>
      <c r="AG614" s="326" t="s">
        <v>14507</v>
      </c>
      <c r="AH614" s="326"/>
      <c r="AI614" s="326"/>
      <c r="AJ614" s="326" t="str">
        <f>_xlfn.CONCAT(Master_Capy[[#This Row],[Technologies]]&amp;CHAR(10)&amp;Master_Capy[[#This Row],[Operating System]]&amp;CHAR(10)&amp;Master_Capy[[#This Row],[DataBase]])</f>
        <v xml:space="preserve">Classic ASP, SQL
</v>
      </c>
      <c r="AK614" s="326"/>
      <c r="AL614" s="326" t="s">
        <v>1198</v>
      </c>
      <c r="AM614" s="326"/>
      <c r="AN614" s="367" t="s">
        <v>2</v>
      </c>
      <c r="AO614" s="325" t="s">
        <v>14621</v>
      </c>
      <c r="AP614" s="325"/>
      <c r="AQ614" s="325" t="s">
        <v>14658</v>
      </c>
      <c r="AR614" s="325">
        <v>2</v>
      </c>
      <c r="AS614" s="325" t="s">
        <v>13222</v>
      </c>
      <c r="AT614" s="325" t="s">
        <v>5755</v>
      </c>
      <c r="AU614" s="325"/>
      <c r="AV614" s="325"/>
      <c r="AW614" s="325"/>
      <c r="AX614" s="325"/>
      <c r="AY614" s="325"/>
      <c r="AZ614" s="325"/>
      <c r="BA614" s="328"/>
    </row>
    <row r="615" spans="1:53" ht="46.5" x14ac:dyDescent="0.35">
      <c r="A615" s="324" t="s">
        <v>12479</v>
      </c>
      <c r="B615" s="325" t="s">
        <v>96</v>
      </c>
      <c r="C615" s="325">
        <v>126</v>
      </c>
      <c r="D615" s="325" t="s">
        <v>2176</v>
      </c>
      <c r="E615" s="327"/>
      <c r="F615" s="325" t="s">
        <v>13222</v>
      </c>
      <c r="G615" s="325"/>
      <c r="H615" s="325" t="s">
        <v>11687</v>
      </c>
      <c r="I615" s="325"/>
      <c r="J615" s="325" t="s">
        <v>97</v>
      </c>
      <c r="K615" s="325" t="s">
        <v>2068</v>
      </c>
      <c r="L615" s="325" t="s">
        <v>747</v>
      </c>
      <c r="M615" s="325" t="s">
        <v>2068</v>
      </c>
      <c r="N615" s="325" t="s">
        <v>2072</v>
      </c>
      <c r="O615" s="326"/>
      <c r="P615" s="326" t="str">
        <f>IF(ISBLANK(Master_Capy[[#This Row],[GSS Business Capability]]),Master_Capy[[#This Row],[Business Capability]],Master_Capy[[#This Row],[GSS Business Capability]])</f>
        <v>Accounts Receivable</v>
      </c>
      <c r="Q615" s="326"/>
      <c r="R615" s="325" t="s">
        <v>2083</v>
      </c>
      <c r="S615" s="327"/>
      <c r="T615" s="325" t="s">
        <v>852</v>
      </c>
      <c r="U615" s="326" t="s">
        <v>747</v>
      </c>
      <c r="V615" s="326"/>
      <c r="W615" s="367">
        <v>0</v>
      </c>
      <c r="X615" s="367">
        <v>0</v>
      </c>
      <c r="Y61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15" s="325" t="s">
        <v>14659</v>
      </c>
      <c r="AA615" s="326"/>
      <c r="AB615" s="325"/>
      <c r="AC615" s="326" t="s">
        <v>14660</v>
      </c>
      <c r="AD615" s="325" t="s">
        <v>5727</v>
      </c>
      <c r="AE615" s="326"/>
      <c r="AF615" s="325"/>
      <c r="AG615" s="326" t="s">
        <v>14507</v>
      </c>
      <c r="AH615" s="326"/>
      <c r="AI615" s="326"/>
      <c r="AJ615" s="326" t="str">
        <f>_xlfn.CONCAT(Master_Capy[[#This Row],[Technologies]]&amp;CHAR(10)&amp;Master_Capy[[#This Row],[Operating System]]&amp;CHAR(10)&amp;Master_Capy[[#This Row],[DataBase]])</f>
        <v xml:space="preserve">ASP.net SQL
</v>
      </c>
      <c r="AK615" s="326"/>
      <c r="AL615" s="326"/>
      <c r="AM615" s="326"/>
      <c r="AN615" s="367">
        <v>0</v>
      </c>
      <c r="AO615" s="325"/>
      <c r="AP615" s="325"/>
      <c r="AQ615" s="325"/>
      <c r="AR615" s="325">
        <v>2</v>
      </c>
      <c r="AS615" s="325" t="s">
        <v>13222</v>
      </c>
      <c r="AT615" s="325" t="s">
        <v>2464</v>
      </c>
      <c r="AU615" s="325"/>
      <c r="AV615" s="325"/>
      <c r="AW615" s="325"/>
      <c r="AX615" s="325"/>
      <c r="AY615" s="325"/>
      <c r="AZ615" s="325"/>
      <c r="BA615" s="328"/>
    </row>
    <row r="616" spans="1:53" ht="46.5" x14ac:dyDescent="0.35">
      <c r="A616" s="324" t="s">
        <v>12505</v>
      </c>
      <c r="B616" s="325" t="s">
        <v>134</v>
      </c>
      <c r="C616" s="325">
        <v>179</v>
      </c>
      <c r="D616" s="325" t="s">
        <v>2176</v>
      </c>
      <c r="E616" s="327"/>
      <c r="F616" s="325" t="s">
        <v>13222</v>
      </c>
      <c r="G616" s="325"/>
      <c r="H616" s="325" t="s">
        <v>11687</v>
      </c>
      <c r="I616" s="325"/>
      <c r="J616" s="325" t="s">
        <v>135</v>
      </c>
      <c r="K616" s="325" t="s">
        <v>11739</v>
      </c>
      <c r="L616" s="325" t="s">
        <v>747</v>
      </c>
      <c r="M616" s="325" t="s">
        <v>2068</v>
      </c>
      <c r="N616" s="325"/>
      <c r="O616" s="326"/>
      <c r="P616" s="326">
        <f>IF(ISBLANK(Master_Capy[[#This Row],[GSS Business Capability]]),Master_Capy[[#This Row],[Business Capability]],Master_Capy[[#This Row],[GSS Business Capability]])</f>
        <v>0</v>
      </c>
      <c r="Q616" s="326"/>
      <c r="R616" s="325" t="s">
        <v>2083</v>
      </c>
      <c r="S616" s="327"/>
      <c r="T616" s="325" t="s">
        <v>852</v>
      </c>
      <c r="U616" s="326" t="s">
        <v>747</v>
      </c>
      <c r="V616" s="326"/>
      <c r="W616" s="367">
        <v>0</v>
      </c>
      <c r="X616" s="367">
        <v>0</v>
      </c>
      <c r="Y61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16" s="325">
        <v>0</v>
      </c>
      <c r="AA616" s="326"/>
      <c r="AB616" s="325"/>
      <c r="AC616" s="326" t="s">
        <v>14661</v>
      </c>
      <c r="AD616" s="325" t="s">
        <v>5721</v>
      </c>
      <c r="AE616" s="326"/>
      <c r="AF616" s="325"/>
      <c r="AG616" s="326" t="s">
        <v>14507</v>
      </c>
      <c r="AH616" s="326"/>
      <c r="AI616" s="326"/>
      <c r="AJ616" s="326" t="str">
        <f>_xlfn.CONCAT(Master_Capy[[#This Row],[Technologies]]&amp;CHAR(10)&amp;Master_Capy[[#This Row],[Operating System]]&amp;CHAR(10)&amp;Master_Capy[[#This Row],[DataBase]])</f>
        <v xml:space="preserve">VB, SQL
</v>
      </c>
      <c r="AK616" s="326"/>
      <c r="AL616" s="326"/>
      <c r="AM616" s="326"/>
      <c r="AN616" s="367">
        <v>0</v>
      </c>
      <c r="AO616" s="325"/>
      <c r="AP616" s="325"/>
      <c r="AQ616" s="325"/>
      <c r="AR616" s="325">
        <v>2</v>
      </c>
      <c r="AS616" s="325" t="s">
        <v>13222</v>
      </c>
      <c r="AT616" s="325" t="s">
        <v>2464</v>
      </c>
      <c r="AU616" s="325"/>
      <c r="AV616" s="325"/>
      <c r="AW616" s="325"/>
      <c r="AX616" s="325"/>
      <c r="AY616" s="325"/>
      <c r="AZ616" s="325"/>
      <c r="BA616" s="328"/>
    </row>
    <row r="617" spans="1:53" ht="46.5" x14ac:dyDescent="0.35">
      <c r="A617" s="324" t="s">
        <v>12517</v>
      </c>
      <c r="B617" s="325" t="s">
        <v>3</v>
      </c>
      <c r="C617" s="325">
        <v>214</v>
      </c>
      <c r="D617" s="325" t="s">
        <v>2176</v>
      </c>
      <c r="E617" s="327"/>
      <c r="F617" s="325" t="s">
        <v>13222</v>
      </c>
      <c r="G617" s="325"/>
      <c r="H617" s="325" t="s">
        <v>11687</v>
      </c>
      <c r="I617" s="325"/>
      <c r="J617" s="325" t="s">
        <v>4</v>
      </c>
      <c r="K617" s="325" t="s">
        <v>836</v>
      </c>
      <c r="L617" s="325" t="s">
        <v>836</v>
      </c>
      <c r="M617" s="325" t="s">
        <v>871</v>
      </c>
      <c r="N617" s="325" t="s">
        <v>11716</v>
      </c>
      <c r="O617" s="326"/>
      <c r="P617" s="326" t="str">
        <f>IF(ISBLANK(Master_Capy[[#This Row],[GSS Business Capability]]),Master_Capy[[#This Row],[Business Capability]],Master_Capy[[#This Row],[GSS Business Capability]])</f>
        <v>Supporting Application</v>
      </c>
      <c r="Q617" s="326"/>
      <c r="R617" s="325" t="s">
        <v>2083</v>
      </c>
      <c r="S617" s="327"/>
      <c r="T617" s="325" t="s">
        <v>852</v>
      </c>
      <c r="U617" s="326"/>
      <c r="V617" s="326"/>
      <c r="W617" s="367">
        <v>0</v>
      </c>
      <c r="X617" s="367">
        <v>0</v>
      </c>
      <c r="Y61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17" s="325">
        <v>0</v>
      </c>
      <c r="AA617" s="326" t="s">
        <v>11717</v>
      </c>
      <c r="AB617" s="325" t="s">
        <v>11718</v>
      </c>
      <c r="AC617" s="326" t="s">
        <v>14661</v>
      </c>
      <c r="AD617" s="325" t="s">
        <v>5721</v>
      </c>
      <c r="AE617" s="326"/>
      <c r="AF617" s="325"/>
      <c r="AG617" s="326" t="s">
        <v>14507</v>
      </c>
      <c r="AH617" s="326"/>
      <c r="AI617" s="326"/>
      <c r="AJ617" s="326" t="str">
        <f>_xlfn.CONCAT(Master_Capy[[#This Row],[Technologies]]&amp;CHAR(10)&amp;Master_Capy[[#This Row],[Operating System]]&amp;CHAR(10)&amp;Master_Capy[[#This Row],[DataBase]])</f>
        <v xml:space="preserve">VB, SQL
</v>
      </c>
      <c r="AK617" s="326"/>
      <c r="AL617" s="326"/>
      <c r="AM617" s="326"/>
      <c r="AN617" s="367">
        <v>0</v>
      </c>
      <c r="AO617" s="325"/>
      <c r="AP617" s="325"/>
      <c r="AQ617" s="325"/>
      <c r="AR617" s="325">
        <v>2</v>
      </c>
      <c r="AS617" s="325" t="s">
        <v>13222</v>
      </c>
      <c r="AT617" s="325" t="s">
        <v>2464</v>
      </c>
      <c r="AU617" s="325"/>
      <c r="AV617" s="325"/>
      <c r="AW617" s="325"/>
      <c r="AX617" s="325"/>
      <c r="AY617" s="325"/>
      <c r="AZ617" s="325"/>
      <c r="BA617" s="328"/>
    </row>
    <row r="618" spans="1:53" ht="46.5" x14ac:dyDescent="0.35">
      <c r="A618" s="324" t="s">
        <v>12531</v>
      </c>
      <c r="B618" s="325" t="s">
        <v>179</v>
      </c>
      <c r="C618" s="325">
        <v>232</v>
      </c>
      <c r="D618" s="325" t="s">
        <v>2176</v>
      </c>
      <c r="E618" s="327"/>
      <c r="F618" s="325" t="s">
        <v>13222</v>
      </c>
      <c r="G618" s="325"/>
      <c r="H618" s="325" t="s">
        <v>11687</v>
      </c>
      <c r="I618" s="325"/>
      <c r="J618" s="325" t="s">
        <v>180</v>
      </c>
      <c r="K618" s="325" t="s">
        <v>11741</v>
      </c>
      <c r="L618" s="325" t="s">
        <v>826</v>
      </c>
      <c r="M618" s="325" t="s">
        <v>11741</v>
      </c>
      <c r="N618" s="325"/>
      <c r="O618" s="326"/>
      <c r="P618" s="326">
        <f>IF(ISBLANK(Master_Capy[[#This Row],[GSS Business Capability]]),Master_Capy[[#This Row],[Business Capability]],Master_Capy[[#This Row],[GSS Business Capability]])</f>
        <v>0</v>
      </c>
      <c r="Q618" s="326"/>
      <c r="R618" s="325" t="s">
        <v>2083</v>
      </c>
      <c r="S618" s="327"/>
      <c r="T618" s="325" t="s">
        <v>2848</v>
      </c>
      <c r="U618" s="326"/>
      <c r="V618" s="326"/>
      <c r="W618" s="367">
        <v>0</v>
      </c>
      <c r="X618" s="367">
        <v>0</v>
      </c>
      <c r="Y61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18" s="325">
        <v>0</v>
      </c>
      <c r="AA618" s="326" t="s">
        <v>11717</v>
      </c>
      <c r="AB618" s="325" t="s">
        <v>11718</v>
      </c>
      <c r="AC618" s="326"/>
      <c r="AD618" s="325"/>
      <c r="AE618" s="326"/>
      <c r="AF618" s="325"/>
      <c r="AG618" s="326"/>
      <c r="AH618" s="326"/>
      <c r="AI618" s="326"/>
      <c r="AJ618" s="326" t="str">
        <f>_xlfn.CONCAT(Master_Capy[[#This Row],[Technologies]]&amp;CHAR(10)&amp;Master_Capy[[#This Row],[Operating System]]&amp;CHAR(10)&amp;Master_Capy[[#This Row],[DataBase]])</f>
        <v xml:space="preserve">
</v>
      </c>
      <c r="AK618" s="326"/>
      <c r="AL618" s="326"/>
      <c r="AM618" s="326"/>
      <c r="AN618" s="367">
        <v>0</v>
      </c>
      <c r="AO618" s="325"/>
      <c r="AP618" s="325"/>
      <c r="AQ618" s="325"/>
      <c r="AR618" s="325">
        <v>2</v>
      </c>
      <c r="AS618" s="325" t="s">
        <v>13222</v>
      </c>
      <c r="AT618" s="325" t="s">
        <v>2464</v>
      </c>
      <c r="AU618" s="325"/>
      <c r="AV618" s="325"/>
      <c r="AW618" s="325"/>
      <c r="AX618" s="325"/>
      <c r="AY618" s="325"/>
      <c r="AZ618" s="325"/>
      <c r="BA618" s="328"/>
    </row>
    <row r="619" spans="1:53" ht="46.5" x14ac:dyDescent="0.35">
      <c r="A619" s="324" t="s">
        <v>12533</v>
      </c>
      <c r="B619" s="325" t="s">
        <v>186</v>
      </c>
      <c r="C619" s="325">
        <v>237</v>
      </c>
      <c r="D619" s="325" t="s">
        <v>13133</v>
      </c>
      <c r="E619" s="327"/>
      <c r="F619" s="325" t="s">
        <v>13222</v>
      </c>
      <c r="G619" s="325" t="s">
        <v>11712</v>
      </c>
      <c r="H619" s="325" t="s">
        <v>11687</v>
      </c>
      <c r="I619" s="325"/>
      <c r="J619" s="325" t="s">
        <v>187</v>
      </c>
      <c r="K619" s="325" t="s">
        <v>1225</v>
      </c>
      <c r="L619" s="325" t="s">
        <v>5458</v>
      </c>
      <c r="M619" s="325" t="s">
        <v>1225</v>
      </c>
      <c r="N619" s="325" t="s">
        <v>1225</v>
      </c>
      <c r="O619" s="326"/>
      <c r="P619" s="326" t="str">
        <f>IF(ISBLANK(Master_Capy[[#This Row],[GSS Business Capability]]),Master_Capy[[#This Row],[Business Capability]],Master_Capy[[#This Row],[GSS Business Capability]])</f>
        <v>Warehouse Management</v>
      </c>
      <c r="Q619" s="326"/>
      <c r="R619" s="325" t="s">
        <v>2083</v>
      </c>
      <c r="S619" s="327"/>
      <c r="T619" s="325" t="s">
        <v>2945</v>
      </c>
      <c r="U619" s="326" t="s">
        <v>11055</v>
      </c>
      <c r="V619" s="326"/>
      <c r="W619" s="367">
        <v>0</v>
      </c>
      <c r="X619" s="367">
        <v>0</v>
      </c>
      <c r="Y61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19" s="325">
        <v>0</v>
      </c>
      <c r="AA619" s="326" t="s">
        <v>13139</v>
      </c>
      <c r="AB619" s="325" t="s">
        <v>11718</v>
      </c>
      <c r="AC619" s="326"/>
      <c r="AD619" s="325"/>
      <c r="AE619" s="326"/>
      <c r="AF619" s="325"/>
      <c r="AG619" s="326"/>
      <c r="AH619" s="326"/>
      <c r="AI619" s="326"/>
      <c r="AJ619" s="326" t="str">
        <f>_xlfn.CONCAT(Master_Capy[[#This Row],[Technologies]]&amp;CHAR(10)&amp;Master_Capy[[#This Row],[Operating System]]&amp;CHAR(10)&amp;Master_Capy[[#This Row],[DataBase]])</f>
        <v xml:space="preserve">
</v>
      </c>
      <c r="AK619" s="326"/>
      <c r="AL619" s="326"/>
      <c r="AM619" s="326"/>
      <c r="AN619" s="367">
        <v>0</v>
      </c>
      <c r="AO619" s="325"/>
      <c r="AP619" s="325"/>
      <c r="AQ619" s="325"/>
      <c r="AR619" s="325">
        <v>2</v>
      </c>
      <c r="AS619" s="325" t="s">
        <v>13222</v>
      </c>
      <c r="AT619" s="325" t="s">
        <v>14662</v>
      </c>
      <c r="AU619" s="325"/>
      <c r="AV619" s="325"/>
      <c r="AW619" s="325"/>
      <c r="AX619" s="325"/>
      <c r="AY619" s="325"/>
      <c r="AZ619" s="325"/>
      <c r="BA619" s="328"/>
    </row>
    <row r="620" spans="1:53" ht="46.5" x14ac:dyDescent="0.35">
      <c r="A620" s="324" t="s">
        <v>12538</v>
      </c>
      <c r="B620" s="325" t="s">
        <v>196</v>
      </c>
      <c r="C620" s="325">
        <v>246</v>
      </c>
      <c r="D620" s="325" t="s">
        <v>2176</v>
      </c>
      <c r="E620" s="327"/>
      <c r="F620" s="325" t="s">
        <v>13222</v>
      </c>
      <c r="G620" s="325"/>
      <c r="H620" s="325" t="s">
        <v>11687</v>
      </c>
      <c r="I620" s="325"/>
      <c r="J620" s="325" t="s">
        <v>197</v>
      </c>
      <c r="K620" s="325" t="s">
        <v>11094</v>
      </c>
      <c r="L620" s="325" t="s">
        <v>11044</v>
      </c>
      <c r="M620" s="325" t="s">
        <v>11094</v>
      </c>
      <c r="N620" s="325"/>
      <c r="O620" s="326"/>
      <c r="P620" s="326">
        <f>IF(ISBLANK(Master_Capy[[#This Row],[GSS Business Capability]]),Master_Capy[[#This Row],[Business Capability]],Master_Capy[[#This Row],[GSS Business Capability]])</f>
        <v>0</v>
      </c>
      <c r="Q620" s="326"/>
      <c r="R620" s="325" t="s">
        <v>2083</v>
      </c>
      <c r="S620" s="327"/>
      <c r="T620" s="325" t="s">
        <v>852</v>
      </c>
      <c r="U620" s="326"/>
      <c r="V620" s="326"/>
      <c r="W620" s="367">
        <v>0</v>
      </c>
      <c r="X620" s="367">
        <v>0</v>
      </c>
      <c r="Y62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20" s="325" t="s">
        <v>14663</v>
      </c>
      <c r="AA620" s="326"/>
      <c r="AB620" s="325"/>
      <c r="AC620" s="326" t="s">
        <v>14664</v>
      </c>
      <c r="AD620" s="325" t="s">
        <v>5721</v>
      </c>
      <c r="AE620" s="326"/>
      <c r="AF620" s="325"/>
      <c r="AG620" s="326" t="s">
        <v>14507</v>
      </c>
      <c r="AH620" s="326"/>
      <c r="AI620" s="326"/>
      <c r="AJ620" s="326" t="str">
        <f>_xlfn.CONCAT(Master_Capy[[#This Row],[Technologies]]&amp;CHAR(10)&amp;Master_Capy[[#This Row],[Operating System]]&amp;CHAR(10)&amp;Master_Capy[[#This Row],[DataBase]])</f>
        <v xml:space="preserve">ASP,SQL
</v>
      </c>
      <c r="AK620" s="326"/>
      <c r="AL620" s="326"/>
      <c r="AM620" s="326"/>
      <c r="AN620" s="367">
        <v>0</v>
      </c>
      <c r="AO620" s="325"/>
      <c r="AP620" s="325"/>
      <c r="AQ620" s="325"/>
      <c r="AR620" s="325">
        <v>2</v>
      </c>
      <c r="AS620" s="325" t="s">
        <v>13222</v>
      </c>
      <c r="AT620" s="325" t="s">
        <v>2464</v>
      </c>
      <c r="AU620" s="325"/>
      <c r="AV620" s="325"/>
      <c r="AW620" s="325"/>
      <c r="AX620" s="325"/>
      <c r="AY620" s="325"/>
      <c r="AZ620" s="325"/>
      <c r="BA620" s="328"/>
    </row>
    <row r="621" spans="1:53" ht="46.5" x14ac:dyDescent="0.35">
      <c r="A621" s="324" t="s">
        <v>12567</v>
      </c>
      <c r="B621" s="325" t="s">
        <v>229</v>
      </c>
      <c r="C621" s="325">
        <v>283</v>
      </c>
      <c r="D621" s="325" t="s">
        <v>2176</v>
      </c>
      <c r="E621" s="327"/>
      <c r="F621" s="325" t="s">
        <v>13222</v>
      </c>
      <c r="G621" s="325"/>
      <c r="H621" s="325" t="s">
        <v>11687</v>
      </c>
      <c r="I621" s="325"/>
      <c r="J621" s="325" t="s">
        <v>230</v>
      </c>
      <c r="K621" s="325" t="s">
        <v>836</v>
      </c>
      <c r="L621" s="325" t="s">
        <v>836</v>
      </c>
      <c r="M621" s="325" t="s">
        <v>836</v>
      </c>
      <c r="N621" s="325"/>
      <c r="O621" s="326"/>
      <c r="P621" s="326">
        <f>IF(ISBLANK(Master_Capy[[#This Row],[GSS Business Capability]]),Master_Capy[[#This Row],[Business Capability]],Master_Capy[[#This Row],[GSS Business Capability]])</f>
        <v>0</v>
      </c>
      <c r="Q621" s="326"/>
      <c r="R621" s="325" t="s">
        <v>2083</v>
      </c>
      <c r="S621" s="327"/>
      <c r="T621" s="325" t="s">
        <v>2848</v>
      </c>
      <c r="U621" s="326"/>
      <c r="V621" s="326"/>
      <c r="W621" s="367">
        <v>0</v>
      </c>
      <c r="X621" s="367">
        <v>0</v>
      </c>
      <c r="Y62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21" s="325" t="s">
        <v>14665</v>
      </c>
      <c r="AA621" s="326" t="s">
        <v>13144</v>
      </c>
      <c r="AB621" s="325"/>
      <c r="AC621" s="326" t="s">
        <v>14666</v>
      </c>
      <c r="AD621" s="325"/>
      <c r="AE621" s="326"/>
      <c r="AF621" s="325"/>
      <c r="AG621" s="326" t="s">
        <v>14667</v>
      </c>
      <c r="AH621" s="326"/>
      <c r="AI621" s="326"/>
      <c r="AJ621" s="326" t="str">
        <f>_xlfn.CONCAT(Master_Capy[[#This Row],[Technologies]]&amp;CHAR(10)&amp;Master_Capy[[#This Row],[Operating System]]&amp;CHAR(10)&amp;Master_Capy[[#This Row],[DataBase]])</f>
        <v xml:space="preserve">VB 6, SQL
</v>
      </c>
      <c r="AK621" s="326"/>
      <c r="AL621" s="326"/>
      <c r="AM621" s="326"/>
      <c r="AN621" s="367">
        <v>0</v>
      </c>
      <c r="AO621" s="325"/>
      <c r="AP621" s="325"/>
      <c r="AQ621" s="325"/>
      <c r="AR621" s="325">
        <v>2</v>
      </c>
      <c r="AS621" s="325" t="s">
        <v>13222</v>
      </c>
      <c r="AT621" s="325" t="s">
        <v>2464</v>
      </c>
      <c r="AU621" s="325"/>
      <c r="AV621" s="325"/>
      <c r="AW621" s="325"/>
      <c r="AX621" s="325"/>
      <c r="AY621" s="325"/>
      <c r="AZ621" s="325"/>
      <c r="BA621" s="328"/>
    </row>
    <row r="622" spans="1:53" ht="46.5" x14ac:dyDescent="0.35">
      <c r="A622" s="324" t="s">
        <v>12577</v>
      </c>
      <c r="B622" s="325" t="s">
        <v>242</v>
      </c>
      <c r="C622" s="325">
        <v>298</v>
      </c>
      <c r="D622" s="325" t="s">
        <v>2176</v>
      </c>
      <c r="E622" s="327"/>
      <c r="F622" s="325" t="s">
        <v>13222</v>
      </c>
      <c r="G622" s="325"/>
      <c r="H622" s="325" t="s">
        <v>11687</v>
      </c>
      <c r="I622" s="325"/>
      <c r="J622" s="325" t="s">
        <v>14668</v>
      </c>
      <c r="K622" s="325" t="s">
        <v>11026</v>
      </c>
      <c r="L622" s="325" t="s">
        <v>826</v>
      </c>
      <c r="M622" s="325" t="s">
        <v>11026</v>
      </c>
      <c r="N622" s="325"/>
      <c r="O622" s="326"/>
      <c r="P622" s="326">
        <f>IF(ISBLANK(Master_Capy[[#This Row],[GSS Business Capability]]),Master_Capy[[#This Row],[Business Capability]],Master_Capy[[#This Row],[GSS Business Capability]])</f>
        <v>0</v>
      </c>
      <c r="Q622" s="326"/>
      <c r="R622" s="325" t="s">
        <v>2083</v>
      </c>
      <c r="S622" s="327"/>
      <c r="T622" s="325" t="s">
        <v>14669</v>
      </c>
      <c r="U622" s="326" t="s">
        <v>11039</v>
      </c>
      <c r="V622" s="326"/>
      <c r="W622" s="367">
        <v>0</v>
      </c>
      <c r="X622" s="367">
        <v>0</v>
      </c>
      <c r="Y62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22" s="325" t="s">
        <v>14670</v>
      </c>
      <c r="AA622" s="326"/>
      <c r="AB622" s="325"/>
      <c r="AC622" s="326" t="s">
        <v>14664</v>
      </c>
      <c r="AD622" s="325" t="s">
        <v>5727</v>
      </c>
      <c r="AE622" s="326"/>
      <c r="AF622" s="325"/>
      <c r="AG622" s="326" t="s">
        <v>14507</v>
      </c>
      <c r="AH622" s="326"/>
      <c r="AI622" s="326"/>
      <c r="AJ622" s="326" t="str">
        <f>_xlfn.CONCAT(Master_Capy[[#This Row],[Technologies]]&amp;CHAR(10)&amp;Master_Capy[[#This Row],[Operating System]]&amp;CHAR(10)&amp;Master_Capy[[#This Row],[DataBase]])</f>
        <v xml:space="preserve">ASP,SQL
</v>
      </c>
      <c r="AK622" s="326"/>
      <c r="AL622" s="326"/>
      <c r="AM622" s="326"/>
      <c r="AN622" s="367">
        <v>0</v>
      </c>
      <c r="AO622" s="325"/>
      <c r="AP622" s="325"/>
      <c r="AQ622" s="325"/>
      <c r="AR622" s="325">
        <v>2</v>
      </c>
      <c r="AS622" s="325" t="s">
        <v>13222</v>
      </c>
      <c r="AT622" s="325" t="s">
        <v>2464</v>
      </c>
      <c r="AU622" s="325"/>
      <c r="AV622" s="325"/>
      <c r="AW622" s="325"/>
      <c r="AX622" s="325"/>
      <c r="AY622" s="325"/>
      <c r="AZ622" s="325"/>
      <c r="BA622" s="328"/>
    </row>
    <row r="623" spans="1:53" ht="46.5" x14ac:dyDescent="0.35">
      <c r="A623" s="324" t="s">
        <v>12594</v>
      </c>
      <c r="B623" s="325" t="s">
        <v>261</v>
      </c>
      <c r="C623" s="325">
        <v>320</v>
      </c>
      <c r="D623" s="325" t="s">
        <v>2176</v>
      </c>
      <c r="E623" s="327"/>
      <c r="F623" s="325" t="s">
        <v>13222</v>
      </c>
      <c r="G623" s="325"/>
      <c r="H623" s="325" t="s">
        <v>11687</v>
      </c>
      <c r="I623" s="325"/>
      <c r="J623" s="325" t="s">
        <v>262</v>
      </c>
      <c r="K623" s="325" t="s">
        <v>2068</v>
      </c>
      <c r="L623" s="325" t="s">
        <v>747</v>
      </c>
      <c r="M623" s="325" t="s">
        <v>2068</v>
      </c>
      <c r="N623" s="325"/>
      <c r="O623" s="326"/>
      <c r="P623" s="326">
        <f>IF(ISBLANK(Master_Capy[[#This Row],[GSS Business Capability]]),Master_Capy[[#This Row],[Business Capability]],Master_Capy[[#This Row],[GSS Business Capability]])</f>
        <v>0</v>
      </c>
      <c r="Q623" s="326"/>
      <c r="R623" s="325" t="s">
        <v>2083</v>
      </c>
      <c r="S623" s="327"/>
      <c r="T623" s="325" t="s">
        <v>852</v>
      </c>
      <c r="U623" s="326" t="s">
        <v>747</v>
      </c>
      <c r="V623" s="326"/>
      <c r="W623" s="367">
        <v>0</v>
      </c>
      <c r="X623" s="367">
        <v>0</v>
      </c>
      <c r="Y62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23" s="325">
        <v>0</v>
      </c>
      <c r="AA623" s="326"/>
      <c r="AB623" s="325"/>
      <c r="AC623" s="326" t="s">
        <v>5729</v>
      </c>
      <c r="AD623" s="325" t="s">
        <v>5721</v>
      </c>
      <c r="AE623" s="326"/>
      <c r="AF623" s="325"/>
      <c r="AG623" s="326" t="s">
        <v>14507</v>
      </c>
      <c r="AH623" s="326"/>
      <c r="AI623" s="326"/>
      <c r="AJ623" s="326" t="str">
        <f>_xlfn.CONCAT(Master_Capy[[#This Row],[Technologies]]&amp;CHAR(10)&amp;Master_Capy[[#This Row],[Operating System]]&amp;CHAR(10)&amp;Master_Capy[[#This Row],[DataBase]])</f>
        <v xml:space="preserve">SQL
</v>
      </c>
      <c r="AK623" s="326"/>
      <c r="AL623" s="326"/>
      <c r="AM623" s="326"/>
      <c r="AN623" s="367">
        <v>0</v>
      </c>
      <c r="AO623" s="325"/>
      <c r="AP623" s="325"/>
      <c r="AQ623" s="325"/>
      <c r="AR623" s="325">
        <v>2</v>
      </c>
      <c r="AS623" s="325" t="s">
        <v>13222</v>
      </c>
      <c r="AT623" s="325" t="s">
        <v>2464</v>
      </c>
      <c r="AU623" s="325"/>
      <c r="AV623" s="325"/>
      <c r="AW623" s="325"/>
      <c r="AX623" s="325"/>
      <c r="AY623" s="325"/>
      <c r="AZ623" s="325"/>
      <c r="BA623" s="328"/>
    </row>
    <row r="624" spans="1:53" ht="46.5" x14ac:dyDescent="0.35">
      <c r="A624" s="324" t="s">
        <v>12617</v>
      </c>
      <c r="B624" s="325" t="s">
        <v>286</v>
      </c>
      <c r="C624" s="325">
        <v>380</v>
      </c>
      <c r="D624" s="325" t="s">
        <v>2176</v>
      </c>
      <c r="E624" s="327"/>
      <c r="F624" s="325" t="s">
        <v>13222</v>
      </c>
      <c r="G624" s="325"/>
      <c r="H624" s="325" t="s">
        <v>11687</v>
      </c>
      <c r="I624" s="325"/>
      <c r="J624" s="325" t="s">
        <v>287</v>
      </c>
      <c r="K624" s="325" t="s">
        <v>836</v>
      </c>
      <c r="L624" s="325" t="s">
        <v>836</v>
      </c>
      <c r="M624" s="325" t="s">
        <v>79</v>
      </c>
      <c r="N624" s="325" t="s">
        <v>79</v>
      </c>
      <c r="O624" s="326"/>
      <c r="P624" s="326" t="str">
        <f>IF(ISBLANK(Master_Capy[[#This Row],[GSS Business Capability]]),Master_Capy[[#This Row],[Business Capability]],Master_Capy[[#This Row],[GSS Business Capability]])</f>
        <v>Reporting</v>
      </c>
      <c r="Q624" s="326"/>
      <c r="R624" s="325" t="s">
        <v>2083</v>
      </c>
      <c r="S624" s="327"/>
      <c r="T624" s="325" t="s">
        <v>14671</v>
      </c>
      <c r="U624" s="326" t="s">
        <v>11039</v>
      </c>
      <c r="V624" s="326"/>
      <c r="W624" s="367">
        <v>0</v>
      </c>
      <c r="X624" s="367">
        <v>0</v>
      </c>
      <c r="Y62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24" s="325" t="s">
        <v>14663</v>
      </c>
      <c r="AA624" s="326" t="s">
        <v>11717</v>
      </c>
      <c r="AB624" s="325" t="s">
        <v>11718</v>
      </c>
      <c r="AC624" s="326" t="s">
        <v>5729</v>
      </c>
      <c r="AD624" s="325" t="s">
        <v>5727</v>
      </c>
      <c r="AE624" s="326"/>
      <c r="AF624" s="325"/>
      <c r="AG624" s="326" t="s">
        <v>14507</v>
      </c>
      <c r="AH624" s="326"/>
      <c r="AI624" s="326"/>
      <c r="AJ624" s="326" t="str">
        <f>_xlfn.CONCAT(Master_Capy[[#This Row],[Technologies]]&amp;CHAR(10)&amp;Master_Capy[[#This Row],[Operating System]]&amp;CHAR(10)&amp;Master_Capy[[#This Row],[DataBase]])</f>
        <v xml:space="preserve">SQL
</v>
      </c>
      <c r="AK624" s="326"/>
      <c r="AL624" s="326"/>
      <c r="AM624" s="326"/>
      <c r="AN624" s="367">
        <v>0</v>
      </c>
      <c r="AO624" s="325"/>
      <c r="AP624" s="325"/>
      <c r="AQ624" s="325"/>
      <c r="AR624" s="325">
        <v>2</v>
      </c>
      <c r="AS624" s="325" t="s">
        <v>13222</v>
      </c>
      <c r="AT624" s="325" t="s">
        <v>2580</v>
      </c>
      <c r="AU624" s="325"/>
      <c r="AV624" s="325"/>
      <c r="AW624" s="325"/>
      <c r="AX624" s="325"/>
      <c r="AY624" s="325"/>
      <c r="AZ624" s="325"/>
      <c r="BA624" s="328"/>
    </row>
    <row r="625" spans="1:53" ht="46.5" x14ac:dyDescent="0.35">
      <c r="A625" s="324" t="s">
        <v>12655</v>
      </c>
      <c r="B625" s="325" t="s">
        <v>348</v>
      </c>
      <c r="C625" s="325">
        <v>450</v>
      </c>
      <c r="D625" s="325" t="s">
        <v>2176</v>
      </c>
      <c r="E625" s="327"/>
      <c r="F625" s="325" t="s">
        <v>13222</v>
      </c>
      <c r="G625" s="325"/>
      <c r="H625" s="325" t="s">
        <v>11687</v>
      </c>
      <c r="I625" s="325"/>
      <c r="J625" s="325" t="s">
        <v>349</v>
      </c>
      <c r="K625" s="325" t="s">
        <v>2068</v>
      </c>
      <c r="L625" s="325" t="s">
        <v>747</v>
      </c>
      <c r="M625" s="325" t="s">
        <v>2068</v>
      </c>
      <c r="N625" s="325"/>
      <c r="O625" s="326"/>
      <c r="P625" s="326">
        <f>IF(ISBLANK(Master_Capy[[#This Row],[GSS Business Capability]]),Master_Capy[[#This Row],[Business Capability]],Master_Capy[[#This Row],[GSS Business Capability]])</f>
        <v>0</v>
      </c>
      <c r="Q625" s="326"/>
      <c r="R625" s="325" t="s">
        <v>2083</v>
      </c>
      <c r="S625" s="327"/>
      <c r="T625" s="325" t="s">
        <v>852</v>
      </c>
      <c r="U625" s="326" t="s">
        <v>747</v>
      </c>
      <c r="V625" s="326"/>
      <c r="W625" s="367">
        <v>0</v>
      </c>
      <c r="X625" s="367">
        <v>0</v>
      </c>
      <c r="Y62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25" s="325" t="s">
        <v>14663</v>
      </c>
      <c r="AA625" s="326"/>
      <c r="AB625" s="325"/>
      <c r="AC625" s="326" t="s">
        <v>14664</v>
      </c>
      <c r="AD625" s="325" t="s">
        <v>5721</v>
      </c>
      <c r="AE625" s="326"/>
      <c r="AF625" s="325"/>
      <c r="AG625" s="326" t="s">
        <v>14507</v>
      </c>
      <c r="AH625" s="326"/>
      <c r="AI625" s="326"/>
      <c r="AJ625" s="326" t="str">
        <f>_xlfn.CONCAT(Master_Capy[[#This Row],[Technologies]]&amp;CHAR(10)&amp;Master_Capy[[#This Row],[Operating System]]&amp;CHAR(10)&amp;Master_Capy[[#This Row],[DataBase]])</f>
        <v xml:space="preserve">ASP,SQL
</v>
      </c>
      <c r="AK625" s="326"/>
      <c r="AL625" s="326"/>
      <c r="AM625" s="326"/>
      <c r="AN625" s="367">
        <v>0</v>
      </c>
      <c r="AO625" s="325"/>
      <c r="AP625" s="325"/>
      <c r="AQ625" s="325"/>
      <c r="AR625" s="325">
        <v>2</v>
      </c>
      <c r="AS625" s="325" t="s">
        <v>13222</v>
      </c>
      <c r="AT625" s="325" t="s">
        <v>2580</v>
      </c>
      <c r="AU625" s="325"/>
      <c r="AV625" s="325"/>
      <c r="AW625" s="325"/>
      <c r="AX625" s="325"/>
      <c r="AY625" s="325"/>
      <c r="AZ625" s="325"/>
      <c r="BA625" s="328"/>
    </row>
    <row r="626" spans="1:53" ht="46.5" x14ac:dyDescent="0.35">
      <c r="A626" s="324" t="s">
        <v>12675</v>
      </c>
      <c r="B626" s="325" t="s">
        <v>371</v>
      </c>
      <c r="C626" s="325">
        <v>469</v>
      </c>
      <c r="D626" s="325" t="s">
        <v>2176</v>
      </c>
      <c r="E626" s="327"/>
      <c r="F626" s="325" t="s">
        <v>13222</v>
      </c>
      <c r="G626" s="325"/>
      <c r="H626" s="325" t="s">
        <v>11687</v>
      </c>
      <c r="I626" s="325"/>
      <c r="J626" s="325" t="s">
        <v>372</v>
      </c>
      <c r="K626" s="325" t="s">
        <v>840</v>
      </c>
      <c r="L626" s="325" t="s">
        <v>826</v>
      </c>
      <c r="M626" s="325" t="s">
        <v>840</v>
      </c>
      <c r="N626" s="325"/>
      <c r="O626" s="326"/>
      <c r="P626" s="326">
        <f>IF(ISBLANK(Master_Capy[[#This Row],[GSS Business Capability]]),Master_Capy[[#This Row],[Business Capability]],Master_Capy[[#This Row],[GSS Business Capability]])</f>
        <v>0</v>
      </c>
      <c r="Q626" s="326"/>
      <c r="R626" s="325" t="s">
        <v>2083</v>
      </c>
      <c r="S626" s="327"/>
      <c r="T626" s="325" t="s">
        <v>852</v>
      </c>
      <c r="U626" s="326"/>
      <c r="V626" s="326"/>
      <c r="W626" s="367">
        <v>0</v>
      </c>
      <c r="X626" s="367">
        <v>0</v>
      </c>
      <c r="Y62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26" s="325" t="s">
        <v>14663</v>
      </c>
      <c r="AA626" s="326"/>
      <c r="AB626" s="325"/>
      <c r="AC626" s="326" t="s">
        <v>14664</v>
      </c>
      <c r="AD626" s="325" t="s">
        <v>5721</v>
      </c>
      <c r="AE626" s="326"/>
      <c r="AF626" s="325"/>
      <c r="AG626" s="326" t="s">
        <v>14507</v>
      </c>
      <c r="AH626" s="326"/>
      <c r="AI626" s="326"/>
      <c r="AJ626" s="326" t="str">
        <f>_xlfn.CONCAT(Master_Capy[[#This Row],[Technologies]]&amp;CHAR(10)&amp;Master_Capy[[#This Row],[Operating System]]&amp;CHAR(10)&amp;Master_Capy[[#This Row],[DataBase]])</f>
        <v xml:space="preserve">ASP,SQL
</v>
      </c>
      <c r="AK626" s="326"/>
      <c r="AL626" s="326"/>
      <c r="AM626" s="326"/>
      <c r="AN626" s="367">
        <v>0</v>
      </c>
      <c r="AO626" s="325"/>
      <c r="AP626" s="325"/>
      <c r="AQ626" s="325"/>
      <c r="AR626" s="325">
        <v>2</v>
      </c>
      <c r="AS626" s="325" t="s">
        <v>13222</v>
      </c>
      <c r="AT626" s="325" t="s">
        <v>2580</v>
      </c>
      <c r="AU626" s="325"/>
      <c r="AV626" s="325"/>
      <c r="AW626" s="325"/>
      <c r="AX626" s="325"/>
      <c r="AY626" s="325"/>
      <c r="AZ626" s="325"/>
      <c r="BA626" s="328"/>
    </row>
    <row r="627" spans="1:53" ht="46.5" x14ac:dyDescent="0.35">
      <c r="A627" s="324" t="s">
        <v>12702</v>
      </c>
      <c r="B627" s="325" t="s">
        <v>405</v>
      </c>
      <c r="C627" s="325">
        <v>503</v>
      </c>
      <c r="D627" s="325" t="s">
        <v>2176</v>
      </c>
      <c r="E627" s="327"/>
      <c r="F627" s="325" t="s">
        <v>13222</v>
      </c>
      <c r="G627" s="325"/>
      <c r="H627" s="325" t="s">
        <v>11687</v>
      </c>
      <c r="I627" s="325"/>
      <c r="J627" s="325" t="s">
        <v>406</v>
      </c>
      <c r="K627" s="325" t="s">
        <v>11026</v>
      </c>
      <c r="L627" s="325" t="s">
        <v>826</v>
      </c>
      <c r="M627" s="325" t="s">
        <v>79</v>
      </c>
      <c r="N627" s="325" t="s">
        <v>79</v>
      </c>
      <c r="O627" s="326"/>
      <c r="P627" s="326" t="str">
        <f>IF(ISBLANK(Master_Capy[[#This Row],[GSS Business Capability]]),Master_Capy[[#This Row],[Business Capability]],Master_Capy[[#This Row],[GSS Business Capability]])</f>
        <v>Reporting</v>
      </c>
      <c r="Q627" s="326"/>
      <c r="R627" s="325" t="s">
        <v>2083</v>
      </c>
      <c r="S627" s="327"/>
      <c r="T627" s="325" t="s">
        <v>14672</v>
      </c>
      <c r="U627" s="326" t="s">
        <v>11039</v>
      </c>
      <c r="V627" s="326"/>
      <c r="W627" s="367">
        <v>0</v>
      </c>
      <c r="X627" s="367">
        <v>0</v>
      </c>
      <c r="Y62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27" s="325" t="s">
        <v>14663</v>
      </c>
      <c r="AA627" s="326"/>
      <c r="AB627" s="325"/>
      <c r="AC627" s="326" t="s">
        <v>5729</v>
      </c>
      <c r="AD627" s="325" t="s">
        <v>5721</v>
      </c>
      <c r="AE627" s="326"/>
      <c r="AF627" s="325"/>
      <c r="AG627" s="326" t="s">
        <v>14507</v>
      </c>
      <c r="AH627" s="326"/>
      <c r="AI627" s="326"/>
      <c r="AJ627" s="326" t="str">
        <f>_xlfn.CONCAT(Master_Capy[[#This Row],[Technologies]]&amp;CHAR(10)&amp;Master_Capy[[#This Row],[Operating System]]&amp;CHAR(10)&amp;Master_Capy[[#This Row],[DataBase]])</f>
        <v xml:space="preserve">SQL
</v>
      </c>
      <c r="AK627" s="326"/>
      <c r="AL627" s="326"/>
      <c r="AM627" s="326"/>
      <c r="AN627" s="367">
        <v>0</v>
      </c>
      <c r="AO627" s="325"/>
      <c r="AP627" s="325"/>
      <c r="AQ627" s="325"/>
      <c r="AR627" s="325">
        <v>2</v>
      </c>
      <c r="AS627" s="325" t="s">
        <v>13222</v>
      </c>
      <c r="AT627" s="325" t="s">
        <v>2580</v>
      </c>
      <c r="AU627" s="325"/>
      <c r="AV627" s="325"/>
      <c r="AW627" s="325"/>
      <c r="AX627" s="325"/>
      <c r="AY627" s="325"/>
      <c r="AZ627" s="325"/>
      <c r="BA627" s="328"/>
    </row>
    <row r="628" spans="1:53" ht="46.5" x14ac:dyDescent="0.35">
      <c r="A628" s="324" t="s">
        <v>14673</v>
      </c>
      <c r="B628" s="325" t="s">
        <v>14674</v>
      </c>
      <c r="C628" s="325">
        <v>599</v>
      </c>
      <c r="D628" s="325" t="s">
        <v>2176</v>
      </c>
      <c r="E628" s="327"/>
      <c r="F628" s="325" t="s">
        <v>13222</v>
      </c>
      <c r="G628" s="325"/>
      <c r="H628" s="325" t="s">
        <v>11687</v>
      </c>
      <c r="I628" s="325"/>
      <c r="J628" s="325" t="s">
        <v>14675</v>
      </c>
      <c r="K628" s="325" t="s">
        <v>836</v>
      </c>
      <c r="L628" s="325" t="s">
        <v>836</v>
      </c>
      <c r="M628" s="325" t="s">
        <v>11094</v>
      </c>
      <c r="N628" s="325"/>
      <c r="O628" s="326"/>
      <c r="P628" s="326">
        <f>IF(ISBLANK(Master_Capy[[#This Row],[GSS Business Capability]]),Master_Capy[[#This Row],[Business Capability]],Master_Capy[[#This Row],[GSS Business Capability]])</f>
        <v>0</v>
      </c>
      <c r="Q628" s="326"/>
      <c r="R628" s="325" t="s">
        <v>2083</v>
      </c>
      <c r="S628" s="327"/>
      <c r="T628" s="325" t="s">
        <v>852</v>
      </c>
      <c r="U628" s="326"/>
      <c r="V628" s="326"/>
      <c r="W628" s="367">
        <v>0</v>
      </c>
      <c r="X628" s="367">
        <v>0</v>
      </c>
      <c r="Y62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28" s="325" t="s">
        <v>14663</v>
      </c>
      <c r="AA628" s="326"/>
      <c r="AB628" s="325"/>
      <c r="AC628" s="326" t="s">
        <v>14661</v>
      </c>
      <c r="AD628" s="325" t="s">
        <v>5786</v>
      </c>
      <c r="AE628" s="326"/>
      <c r="AF628" s="325"/>
      <c r="AG628" s="326" t="s">
        <v>14507</v>
      </c>
      <c r="AH628" s="326"/>
      <c r="AI628" s="326"/>
      <c r="AJ628" s="326" t="str">
        <f>_xlfn.CONCAT(Master_Capy[[#This Row],[Technologies]]&amp;CHAR(10)&amp;Master_Capy[[#This Row],[Operating System]]&amp;CHAR(10)&amp;Master_Capy[[#This Row],[DataBase]])</f>
        <v xml:space="preserve">VB, SQL
</v>
      </c>
      <c r="AK628" s="326"/>
      <c r="AL628" s="326"/>
      <c r="AM628" s="326"/>
      <c r="AN628" s="367">
        <v>0</v>
      </c>
      <c r="AO628" s="325"/>
      <c r="AP628" s="325"/>
      <c r="AQ628" s="325"/>
      <c r="AR628" s="325">
        <v>2</v>
      </c>
      <c r="AS628" s="325" t="s">
        <v>13222</v>
      </c>
      <c r="AT628" s="325" t="s">
        <v>11022</v>
      </c>
      <c r="AU628" s="325"/>
      <c r="AV628" s="325"/>
      <c r="AW628" s="325"/>
      <c r="AX628" s="325"/>
      <c r="AY628" s="325"/>
      <c r="AZ628" s="325"/>
      <c r="BA628" s="328"/>
    </row>
    <row r="629" spans="1:53" ht="46.5" x14ac:dyDescent="0.35">
      <c r="A629" s="324" t="s">
        <v>12763</v>
      </c>
      <c r="B629" s="325" t="s">
        <v>487</v>
      </c>
      <c r="C629" s="325">
        <v>616</v>
      </c>
      <c r="D629" s="325" t="s">
        <v>2176</v>
      </c>
      <c r="E629" s="327"/>
      <c r="F629" s="325" t="s">
        <v>13222</v>
      </c>
      <c r="G629" s="325"/>
      <c r="H629" s="325" t="s">
        <v>11687</v>
      </c>
      <c r="I629" s="325"/>
      <c r="J629" s="325" t="s">
        <v>488</v>
      </c>
      <c r="K629" s="325" t="s">
        <v>79</v>
      </c>
      <c r="L629" s="325" t="s">
        <v>11044</v>
      </c>
      <c r="M629" s="325" t="s">
        <v>79</v>
      </c>
      <c r="N629" s="325" t="s">
        <v>79</v>
      </c>
      <c r="O629" s="326"/>
      <c r="P629" s="326" t="str">
        <f>IF(ISBLANK(Master_Capy[[#This Row],[GSS Business Capability]]),Master_Capy[[#This Row],[Business Capability]],Master_Capy[[#This Row],[GSS Business Capability]])</f>
        <v>Reporting</v>
      </c>
      <c r="Q629" s="326"/>
      <c r="R629" s="325" t="s">
        <v>2083</v>
      </c>
      <c r="S629" s="327"/>
      <c r="T629" s="325" t="s">
        <v>14676</v>
      </c>
      <c r="U629" s="326" t="s">
        <v>11039</v>
      </c>
      <c r="V629" s="326"/>
      <c r="W629" s="367">
        <v>0</v>
      </c>
      <c r="X629" s="367">
        <v>0</v>
      </c>
      <c r="Y62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29" s="325" t="s">
        <v>14659</v>
      </c>
      <c r="AA629" s="326" t="s">
        <v>11717</v>
      </c>
      <c r="AB629" s="325" t="s">
        <v>11718</v>
      </c>
      <c r="AC629" s="326" t="s">
        <v>14664</v>
      </c>
      <c r="AD629" s="325" t="s">
        <v>2075</v>
      </c>
      <c r="AE629" s="326"/>
      <c r="AF629" s="325"/>
      <c r="AG629" s="326" t="s">
        <v>14507</v>
      </c>
      <c r="AH629" s="326"/>
      <c r="AI629" s="326"/>
      <c r="AJ629" s="326" t="str">
        <f>_xlfn.CONCAT(Master_Capy[[#This Row],[Technologies]]&amp;CHAR(10)&amp;Master_Capy[[#This Row],[Operating System]]&amp;CHAR(10)&amp;Master_Capy[[#This Row],[DataBase]])</f>
        <v xml:space="preserve">ASP,SQL
</v>
      </c>
      <c r="AK629" s="326"/>
      <c r="AL629" s="326"/>
      <c r="AM629" s="326"/>
      <c r="AN629" s="367">
        <v>0</v>
      </c>
      <c r="AO629" s="325"/>
      <c r="AP629" s="325"/>
      <c r="AQ629" s="325"/>
      <c r="AR629" s="325">
        <v>2</v>
      </c>
      <c r="AS629" s="325" t="s">
        <v>13222</v>
      </c>
      <c r="AT629" s="325" t="s">
        <v>2464</v>
      </c>
      <c r="AU629" s="325"/>
      <c r="AV629" s="325"/>
      <c r="AW629" s="325"/>
      <c r="AX629" s="325"/>
      <c r="AY629" s="325"/>
      <c r="AZ629" s="325"/>
      <c r="BA629" s="328"/>
    </row>
    <row r="630" spans="1:53" ht="46.5" x14ac:dyDescent="0.35">
      <c r="A630" s="324" t="s">
        <v>14677</v>
      </c>
      <c r="B630" s="325" t="s">
        <v>14678</v>
      </c>
      <c r="C630" s="325">
        <v>632</v>
      </c>
      <c r="D630" s="325" t="s">
        <v>2176</v>
      </c>
      <c r="E630" s="327"/>
      <c r="F630" s="325" t="s">
        <v>13222</v>
      </c>
      <c r="G630" s="325"/>
      <c r="H630" s="325" t="s">
        <v>11687</v>
      </c>
      <c r="I630" s="325"/>
      <c r="J630" s="325" t="s">
        <v>197</v>
      </c>
      <c r="K630" s="325" t="s">
        <v>11094</v>
      </c>
      <c r="L630" s="325" t="s">
        <v>11044</v>
      </c>
      <c r="M630" s="325" t="s">
        <v>11094</v>
      </c>
      <c r="N630" s="325"/>
      <c r="O630" s="326"/>
      <c r="P630" s="326">
        <f>IF(ISBLANK(Master_Capy[[#This Row],[GSS Business Capability]]),Master_Capy[[#This Row],[Business Capability]],Master_Capy[[#This Row],[GSS Business Capability]])</f>
        <v>0</v>
      </c>
      <c r="Q630" s="326"/>
      <c r="R630" s="325" t="s">
        <v>2083</v>
      </c>
      <c r="S630" s="327"/>
      <c r="T630" s="325" t="s">
        <v>852</v>
      </c>
      <c r="U630" s="326"/>
      <c r="V630" s="326"/>
      <c r="W630" s="367">
        <v>0</v>
      </c>
      <c r="X630" s="367">
        <v>0</v>
      </c>
      <c r="Y63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30" s="325" t="s">
        <v>14663</v>
      </c>
      <c r="AA630" s="326"/>
      <c r="AB630" s="325"/>
      <c r="AC630" s="326" t="s">
        <v>14664</v>
      </c>
      <c r="AD630" s="325" t="s">
        <v>5721</v>
      </c>
      <c r="AE630" s="326"/>
      <c r="AF630" s="325"/>
      <c r="AG630" s="326" t="s">
        <v>14507</v>
      </c>
      <c r="AH630" s="326"/>
      <c r="AI630" s="326"/>
      <c r="AJ630" s="326" t="str">
        <f>_xlfn.CONCAT(Master_Capy[[#This Row],[Technologies]]&amp;CHAR(10)&amp;Master_Capy[[#This Row],[Operating System]]&amp;CHAR(10)&amp;Master_Capy[[#This Row],[DataBase]])</f>
        <v xml:space="preserve">ASP,SQL
</v>
      </c>
      <c r="AK630" s="326"/>
      <c r="AL630" s="326"/>
      <c r="AM630" s="326"/>
      <c r="AN630" s="367">
        <v>0</v>
      </c>
      <c r="AO630" s="325"/>
      <c r="AP630" s="325"/>
      <c r="AQ630" s="325"/>
      <c r="AR630" s="325">
        <v>2</v>
      </c>
      <c r="AS630" s="325" t="s">
        <v>13222</v>
      </c>
      <c r="AT630" s="325" t="s">
        <v>2580</v>
      </c>
      <c r="AU630" s="325"/>
      <c r="AV630" s="325"/>
      <c r="AW630" s="325"/>
      <c r="AX630" s="325"/>
      <c r="AY630" s="325"/>
      <c r="AZ630" s="325"/>
      <c r="BA630" s="328"/>
    </row>
    <row r="631" spans="1:53" ht="46.5" x14ac:dyDescent="0.35">
      <c r="A631" s="324" t="s">
        <v>12786</v>
      </c>
      <c r="B631" s="325" t="s">
        <v>511</v>
      </c>
      <c r="C631" s="325">
        <v>664</v>
      </c>
      <c r="D631" s="325" t="s">
        <v>2176</v>
      </c>
      <c r="E631" s="327"/>
      <c r="F631" s="325" t="s">
        <v>13222</v>
      </c>
      <c r="G631" s="325"/>
      <c r="H631" s="325" t="s">
        <v>11687</v>
      </c>
      <c r="I631" s="325"/>
      <c r="J631" s="325" t="s">
        <v>14679</v>
      </c>
      <c r="K631" s="325" t="s">
        <v>840</v>
      </c>
      <c r="L631" s="325" t="s">
        <v>826</v>
      </c>
      <c r="M631" s="325" t="s">
        <v>11094</v>
      </c>
      <c r="N631" s="325" t="s">
        <v>11095</v>
      </c>
      <c r="O631" s="326"/>
      <c r="P631" s="326" t="str">
        <f>IF(ISBLANK(Master_Capy[[#This Row],[GSS Business Capability]]),Master_Capy[[#This Row],[Business Capability]],Master_Capy[[#This Row],[GSS Business Capability]])</f>
        <v>Productivity Tool</v>
      </c>
      <c r="Q631" s="326"/>
      <c r="R631" s="325" t="s">
        <v>2083</v>
      </c>
      <c r="S631" s="327"/>
      <c r="T631" s="325" t="s">
        <v>2945</v>
      </c>
      <c r="U631" s="326"/>
      <c r="V631" s="326"/>
      <c r="W631" s="367">
        <v>0</v>
      </c>
      <c r="X631" s="367">
        <v>0</v>
      </c>
      <c r="Y63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31" s="325" t="s">
        <v>14663</v>
      </c>
      <c r="AA631" s="326"/>
      <c r="AB631" s="325"/>
      <c r="AC631" s="326" t="s">
        <v>14661</v>
      </c>
      <c r="AD631" s="325" t="s">
        <v>5786</v>
      </c>
      <c r="AE631" s="326"/>
      <c r="AF631" s="325"/>
      <c r="AG631" s="326" t="s">
        <v>14507</v>
      </c>
      <c r="AH631" s="326"/>
      <c r="AI631" s="326"/>
      <c r="AJ631" s="326" t="str">
        <f>_xlfn.CONCAT(Master_Capy[[#This Row],[Technologies]]&amp;CHAR(10)&amp;Master_Capy[[#This Row],[Operating System]]&amp;CHAR(10)&amp;Master_Capy[[#This Row],[DataBase]])</f>
        <v xml:space="preserve">VB, SQL
</v>
      </c>
      <c r="AK631" s="326"/>
      <c r="AL631" s="326"/>
      <c r="AM631" s="326"/>
      <c r="AN631" s="367">
        <v>0</v>
      </c>
      <c r="AO631" s="325"/>
      <c r="AP631" s="325"/>
      <c r="AQ631" s="325"/>
      <c r="AR631" s="325">
        <v>2</v>
      </c>
      <c r="AS631" s="325" t="s">
        <v>13222</v>
      </c>
      <c r="AT631" s="325" t="s">
        <v>2464</v>
      </c>
      <c r="AU631" s="325"/>
      <c r="AV631" s="325"/>
      <c r="AW631" s="325"/>
      <c r="AX631" s="325"/>
      <c r="AY631" s="325"/>
      <c r="AZ631" s="325"/>
      <c r="BA631" s="328"/>
    </row>
    <row r="632" spans="1:53" ht="46.5" x14ac:dyDescent="0.35">
      <c r="A632" s="324" t="s">
        <v>12798</v>
      </c>
      <c r="B632" s="325" t="s">
        <v>521</v>
      </c>
      <c r="C632" s="325">
        <v>693</v>
      </c>
      <c r="D632" s="325" t="s">
        <v>13133</v>
      </c>
      <c r="E632" s="327"/>
      <c r="F632" s="325" t="s">
        <v>13222</v>
      </c>
      <c r="G632" s="325" t="s">
        <v>11712</v>
      </c>
      <c r="H632" s="325" t="s">
        <v>11687</v>
      </c>
      <c r="I632" s="325"/>
      <c r="J632" s="325" t="s">
        <v>208</v>
      </c>
      <c r="K632" s="325" t="s">
        <v>871</v>
      </c>
      <c r="L632" s="325" t="s">
        <v>11044</v>
      </c>
      <c r="M632" s="325" t="s">
        <v>871</v>
      </c>
      <c r="N632" s="325" t="s">
        <v>11771</v>
      </c>
      <c r="O632" s="326"/>
      <c r="P632" s="326" t="str">
        <f>IF(ISBLANK(Master_Capy[[#This Row],[GSS Business Capability]]),Master_Capy[[#This Row],[Business Capability]],Master_Capy[[#This Row],[GSS Business Capability]])</f>
        <v>IS Supporting Application</v>
      </c>
      <c r="Q632" s="326"/>
      <c r="R632" s="325" t="s">
        <v>2083</v>
      </c>
      <c r="S632" s="327"/>
      <c r="T632" s="325" t="s">
        <v>6820</v>
      </c>
      <c r="U632" s="326"/>
      <c r="V632" s="326"/>
      <c r="W632" s="367">
        <v>0</v>
      </c>
      <c r="X632" s="367">
        <v>0</v>
      </c>
      <c r="Y63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32" s="325">
        <v>0</v>
      </c>
      <c r="AA632" s="326"/>
      <c r="AB632" s="325"/>
      <c r="AC632" s="326"/>
      <c r="AD632" s="325"/>
      <c r="AE632" s="326"/>
      <c r="AF632" s="325"/>
      <c r="AG632" s="326"/>
      <c r="AH632" s="326"/>
      <c r="AI632" s="326"/>
      <c r="AJ632" s="326" t="str">
        <f>_xlfn.CONCAT(Master_Capy[[#This Row],[Technologies]]&amp;CHAR(10)&amp;Master_Capy[[#This Row],[Operating System]]&amp;CHAR(10)&amp;Master_Capy[[#This Row],[DataBase]])</f>
        <v xml:space="preserve">
</v>
      </c>
      <c r="AK632" s="326"/>
      <c r="AL632" s="326"/>
      <c r="AM632" s="326"/>
      <c r="AN632" s="367">
        <v>0</v>
      </c>
      <c r="AO632" s="325"/>
      <c r="AP632" s="325"/>
      <c r="AQ632" s="325"/>
      <c r="AR632" s="325">
        <v>2</v>
      </c>
      <c r="AS632" s="325" t="s">
        <v>13222</v>
      </c>
      <c r="AT632" s="325" t="s">
        <v>2580</v>
      </c>
      <c r="AU632" s="325"/>
      <c r="AV632" s="325"/>
      <c r="AW632" s="325"/>
      <c r="AX632" s="325"/>
      <c r="AY632" s="325"/>
      <c r="AZ632" s="325"/>
      <c r="BA632" s="328"/>
    </row>
    <row r="633" spans="1:53" ht="46.5" x14ac:dyDescent="0.35">
      <c r="A633" s="324" t="s">
        <v>12807</v>
      </c>
      <c r="B633" s="325" t="s">
        <v>547</v>
      </c>
      <c r="C633" s="325">
        <v>725</v>
      </c>
      <c r="D633" s="325" t="s">
        <v>2176</v>
      </c>
      <c r="E633" s="327"/>
      <c r="F633" s="325" t="s">
        <v>13222</v>
      </c>
      <c r="G633" s="325"/>
      <c r="H633" s="325" t="s">
        <v>11687</v>
      </c>
      <c r="I633" s="325"/>
      <c r="J633" s="325" t="s">
        <v>14680</v>
      </c>
      <c r="K633" s="325" t="s">
        <v>11026</v>
      </c>
      <c r="L633" s="325" t="s">
        <v>826</v>
      </c>
      <c r="M633" s="325" t="s">
        <v>11026</v>
      </c>
      <c r="N633" s="325"/>
      <c r="O633" s="326"/>
      <c r="P633" s="326">
        <f>IF(ISBLANK(Master_Capy[[#This Row],[GSS Business Capability]]),Master_Capy[[#This Row],[Business Capability]],Master_Capy[[#This Row],[GSS Business Capability]])</f>
        <v>0</v>
      </c>
      <c r="Q633" s="326"/>
      <c r="R633" s="325" t="s">
        <v>2083</v>
      </c>
      <c r="S633" s="327"/>
      <c r="T633" s="325" t="s">
        <v>14681</v>
      </c>
      <c r="U633" s="326"/>
      <c r="V633" s="326"/>
      <c r="W633" s="367">
        <v>0</v>
      </c>
      <c r="X633" s="367">
        <v>0</v>
      </c>
      <c r="Y63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33" s="325">
        <v>40000</v>
      </c>
      <c r="AA633" s="326"/>
      <c r="AB633" s="325"/>
      <c r="AC633" s="326" t="s">
        <v>14660</v>
      </c>
      <c r="AD633" s="325" t="s">
        <v>5727</v>
      </c>
      <c r="AE633" s="326"/>
      <c r="AF633" s="325"/>
      <c r="AG633" s="326" t="s">
        <v>14507</v>
      </c>
      <c r="AH633" s="326"/>
      <c r="AI633" s="326"/>
      <c r="AJ633" s="326" t="str">
        <f>_xlfn.CONCAT(Master_Capy[[#This Row],[Technologies]]&amp;CHAR(10)&amp;Master_Capy[[#This Row],[Operating System]]&amp;CHAR(10)&amp;Master_Capy[[#This Row],[DataBase]])</f>
        <v xml:space="preserve">ASP.net SQL
</v>
      </c>
      <c r="AK633" s="326"/>
      <c r="AL633" s="326"/>
      <c r="AM633" s="326"/>
      <c r="AN633" s="367">
        <v>0</v>
      </c>
      <c r="AO633" s="325"/>
      <c r="AP633" s="325"/>
      <c r="AQ633" s="325"/>
      <c r="AR633" s="325">
        <v>2</v>
      </c>
      <c r="AS633" s="325" t="s">
        <v>13222</v>
      </c>
      <c r="AT633" s="325" t="s">
        <v>2464</v>
      </c>
      <c r="AU633" s="325"/>
      <c r="AV633" s="325"/>
      <c r="AW633" s="325"/>
      <c r="AX633" s="325"/>
      <c r="AY633" s="325"/>
      <c r="AZ633" s="325"/>
      <c r="BA633" s="328"/>
    </row>
    <row r="634" spans="1:53" ht="46.5" x14ac:dyDescent="0.35">
      <c r="A634" s="324" t="s">
        <v>12836</v>
      </c>
      <c r="B634" s="325" t="s">
        <v>575</v>
      </c>
      <c r="C634" s="325">
        <v>778</v>
      </c>
      <c r="D634" s="325" t="s">
        <v>13133</v>
      </c>
      <c r="E634" s="327"/>
      <c r="F634" s="325" t="s">
        <v>13222</v>
      </c>
      <c r="G634" s="325" t="s">
        <v>11712</v>
      </c>
      <c r="H634" s="325" t="s">
        <v>11687</v>
      </c>
      <c r="I634" s="325"/>
      <c r="J634" s="325" t="s">
        <v>576</v>
      </c>
      <c r="K634" s="325" t="s">
        <v>79</v>
      </c>
      <c r="L634" s="325" t="s">
        <v>11044</v>
      </c>
      <c r="M634" s="325" t="s">
        <v>79</v>
      </c>
      <c r="N634" s="325" t="s">
        <v>79</v>
      </c>
      <c r="O634" s="326"/>
      <c r="P634" s="326" t="str">
        <f>IF(ISBLANK(Master_Capy[[#This Row],[GSS Business Capability]]),Master_Capy[[#This Row],[Business Capability]],Master_Capy[[#This Row],[GSS Business Capability]])</f>
        <v>Reporting</v>
      </c>
      <c r="Q634" s="326"/>
      <c r="R634" s="325" t="s">
        <v>2083</v>
      </c>
      <c r="S634" s="327"/>
      <c r="T634" s="325" t="s">
        <v>6820</v>
      </c>
      <c r="U634" s="326"/>
      <c r="V634" s="326"/>
      <c r="W634" s="367">
        <v>0</v>
      </c>
      <c r="X634" s="367">
        <v>0</v>
      </c>
      <c r="Y63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34" s="325">
        <v>0</v>
      </c>
      <c r="AA634" s="326" t="s">
        <v>11717</v>
      </c>
      <c r="AB634" s="325" t="s">
        <v>11718</v>
      </c>
      <c r="AC634" s="326"/>
      <c r="AD634" s="325"/>
      <c r="AE634" s="326"/>
      <c r="AF634" s="325"/>
      <c r="AG634" s="326"/>
      <c r="AH634" s="326"/>
      <c r="AI634" s="326"/>
      <c r="AJ634" s="326" t="str">
        <f>_xlfn.CONCAT(Master_Capy[[#This Row],[Technologies]]&amp;CHAR(10)&amp;Master_Capy[[#This Row],[Operating System]]&amp;CHAR(10)&amp;Master_Capy[[#This Row],[DataBase]])</f>
        <v xml:space="preserve">
</v>
      </c>
      <c r="AK634" s="326"/>
      <c r="AL634" s="326"/>
      <c r="AM634" s="326"/>
      <c r="AN634" s="367">
        <v>0</v>
      </c>
      <c r="AO634" s="325"/>
      <c r="AP634" s="325"/>
      <c r="AQ634" s="325"/>
      <c r="AR634" s="325">
        <v>2</v>
      </c>
      <c r="AS634" s="325" t="s">
        <v>13222</v>
      </c>
      <c r="AT634" s="325" t="s">
        <v>2464</v>
      </c>
      <c r="AU634" s="325"/>
      <c r="AV634" s="325"/>
      <c r="AW634" s="325"/>
      <c r="AX634" s="325"/>
      <c r="AY634" s="325"/>
      <c r="AZ634" s="325"/>
      <c r="BA634" s="328"/>
    </row>
    <row r="635" spans="1:53" ht="46.5" x14ac:dyDescent="0.35">
      <c r="A635" s="324" t="s">
        <v>12850</v>
      </c>
      <c r="B635" s="325" t="s">
        <v>596</v>
      </c>
      <c r="C635" s="325">
        <v>811</v>
      </c>
      <c r="D635" s="325" t="s">
        <v>2176</v>
      </c>
      <c r="E635" s="327"/>
      <c r="F635" s="325" t="s">
        <v>13222</v>
      </c>
      <c r="G635" s="325"/>
      <c r="H635" s="325" t="s">
        <v>11687</v>
      </c>
      <c r="I635" s="325"/>
      <c r="J635" s="325" t="s">
        <v>597</v>
      </c>
      <c r="K635" s="325" t="s">
        <v>836</v>
      </c>
      <c r="L635" s="325" t="s">
        <v>836</v>
      </c>
      <c r="M635" s="325" t="s">
        <v>871</v>
      </c>
      <c r="N635" s="325" t="s">
        <v>14682</v>
      </c>
      <c r="O635" s="326"/>
      <c r="P635" s="326" t="str">
        <f>IF(ISBLANK(Master_Capy[[#This Row],[GSS Business Capability]]),Master_Capy[[#This Row],[Business Capability]],Master_Capy[[#This Row],[GSS Business Capability]])</f>
        <v>Reporting, Supporting Application</v>
      </c>
      <c r="Q635" s="326"/>
      <c r="R635" s="325" t="s">
        <v>2083</v>
      </c>
      <c r="S635" s="327"/>
      <c r="T635" s="325" t="s">
        <v>852</v>
      </c>
      <c r="U635" s="326" t="s">
        <v>11039</v>
      </c>
      <c r="V635" s="326"/>
      <c r="W635" s="367" t="s">
        <v>2</v>
      </c>
      <c r="X635" s="367" t="s">
        <v>2</v>
      </c>
      <c r="Y635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35" s="325" t="s">
        <v>14659</v>
      </c>
      <c r="AA635" s="326"/>
      <c r="AB635" s="325"/>
      <c r="AC635" s="326" t="s">
        <v>14660</v>
      </c>
      <c r="AD635" s="325" t="s">
        <v>2075</v>
      </c>
      <c r="AE635" s="326"/>
      <c r="AF635" s="325"/>
      <c r="AG635" s="326" t="s">
        <v>14507</v>
      </c>
      <c r="AH635" s="326"/>
      <c r="AI635" s="326"/>
      <c r="AJ635" s="326" t="str">
        <f>_xlfn.CONCAT(Master_Capy[[#This Row],[Technologies]]&amp;CHAR(10)&amp;Master_Capy[[#This Row],[Operating System]]&amp;CHAR(10)&amp;Master_Capy[[#This Row],[DataBase]])</f>
        <v xml:space="preserve">ASP.net SQL
</v>
      </c>
      <c r="AK635" s="326"/>
      <c r="AL635" s="326"/>
      <c r="AM635" s="326"/>
      <c r="AN635" s="367" t="s">
        <v>2</v>
      </c>
      <c r="AO635" s="325"/>
      <c r="AP635" s="325"/>
      <c r="AQ635" s="325"/>
      <c r="AR635" s="325">
        <v>2</v>
      </c>
      <c r="AS635" s="325" t="s">
        <v>13222</v>
      </c>
      <c r="AT635" s="325" t="s">
        <v>2464</v>
      </c>
      <c r="AU635" s="325"/>
      <c r="AV635" s="325"/>
      <c r="AW635" s="325"/>
      <c r="AX635" s="325"/>
      <c r="AY635" s="325"/>
      <c r="AZ635" s="325"/>
      <c r="BA635" s="328"/>
    </row>
    <row r="636" spans="1:53" ht="46.5" x14ac:dyDescent="0.35">
      <c r="A636" s="324" t="s">
        <v>14683</v>
      </c>
      <c r="B636" s="325" t="s">
        <v>14684</v>
      </c>
      <c r="C636" s="325">
        <v>1048</v>
      </c>
      <c r="D636" s="325" t="s">
        <v>2176</v>
      </c>
      <c r="E636" s="327"/>
      <c r="F636" s="325" t="s">
        <v>13222</v>
      </c>
      <c r="G636" s="325"/>
      <c r="H636" s="325" t="s">
        <v>11687</v>
      </c>
      <c r="I636" s="325"/>
      <c r="J636" s="325" t="s">
        <v>14685</v>
      </c>
      <c r="K636" s="325" t="s">
        <v>11094</v>
      </c>
      <c r="L636" s="325" t="s">
        <v>11044</v>
      </c>
      <c r="M636" s="325" t="s">
        <v>79</v>
      </c>
      <c r="N636" s="325"/>
      <c r="O636" s="325" t="s">
        <v>13152</v>
      </c>
      <c r="P636" s="326" t="str">
        <f>IF(ISBLANK(Master_Capy[[#This Row],[GSS Business Capability]]),Master_Capy[[#This Row],[Business Capability]],Master_Capy[[#This Row],[GSS Business Capability]])</f>
        <v>Claims Management</v>
      </c>
      <c r="Q636" s="326"/>
      <c r="R636" s="325" t="s">
        <v>2083</v>
      </c>
      <c r="S636" s="327"/>
      <c r="T636" s="325" t="s">
        <v>2848</v>
      </c>
      <c r="U636" s="326"/>
      <c r="V636" s="326"/>
      <c r="W636" s="367">
        <v>0</v>
      </c>
      <c r="X636" s="367">
        <v>0</v>
      </c>
      <c r="Y63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36" s="325">
        <v>0</v>
      </c>
      <c r="AA636" s="326" t="s">
        <v>11754</v>
      </c>
      <c r="AB636" s="325" t="s">
        <v>9624</v>
      </c>
      <c r="AC636" s="326" t="s">
        <v>14684</v>
      </c>
      <c r="AD636" s="325"/>
      <c r="AE636" s="326"/>
      <c r="AF636" s="325"/>
      <c r="AG636" s="326"/>
      <c r="AH636" s="326"/>
      <c r="AI636" s="326"/>
      <c r="AJ636" s="326" t="str">
        <f>_xlfn.CONCAT(Master_Capy[[#This Row],[Technologies]]&amp;CHAR(10)&amp;Master_Capy[[#This Row],[Operating System]]&amp;CHAR(10)&amp;Master_Capy[[#This Row],[DataBase]])</f>
        <v xml:space="preserve">Winshuttle
</v>
      </c>
      <c r="AK636" s="326"/>
      <c r="AL636" s="326"/>
      <c r="AM636" s="326"/>
      <c r="AN636" s="367">
        <v>0</v>
      </c>
      <c r="AO636" s="325"/>
      <c r="AP636" s="325"/>
      <c r="AQ636" s="325"/>
      <c r="AR636" s="325">
        <v>1</v>
      </c>
      <c r="AS636" s="325" t="s">
        <v>13222</v>
      </c>
      <c r="AT636" s="325" t="s">
        <v>2464</v>
      </c>
      <c r="AU636" s="325"/>
      <c r="AV636" s="325"/>
      <c r="AW636" s="325" t="s">
        <v>5621</v>
      </c>
      <c r="AX636" s="325" t="s">
        <v>13540</v>
      </c>
      <c r="AY636" s="325"/>
      <c r="AZ636" s="325"/>
      <c r="BA636" s="328"/>
    </row>
    <row r="637" spans="1:53" ht="46.5" x14ac:dyDescent="0.35">
      <c r="A637" s="324" t="s">
        <v>12920</v>
      </c>
      <c r="B637" s="329" t="s">
        <v>12921</v>
      </c>
      <c r="C637" s="325">
        <v>1085</v>
      </c>
      <c r="D637" s="325" t="s">
        <v>2176</v>
      </c>
      <c r="E637" s="327"/>
      <c r="F637" s="339" t="s">
        <v>14686</v>
      </c>
      <c r="G637" s="327" t="s">
        <v>11001</v>
      </c>
      <c r="H637" s="327"/>
      <c r="I637" s="325"/>
      <c r="J637" s="326" t="s">
        <v>14687</v>
      </c>
      <c r="K637" s="325"/>
      <c r="L637" s="325"/>
      <c r="M637" s="325" t="s">
        <v>13678</v>
      </c>
      <c r="N637" s="326" t="s">
        <v>13679</v>
      </c>
      <c r="O637" s="326"/>
      <c r="P637" s="326" t="str">
        <f>IF(ISBLANK(Master_Capy[[#This Row],[GSS Business Capability]]),Master_Capy[[#This Row],[Business Capability]],Master_Capy[[#This Row],[GSS Business Capability]])</f>
        <v>To Be Investigated</v>
      </c>
      <c r="Q637" s="326"/>
      <c r="R637" s="327" t="s">
        <v>2099</v>
      </c>
      <c r="S637" s="327"/>
      <c r="T637" s="325"/>
      <c r="U637" s="326"/>
      <c r="V637" s="326" t="s">
        <v>5448</v>
      </c>
      <c r="W637" s="367" t="s">
        <v>2</v>
      </c>
      <c r="X637" s="367" t="s">
        <v>2</v>
      </c>
      <c r="Y63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37" s="325"/>
      <c r="AA637" s="326"/>
      <c r="AB637" s="325"/>
      <c r="AC637" s="326" t="s">
        <v>13038</v>
      </c>
      <c r="AD637" s="325" t="s">
        <v>11701</v>
      </c>
      <c r="AE637" s="326" t="s">
        <v>13039</v>
      </c>
      <c r="AF637" s="325" t="s">
        <v>11019</v>
      </c>
      <c r="AG637" s="326" t="s">
        <v>13040</v>
      </c>
      <c r="AH637" s="326"/>
      <c r="AI637" s="326"/>
      <c r="AJ637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637" s="326" t="s">
        <v>11701</v>
      </c>
      <c r="AL637" s="326"/>
      <c r="AM637" s="326"/>
      <c r="AN637" s="367" t="s">
        <v>13040</v>
      </c>
      <c r="AO637" s="325" t="s">
        <v>8936</v>
      </c>
      <c r="AP637" s="325" t="s">
        <v>13049</v>
      </c>
      <c r="AQ637" s="325" t="s">
        <v>13311</v>
      </c>
      <c r="AR637" s="325">
        <v>2</v>
      </c>
      <c r="AS637" s="325" t="s">
        <v>11705</v>
      </c>
      <c r="AT637" s="325" t="s">
        <v>2464</v>
      </c>
      <c r="AU637" s="325"/>
      <c r="AV637" s="325"/>
      <c r="AW637" s="325"/>
      <c r="AX637" s="325"/>
      <c r="AY637" s="325"/>
      <c r="AZ637" s="325"/>
      <c r="BA637" s="328" t="s">
        <v>13130</v>
      </c>
    </row>
    <row r="638" spans="1:53" ht="46.5" x14ac:dyDescent="0.35">
      <c r="A638" s="324" t="s">
        <v>14688</v>
      </c>
      <c r="B638" s="325" t="s">
        <v>14689</v>
      </c>
      <c r="C638" s="325">
        <v>1106</v>
      </c>
      <c r="D638" s="325" t="s">
        <v>2176</v>
      </c>
      <c r="E638" s="327"/>
      <c r="F638" s="325" t="s">
        <v>14690</v>
      </c>
      <c r="G638" s="327" t="s">
        <v>11001</v>
      </c>
      <c r="H638" s="325" t="s">
        <v>11687</v>
      </c>
      <c r="I638" s="325"/>
      <c r="J638" s="325" t="s">
        <v>14691</v>
      </c>
      <c r="K638" s="325" t="s">
        <v>8880</v>
      </c>
      <c r="L638" s="325" t="s">
        <v>11044</v>
      </c>
      <c r="M638" s="325" t="s">
        <v>2069</v>
      </c>
      <c r="N638" s="325"/>
      <c r="O638" s="326"/>
      <c r="P638" s="326">
        <f>IF(ISBLANK(Master_Capy[[#This Row],[GSS Business Capability]]),Master_Capy[[#This Row],[Business Capability]],Master_Capy[[#This Row],[GSS Business Capability]])</f>
        <v>0</v>
      </c>
      <c r="Q638" s="326"/>
      <c r="R638" s="325" t="s">
        <v>2099</v>
      </c>
      <c r="S638" s="327"/>
      <c r="T638" s="325" t="s">
        <v>845</v>
      </c>
      <c r="U638" s="326"/>
      <c r="V638" s="326"/>
      <c r="W638" s="367">
        <v>0</v>
      </c>
      <c r="X638" s="367">
        <v>0</v>
      </c>
      <c r="Y63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38" s="325">
        <v>0</v>
      </c>
      <c r="AA638" s="326"/>
      <c r="AB638" s="325" t="s">
        <v>5755</v>
      </c>
      <c r="AC638" s="326"/>
      <c r="AD638" s="325"/>
      <c r="AE638" s="326"/>
      <c r="AF638" s="325"/>
      <c r="AG638" s="326"/>
      <c r="AH638" s="326"/>
      <c r="AI638" s="326"/>
      <c r="AJ638" s="326" t="str">
        <f>_xlfn.CONCAT(Master_Capy[[#This Row],[Technologies]]&amp;CHAR(10)&amp;Master_Capy[[#This Row],[Operating System]]&amp;CHAR(10)&amp;Master_Capy[[#This Row],[DataBase]])</f>
        <v xml:space="preserve">
</v>
      </c>
      <c r="AK638" s="326"/>
      <c r="AL638" s="326"/>
      <c r="AM638" s="326"/>
      <c r="AN638" s="367">
        <v>0</v>
      </c>
      <c r="AO638" s="325"/>
      <c r="AP638" s="325"/>
      <c r="AQ638" s="325" t="s">
        <v>1158</v>
      </c>
      <c r="AR638" s="325">
        <v>2</v>
      </c>
      <c r="AS638" s="325" t="s">
        <v>11705</v>
      </c>
      <c r="AT638" s="325" t="s">
        <v>11727</v>
      </c>
      <c r="AU638" s="325"/>
      <c r="AV638" s="325"/>
      <c r="AW638" s="325"/>
      <c r="AX638" s="325"/>
      <c r="AY638" s="325"/>
      <c r="AZ638" s="325"/>
      <c r="BA638" s="328"/>
    </row>
    <row r="639" spans="1:53" ht="46.5" x14ac:dyDescent="0.35">
      <c r="A639" s="324" t="s">
        <v>14692</v>
      </c>
      <c r="B639" s="325" t="s">
        <v>14693</v>
      </c>
      <c r="C639" s="325">
        <v>1283</v>
      </c>
      <c r="D639" s="325" t="s">
        <v>2176</v>
      </c>
      <c r="E639" s="327"/>
      <c r="F639" s="325" t="s">
        <v>14690</v>
      </c>
      <c r="G639" s="327" t="s">
        <v>11001</v>
      </c>
      <c r="H639" s="325" t="s">
        <v>11687</v>
      </c>
      <c r="I639" s="325"/>
      <c r="J639" s="325"/>
      <c r="K639" s="325" t="s">
        <v>8880</v>
      </c>
      <c r="L639" s="325" t="s">
        <v>11044</v>
      </c>
      <c r="M639" s="325"/>
      <c r="N639" s="325"/>
      <c r="O639" s="326"/>
      <c r="P639" s="326">
        <f>IF(ISBLANK(Master_Capy[[#This Row],[GSS Business Capability]]),Master_Capy[[#This Row],[Business Capability]],Master_Capy[[#This Row],[GSS Business Capability]])</f>
        <v>0</v>
      </c>
      <c r="Q639" s="326"/>
      <c r="R639" s="325" t="s">
        <v>2099</v>
      </c>
      <c r="S639" s="327"/>
      <c r="T639" s="325" t="s">
        <v>845</v>
      </c>
      <c r="U639" s="326"/>
      <c r="V639" s="326"/>
      <c r="W639" s="367">
        <v>0</v>
      </c>
      <c r="X639" s="367">
        <v>0</v>
      </c>
      <c r="Y63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39" s="325">
        <v>0</v>
      </c>
      <c r="AA639" s="326"/>
      <c r="AB639" s="325" t="s">
        <v>5755</v>
      </c>
      <c r="AC639" s="326"/>
      <c r="AD639" s="325"/>
      <c r="AE639" s="326"/>
      <c r="AF639" s="325"/>
      <c r="AG639" s="326"/>
      <c r="AH639" s="326"/>
      <c r="AI639" s="326"/>
      <c r="AJ639" s="326" t="str">
        <f>_xlfn.CONCAT(Master_Capy[[#This Row],[Technologies]]&amp;CHAR(10)&amp;Master_Capy[[#This Row],[Operating System]]&amp;CHAR(10)&amp;Master_Capy[[#This Row],[DataBase]])</f>
        <v xml:space="preserve">
</v>
      </c>
      <c r="AK639" s="326"/>
      <c r="AL639" s="326"/>
      <c r="AM639" s="326"/>
      <c r="AN639" s="367">
        <v>0</v>
      </c>
      <c r="AO639" s="325"/>
      <c r="AP639" s="325"/>
      <c r="AQ639" s="325" t="s">
        <v>1158</v>
      </c>
      <c r="AR639" s="325">
        <v>2</v>
      </c>
      <c r="AS639" s="325" t="s">
        <v>11705</v>
      </c>
      <c r="AT639" s="325" t="s">
        <v>11727</v>
      </c>
      <c r="AU639" s="325"/>
      <c r="AV639" s="325"/>
      <c r="AW639" s="325"/>
      <c r="AX639" s="325"/>
      <c r="AY639" s="325"/>
      <c r="AZ639" s="325"/>
      <c r="BA639" s="328"/>
    </row>
    <row r="640" spans="1:53" ht="46.5" x14ac:dyDescent="0.35">
      <c r="A640" s="324" t="s">
        <v>14694</v>
      </c>
      <c r="B640" s="325" t="s">
        <v>14695</v>
      </c>
      <c r="C640" s="325">
        <v>1361</v>
      </c>
      <c r="D640" s="325" t="s">
        <v>2176</v>
      </c>
      <c r="E640" s="327"/>
      <c r="F640" s="325" t="s">
        <v>14690</v>
      </c>
      <c r="G640" s="327" t="s">
        <v>11001</v>
      </c>
      <c r="H640" s="325" t="s">
        <v>11687</v>
      </c>
      <c r="I640" s="325"/>
      <c r="J640" s="325"/>
      <c r="K640" s="325" t="s">
        <v>8880</v>
      </c>
      <c r="L640" s="325" t="s">
        <v>11044</v>
      </c>
      <c r="M640" s="325"/>
      <c r="N640" s="325"/>
      <c r="O640" s="326"/>
      <c r="P640" s="326">
        <f>IF(ISBLANK(Master_Capy[[#This Row],[GSS Business Capability]]),Master_Capy[[#This Row],[Business Capability]],Master_Capy[[#This Row],[GSS Business Capability]])</f>
        <v>0</v>
      </c>
      <c r="Q640" s="326"/>
      <c r="R640" s="325" t="s">
        <v>2099</v>
      </c>
      <c r="S640" s="327"/>
      <c r="T640" s="325" t="s">
        <v>845</v>
      </c>
      <c r="U640" s="326"/>
      <c r="V640" s="326"/>
      <c r="W640" s="367">
        <v>0</v>
      </c>
      <c r="X640" s="367">
        <v>0</v>
      </c>
      <c r="Y64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40" s="325">
        <v>0</v>
      </c>
      <c r="AA640" s="326"/>
      <c r="AB640" s="325" t="s">
        <v>5755</v>
      </c>
      <c r="AC640" s="326"/>
      <c r="AD640" s="325"/>
      <c r="AE640" s="326"/>
      <c r="AF640" s="325"/>
      <c r="AG640" s="326"/>
      <c r="AH640" s="326"/>
      <c r="AI640" s="326"/>
      <c r="AJ640" s="326" t="str">
        <f>_xlfn.CONCAT(Master_Capy[[#This Row],[Technologies]]&amp;CHAR(10)&amp;Master_Capy[[#This Row],[Operating System]]&amp;CHAR(10)&amp;Master_Capy[[#This Row],[DataBase]])</f>
        <v xml:space="preserve">
</v>
      </c>
      <c r="AK640" s="326"/>
      <c r="AL640" s="326"/>
      <c r="AM640" s="326"/>
      <c r="AN640" s="367">
        <v>0</v>
      </c>
      <c r="AO640" s="325"/>
      <c r="AP640" s="325"/>
      <c r="AQ640" s="325" t="s">
        <v>1158</v>
      </c>
      <c r="AR640" s="325">
        <v>2</v>
      </c>
      <c r="AS640" s="325" t="s">
        <v>11705</v>
      </c>
      <c r="AT640" s="325" t="s">
        <v>11727</v>
      </c>
      <c r="AU640" s="325"/>
      <c r="AV640" s="325"/>
      <c r="AW640" s="325"/>
      <c r="AX640" s="325"/>
      <c r="AY640" s="325"/>
      <c r="AZ640" s="325"/>
      <c r="BA640" s="328"/>
    </row>
    <row r="641" spans="1:53" ht="46.5" x14ac:dyDescent="0.35">
      <c r="A641" s="324" t="s">
        <v>14696</v>
      </c>
      <c r="B641" s="325" t="s">
        <v>14697</v>
      </c>
      <c r="C641" s="325">
        <v>1448</v>
      </c>
      <c r="D641" s="325" t="s">
        <v>2176</v>
      </c>
      <c r="E641" s="327"/>
      <c r="F641" s="325" t="s">
        <v>14690</v>
      </c>
      <c r="G641" s="327" t="s">
        <v>11001</v>
      </c>
      <c r="H641" s="325" t="s">
        <v>11687</v>
      </c>
      <c r="I641" s="325"/>
      <c r="J641" s="325"/>
      <c r="K641" s="325" t="s">
        <v>8880</v>
      </c>
      <c r="L641" s="325" t="s">
        <v>11044</v>
      </c>
      <c r="M641" s="325"/>
      <c r="N641" s="325"/>
      <c r="O641" s="326"/>
      <c r="P641" s="326">
        <f>IF(ISBLANK(Master_Capy[[#This Row],[GSS Business Capability]]),Master_Capy[[#This Row],[Business Capability]],Master_Capy[[#This Row],[GSS Business Capability]])</f>
        <v>0</v>
      </c>
      <c r="Q641" s="326"/>
      <c r="R641" s="325" t="s">
        <v>2099</v>
      </c>
      <c r="S641" s="327"/>
      <c r="T641" s="325" t="s">
        <v>845</v>
      </c>
      <c r="U641" s="326"/>
      <c r="V641" s="326"/>
      <c r="W641" s="367">
        <v>0</v>
      </c>
      <c r="X641" s="367">
        <v>0</v>
      </c>
      <c r="Y64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41" s="325">
        <v>0</v>
      </c>
      <c r="AA641" s="326"/>
      <c r="AB641" s="325" t="s">
        <v>5755</v>
      </c>
      <c r="AC641" s="326"/>
      <c r="AD641" s="325"/>
      <c r="AE641" s="326"/>
      <c r="AF641" s="325"/>
      <c r="AG641" s="326"/>
      <c r="AH641" s="326"/>
      <c r="AI641" s="326"/>
      <c r="AJ641" s="326" t="str">
        <f>_xlfn.CONCAT(Master_Capy[[#This Row],[Technologies]]&amp;CHAR(10)&amp;Master_Capy[[#This Row],[Operating System]]&amp;CHAR(10)&amp;Master_Capy[[#This Row],[DataBase]])</f>
        <v xml:space="preserve">
</v>
      </c>
      <c r="AK641" s="326"/>
      <c r="AL641" s="326"/>
      <c r="AM641" s="326"/>
      <c r="AN641" s="367">
        <v>0</v>
      </c>
      <c r="AO641" s="325"/>
      <c r="AP641" s="325"/>
      <c r="AQ641" s="325" t="s">
        <v>1158</v>
      </c>
      <c r="AR641" s="325">
        <v>2</v>
      </c>
      <c r="AS641" s="325" t="s">
        <v>11705</v>
      </c>
      <c r="AT641" s="325" t="s">
        <v>11727</v>
      </c>
      <c r="AU641" s="325"/>
      <c r="AV641" s="325"/>
      <c r="AW641" s="325"/>
      <c r="AX641" s="325"/>
      <c r="AY641" s="325"/>
      <c r="AZ641" s="325"/>
      <c r="BA641" s="328"/>
    </row>
    <row r="642" spans="1:53" ht="46.5" x14ac:dyDescent="0.35">
      <c r="A642" s="324" t="s">
        <v>14698</v>
      </c>
      <c r="B642" s="325" t="s">
        <v>14699</v>
      </c>
      <c r="C642" s="325">
        <v>1472</v>
      </c>
      <c r="D642" s="325" t="s">
        <v>2176</v>
      </c>
      <c r="E642" s="327"/>
      <c r="F642" s="325" t="s">
        <v>14690</v>
      </c>
      <c r="G642" s="325"/>
      <c r="H642" s="325" t="s">
        <v>11687</v>
      </c>
      <c r="I642" s="325"/>
      <c r="J642" s="325"/>
      <c r="K642" s="325" t="s">
        <v>8880</v>
      </c>
      <c r="L642" s="325" t="s">
        <v>11044</v>
      </c>
      <c r="M642" s="325"/>
      <c r="N642" s="325"/>
      <c r="O642" s="326"/>
      <c r="P642" s="326">
        <f>IF(ISBLANK(Master_Capy[[#This Row],[GSS Business Capability]]),Master_Capy[[#This Row],[Business Capability]],Master_Capy[[#This Row],[GSS Business Capability]])</f>
        <v>0</v>
      </c>
      <c r="Q642" s="326"/>
      <c r="R642" s="325"/>
      <c r="S642" s="327"/>
      <c r="T642" s="325" t="s">
        <v>14700</v>
      </c>
      <c r="U642" s="326"/>
      <c r="V642" s="326"/>
      <c r="W642" s="367">
        <v>0</v>
      </c>
      <c r="X642" s="367">
        <v>0</v>
      </c>
      <c r="Y64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42" s="325">
        <v>0</v>
      </c>
      <c r="AA642" s="326"/>
      <c r="AB642" s="325"/>
      <c r="AC642" s="326"/>
      <c r="AD642" s="325"/>
      <c r="AE642" s="326"/>
      <c r="AF642" s="325"/>
      <c r="AG642" s="326"/>
      <c r="AH642" s="326"/>
      <c r="AI642" s="326"/>
      <c r="AJ642" s="326" t="str">
        <f>_xlfn.CONCAT(Master_Capy[[#This Row],[Technologies]]&amp;CHAR(10)&amp;Master_Capy[[#This Row],[Operating System]]&amp;CHAR(10)&amp;Master_Capy[[#This Row],[DataBase]])</f>
        <v xml:space="preserve">
</v>
      </c>
      <c r="AK642" s="326"/>
      <c r="AL642" s="326"/>
      <c r="AM642" s="326"/>
      <c r="AN642" s="367">
        <v>0</v>
      </c>
      <c r="AO642" s="325"/>
      <c r="AP642" s="325"/>
      <c r="AQ642" s="325"/>
      <c r="AR642" s="325">
        <v>2</v>
      </c>
      <c r="AS642" s="325"/>
      <c r="AT642" s="325"/>
      <c r="AU642" s="325"/>
      <c r="AV642" s="325"/>
      <c r="AW642" s="325"/>
      <c r="AX642" s="325"/>
      <c r="AY642" s="325"/>
      <c r="AZ642" s="325"/>
      <c r="BA642" s="328"/>
    </row>
    <row r="643" spans="1:53" ht="46.5" x14ac:dyDescent="0.35">
      <c r="A643" s="324" t="s">
        <v>14701</v>
      </c>
      <c r="B643" s="325" t="s">
        <v>14702</v>
      </c>
      <c r="C643" s="325">
        <v>1376</v>
      </c>
      <c r="D643" s="325" t="s">
        <v>13842</v>
      </c>
      <c r="E643" s="327"/>
      <c r="F643" s="325" t="s">
        <v>14703</v>
      </c>
      <c r="G643" s="326"/>
      <c r="H643" s="325"/>
      <c r="I643" s="325"/>
      <c r="J643" s="325" t="s">
        <v>15</v>
      </c>
      <c r="K643" s="325" t="s">
        <v>14704</v>
      </c>
      <c r="L643" s="325" t="s">
        <v>826</v>
      </c>
      <c r="M643" s="325" t="s">
        <v>377</v>
      </c>
      <c r="N643" s="325" t="s">
        <v>377</v>
      </c>
      <c r="O643" s="326"/>
      <c r="P643" s="326" t="str">
        <f>IF(ISBLANK(Master_Capy[[#This Row],[GSS Business Capability]]),Master_Capy[[#This Row],[Business Capability]],Master_Capy[[#This Row],[GSS Business Capability]])</f>
        <v>ERP</v>
      </c>
      <c r="Q643" s="326"/>
      <c r="R643" s="325" t="s">
        <v>2096</v>
      </c>
      <c r="S643" s="327"/>
      <c r="T643" s="325" t="s">
        <v>14705</v>
      </c>
      <c r="U643" s="326" t="s">
        <v>11039</v>
      </c>
      <c r="V643" s="326"/>
      <c r="W643" s="367" t="s">
        <v>2</v>
      </c>
      <c r="X643" s="367" t="s">
        <v>2</v>
      </c>
      <c r="Y64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43" s="325" t="s">
        <v>9806</v>
      </c>
      <c r="AA643" s="326" t="s">
        <v>11694</v>
      </c>
      <c r="AB643" s="325" t="s">
        <v>11022</v>
      </c>
      <c r="AC643" s="326" t="s">
        <v>14706</v>
      </c>
      <c r="AD643" s="325" t="s">
        <v>2100</v>
      </c>
      <c r="AE643" s="326"/>
      <c r="AF643" s="325"/>
      <c r="AG643" s="326" t="s">
        <v>14707</v>
      </c>
      <c r="AH643" s="326"/>
      <c r="AI643" s="326"/>
      <c r="AJ643" s="326" t="str">
        <f>_xlfn.CONCAT(Master_Capy[[#This Row],[Technologies]]&amp;CHAR(10)&amp;Master_Capy[[#This Row],[Operating System]]&amp;CHAR(10)&amp;Master_Capy[[#This Row],[DataBase]])</f>
        <v xml:space="preserve">Gupta Q
</v>
      </c>
      <c r="AK643" s="326"/>
      <c r="AL643" s="326"/>
      <c r="AM643" s="326"/>
      <c r="AN643" s="367" t="s">
        <v>2</v>
      </c>
      <c r="AO643" s="325"/>
      <c r="AP643" s="325"/>
      <c r="AQ643" s="325"/>
      <c r="AR643" s="325">
        <v>2</v>
      </c>
      <c r="AS643" s="325" t="s">
        <v>3548</v>
      </c>
      <c r="AT643" s="325"/>
      <c r="AU643" s="325"/>
      <c r="AV643" s="325"/>
      <c r="AW643" s="325"/>
      <c r="AX643" s="325"/>
      <c r="AY643" s="325"/>
      <c r="AZ643" s="325"/>
      <c r="BA643" s="328"/>
    </row>
    <row r="644" spans="1:53" ht="62" x14ac:dyDescent="0.35">
      <c r="A644" s="324" t="s">
        <v>14708</v>
      </c>
      <c r="B644" s="325" t="s">
        <v>14709</v>
      </c>
      <c r="C644" s="325">
        <v>943</v>
      </c>
      <c r="D644" s="325" t="s">
        <v>13842</v>
      </c>
      <c r="E644" s="327"/>
      <c r="F644" s="325" t="s">
        <v>14710</v>
      </c>
      <c r="G644" s="325"/>
      <c r="H644" s="325" t="s">
        <v>11687</v>
      </c>
      <c r="I644" s="325"/>
      <c r="J644" s="325" t="s">
        <v>685</v>
      </c>
      <c r="K644" s="325" t="s">
        <v>836</v>
      </c>
      <c r="L644" s="325" t="s">
        <v>836</v>
      </c>
      <c r="M644" s="325" t="s">
        <v>836</v>
      </c>
      <c r="N644" s="325" t="s">
        <v>501</v>
      </c>
      <c r="O644" s="326"/>
      <c r="P644" s="326" t="str">
        <f>IF(ISBLANK(Master_Capy[[#This Row],[GSS Business Capability]]),Master_Capy[[#This Row],[Business Capability]],Master_Capy[[#This Row],[GSS Business Capability]])</f>
        <v>Customer Relationship Management</v>
      </c>
      <c r="Q644" s="326"/>
      <c r="R644" s="325" t="s">
        <v>2096</v>
      </c>
      <c r="S644" s="327"/>
      <c r="T644" s="325" t="s">
        <v>14711</v>
      </c>
      <c r="U644" s="326"/>
      <c r="V644" s="326"/>
      <c r="W644" s="367">
        <v>0</v>
      </c>
      <c r="X644" s="367">
        <v>0</v>
      </c>
      <c r="Y64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44" s="325" t="s">
        <v>9806</v>
      </c>
      <c r="AA644" s="326" t="s">
        <v>11028</v>
      </c>
      <c r="AB644" s="325" t="s">
        <v>11028</v>
      </c>
      <c r="AC644" s="326" t="s">
        <v>11102</v>
      </c>
      <c r="AD644" s="325" t="s">
        <v>2100</v>
      </c>
      <c r="AE644" s="326"/>
      <c r="AF644" s="325"/>
      <c r="AG644" s="326" t="s">
        <v>14712</v>
      </c>
      <c r="AH644" s="326"/>
      <c r="AI644" s="326"/>
      <c r="AJ644" s="326" t="str">
        <f>_xlfn.CONCAT(Master_Capy[[#This Row],[Technologies]]&amp;CHAR(10)&amp;Master_Capy[[#This Row],[Operating System]]&amp;CHAR(10)&amp;Master_Capy[[#This Row],[DataBase]])</f>
        <v xml:space="preserve">Php, Java script, Jquery and Handlebars
</v>
      </c>
      <c r="AK644" s="326"/>
      <c r="AL644" s="326"/>
      <c r="AM644" s="326"/>
      <c r="AN644" s="367">
        <v>0</v>
      </c>
      <c r="AO644" s="325"/>
      <c r="AP644" s="325"/>
      <c r="AQ644" s="325" t="s">
        <v>14713</v>
      </c>
      <c r="AR644" s="325">
        <v>2</v>
      </c>
      <c r="AS644" s="325" t="s">
        <v>3548</v>
      </c>
      <c r="AT644" s="325"/>
      <c r="AU644" s="325"/>
      <c r="AV644" s="325"/>
      <c r="AW644" s="325"/>
      <c r="AX644" s="325"/>
      <c r="AY644" s="325"/>
      <c r="AZ644" s="325"/>
      <c r="BA644" s="328"/>
    </row>
    <row r="645" spans="1:53" ht="46.5" x14ac:dyDescent="0.35">
      <c r="A645" s="324" t="s">
        <v>12910</v>
      </c>
      <c r="B645" s="325" t="s">
        <v>11609</v>
      </c>
      <c r="C645" s="325">
        <v>947</v>
      </c>
      <c r="D645" s="325" t="s">
        <v>2176</v>
      </c>
      <c r="E645" s="327"/>
      <c r="F645" s="325" t="s">
        <v>3548</v>
      </c>
      <c r="G645" s="325"/>
      <c r="H645" s="325" t="s">
        <v>11687</v>
      </c>
      <c r="I645" s="325"/>
      <c r="J645" s="325" t="s">
        <v>11818</v>
      </c>
      <c r="K645" s="325" t="s">
        <v>836</v>
      </c>
      <c r="L645" s="325" t="s">
        <v>836</v>
      </c>
      <c r="M645" s="325" t="s">
        <v>11094</v>
      </c>
      <c r="N645" s="325" t="s">
        <v>11095</v>
      </c>
      <c r="O645" s="326"/>
      <c r="P645" s="326" t="str">
        <f>IF(ISBLANK(Master_Capy[[#This Row],[GSS Business Capability]]),Master_Capy[[#This Row],[Business Capability]],Master_Capy[[#This Row],[GSS Business Capability]])</f>
        <v>Productivity Tool</v>
      </c>
      <c r="Q645" s="326"/>
      <c r="R645" s="325" t="s">
        <v>2096</v>
      </c>
      <c r="S645" s="327"/>
      <c r="T645" s="325" t="s">
        <v>6045</v>
      </c>
      <c r="U645" s="326" t="s">
        <v>11039</v>
      </c>
      <c r="V645" s="326"/>
      <c r="W645" s="367">
        <v>0</v>
      </c>
      <c r="X645" s="367">
        <v>0</v>
      </c>
      <c r="Y64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45" s="325">
        <v>500</v>
      </c>
      <c r="AA645" s="326"/>
      <c r="AB645" s="325"/>
      <c r="AC645" s="326" t="s">
        <v>9814</v>
      </c>
      <c r="AD645" s="325" t="s">
        <v>11817</v>
      </c>
      <c r="AE645" s="326"/>
      <c r="AF645" s="325"/>
      <c r="AG645" s="326" t="s">
        <v>11721</v>
      </c>
      <c r="AH645" s="326"/>
      <c r="AI645" s="326"/>
      <c r="AJ645" s="326" t="str">
        <f>_xlfn.CONCAT(Master_Capy[[#This Row],[Technologies]]&amp;CHAR(10)&amp;Master_Capy[[#This Row],[Operating System]]&amp;CHAR(10)&amp;Master_Capy[[#This Row],[DataBase]])</f>
        <v xml:space="preserve">.Net
</v>
      </c>
      <c r="AK645" s="326"/>
      <c r="AL645" s="326"/>
      <c r="AM645" s="326"/>
      <c r="AN645" s="367">
        <v>0</v>
      </c>
      <c r="AO645" s="325"/>
      <c r="AP645" s="325"/>
      <c r="AQ645" s="325"/>
      <c r="AR645" s="325">
        <v>2</v>
      </c>
      <c r="AS645" s="325" t="s">
        <v>3548</v>
      </c>
      <c r="AT645" s="325"/>
      <c r="AU645" s="325"/>
      <c r="AV645" s="325"/>
      <c r="AW645" s="325"/>
      <c r="AX645" s="325"/>
      <c r="AY645" s="325"/>
      <c r="AZ645" s="325"/>
      <c r="BA645" s="328"/>
    </row>
    <row r="646" spans="1:53" ht="46.5" x14ac:dyDescent="0.35">
      <c r="A646" s="324" t="s">
        <v>14714</v>
      </c>
      <c r="B646" s="325" t="s">
        <v>14715</v>
      </c>
      <c r="C646" s="325">
        <v>1396</v>
      </c>
      <c r="D646" s="325" t="s">
        <v>2176</v>
      </c>
      <c r="E646" s="327"/>
      <c r="F646" s="325" t="s">
        <v>11857</v>
      </c>
      <c r="G646" s="327" t="s">
        <v>11001</v>
      </c>
      <c r="H646" s="325" t="s">
        <v>11687</v>
      </c>
      <c r="I646" s="325"/>
      <c r="J646" s="325" t="s">
        <v>14716</v>
      </c>
      <c r="K646" s="325" t="s">
        <v>8880</v>
      </c>
      <c r="L646" s="325" t="s">
        <v>11044</v>
      </c>
      <c r="M646" s="325" t="s">
        <v>829</v>
      </c>
      <c r="N646" s="325"/>
      <c r="O646" s="326"/>
      <c r="P646" s="326">
        <f>IF(ISBLANK(Master_Capy[[#This Row],[GSS Business Capability]]),Master_Capy[[#This Row],[Business Capability]],Master_Capy[[#This Row],[GSS Business Capability]])</f>
        <v>0</v>
      </c>
      <c r="Q646" s="326"/>
      <c r="R646" s="325" t="s">
        <v>2099</v>
      </c>
      <c r="S646" s="327"/>
      <c r="T646" s="325" t="s">
        <v>14717</v>
      </c>
      <c r="U646" s="326"/>
      <c r="V646" s="326"/>
      <c r="W646" s="367">
        <v>0</v>
      </c>
      <c r="X646" s="367">
        <v>0</v>
      </c>
      <c r="Y64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46" s="325">
        <v>0</v>
      </c>
      <c r="AA646" s="326"/>
      <c r="AB646" s="325" t="s">
        <v>5755</v>
      </c>
      <c r="AC646" s="326"/>
      <c r="AD646" s="325"/>
      <c r="AE646" s="326"/>
      <c r="AF646" s="325"/>
      <c r="AG646" s="326"/>
      <c r="AH646" s="326"/>
      <c r="AI646" s="326"/>
      <c r="AJ646" s="326" t="str">
        <f>_xlfn.CONCAT(Master_Capy[[#This Row],[Technologies]]&amp;CHAR(10)&amp;Master_Capy[[#This Row],[Operating System]]&amp;CHAR(10)&amp;Master_Capy[[#This Row],[DataBase]])</f>
        <v xml:space="preserve">
</v>
      </c>
      <c r="AK646" s="326"/>
      <c r="AL646" s="326"/>
      <c r="AM646" s="326"/>
      <c r="AN646" s="367">
        <v>0</v>
      </c>
      <c r="AO646" s="325"/>
      <c r="AP646" s="325"/>
      <c r="AQ646" s="325" t="s">
        <v>1158</v>
      </c>
      <c r="AR646" s="325">
        <v>2</v>
      </c>
      <c r="AS646" s="325" t="s">
        <v>11705</v>
      </c>
      <c r="AT646" s="325" t="s">
        <v>11727</v>
      </c>
      <c r="AU646" s="325"/>
      <c r="AV646" s="325"/>
      <c r="AW646" s="325"/>
      <c r="AX646" s="325"/>
      <c r="AY646" s="325"/>
      <c r="AZ646" s="325"/>
      <c r="BA646" s="328"/>
    </row>
    <row r="647" spans="1:53" ht="46.5" x14ac:dyDescent="0.35">
      <c r="A647" s="324" t="s">
        <v>12981</v>
      </c>
      <c r="B647" s="325" t="s">
        <v>12982</v>
      </c>
      <c r="C647" s="325">
        <v>1487</v>
      </c>
      <c r="D647" s="325" t="s">
        <v>2176</v>
      </c>
      <c r="E647" s="327"/>
      <c r="F647" s="325" t="s">
        <v>11857</v>
      </c>
      <c r="G647" s="327" t="s">
        <v>11001</v>
      </c>
      <c r="H647" s="325" t="s">
        <v>11687</v>
      </c>
      <c r="I647" s="325"/>
      <c r="J647" s="325" t="s">
        <v>14718</v>
      </c>
      <c r="K647" s="325" t="s">
        <v>8880</v>
      </c>
      <c r="L647" s="325" t="s">
        <v>11044</v>
      </c>
      <c r="M647" s="325" t="s">
        <v>11094</v>
      </c>
      <c r="N647" s="325"/>
      <c r="O647" s="326"/>
      <c r="P647" s="326">
        <f>IF(ISBLANK(Master_Capy[[#This Row],[GSS Business Capability]]),Master_Capy[[#This Row],[Business Capability]],Master_Capy[[#This Row],[GSS Business Capability]])</f>
        <v>0</v>
      </c>
      <c r="Q647" s="326"/>
      <c r="R647" s="325" t="s">
        <v>2099</v>
      </c>
      <c r="S647" s="327"/>
      <c r="T647" s="325" t="s">
        <v>14717</v>
      </c>
      <c r="U647" s="326"/>
      <c r="V647" s="326"/>
      <c r="W647" s="367">
        <v>0</v>
      </c>
      <c r="X647" s="367">
        <v>0</v>
      </c>
      <c r="Y64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47" s="325">
        <v>0</v>
      </c>
      <c r="AA647" s="326"/>
      <c r="AB647" s="325" t="s">
        <v>5755</v>
      </c>
      <c r="AC647" s="326"/>
      <c r="AD647" s="325"/>
      <c r="AE647" s="326"/>
      <c r="AF647" s="325"/>
      <c r="AG647" s="326"/>
      <c r="AH647" s="326"/>
      <c r="AI647" s="326"/>
      <c r="AJ647" s="326" t="str">
        <f>_xlfn.CONCAT(Master_Capy[[#This Row],[Technologies]]&amp;CHAR(10)&amp;Master_Capy[[#This Row],[Operating System]]&amp;CHAR(10)&amp;Master_Capy[[#This Row],[DataBase]])</f>
        <v xml:space="preserve">
</v>
      </c>
      <c r="AK647" s="326"/>
      <c r="AL647" s="326"/>
      <c r="AM647" s="326"/>
      <c r="AN647" s="367">
        <v>0</v>
      </c>
      <c r="AO647" s="325"/>
      <c r="AP647" s="325"/>
      <c r="AQ647" s="325" t="s">
        <v>1158</v>
      </c>
      <c r="AR647" s="325">
        <v>2</v>
      </c>
      <c r="AS647" s="325" t="s">
        <v>11705</v>
      </c>
      <c r="AT647" s="325" t="s">
        <v>11727</v>
      </c>
      <c r="AU647" s="325"/>
      <c r="AV647" s="325"/>
      <c r="AW647" s="325"/>
      <c r="AX647" s="325"/>
      <c r="AY647" s="325"/>
      <c r="AZ647" s="325"/>
      <c r="BA647" s="328"/>
    </row>
    <row r="648" spans="1:53" ht="46.5" x14ac:dyDescent="0.35">
      <c r="A648" s="324" t="s">
        <v>12936</v>
      </c>
      <c r="B648" s="325" t="s">
        <v>11612</v>
      </c>
      <c r="C648" s="325">
        <v>992</v>
      </c>
      <c r="D648" s="325" t="s">
        <v>2176</v>
      </c>
      <c r="E648" s="327"/>
      <c r="F648" s="325" t="s">
        <v>3548</v>
      </c>
      <c r="G648" s="325"/>
      <c r="H648" s="325" t="s">
        <v>11687</v>
      </c>
      <c r="I648" s="325"/>
      <c r="J648" s="325" t="s">
        <v>11819</v>
      </c>
      <c r="K648" s="325" t="s">
        <v>836</v>
      </c>
      <c r="L648" s="325" t="s">
        <v>836</v>
      </c>
      <c r="M648" s="325" t="s">
        <v>11094</v>
      </c>
      <c r="N648" s="325" t="s">
        <v>11095</v>
      </c>
      <c r="O648" s="326"/>
      <c r="P648" s="326" t="str">
        <f>IF(ISBLANK(Master_Capy[[#This Row],[GSS Business Capability]]),Master_Capy[[#This Row],[Business Capability]],Master_Capy[[#This Row],[GSS Business Capability]])</f>
        <v>Productivity Tool</v>
      </c>
      <c r="Q648" s="326"/>
      <c r="R648" s="325" t="s">
        <v>2096</v>
      </c>
      <c r="S648" s="327"/>
      <c r="T648" s="325" t="s">
        <v>6045</v>
      </c>
      <c r="U648" s="326"/>
      <c r="V648" s="326"/>
      <c r="W648" s="367">
        <v>0</v>
      </c>
      <c r="X648" s="367">
        <v>0</v>
      </c>
      <c r="Y64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48" s="325">
        <v>0</v>
      </c>
      <c r="AA648" s="326"/>
      <c r="AB648" s="325"/>
      <c r="AC648" s="326" t="s">
        <v>9814</v>
      </c>
      <c r="AD648" s="325" t="s">
        <v>5621</v>
      </c>
      <c r="AE648" s="326"/>
      <c r="AF648" s="325"/>
      <c r="AG648" s="326" t="s">
        <v>11721</v>
      </c>
      <c r="AH648" s="326"/>
      <c r="AI648" s="326"/>
      <c r="AJ648" s="326" t="str">
        <f>_xlfn.CONCAT(Master_Capy[[#This Row],[Technologies]]&amp;CHAR(10)&amp;Master_Capy[[#This Row],[Operating System]]&amp;CHAR(10)&amp;Master_Capy[[#This Row],[DataBase]])</f>
        <v xml:space="preserve">.Net
</v>
      </c>
      <c r="AK648" s="326"/>
      <c r="AL648" s="326"/>
      <c r="AM648" s="326"/>
      <c r="AN648" s="367">
        <v>0</v>
      </c>
      <c r="AO648" s="325"/>
      <c r="AP648" s="325"/>
      <c r="AQ648" s="325"/>
      <c r="AR648" s="325">
        <v>2</v>
      </c>
      <c r="AS648" s="325" t="s">
        <v>3548</v>
      </c>
      <c r="AT648" s="325"/>
      <c r="AU648" s="325"/>
      <c r="AV648" s="325"/>
      <c r="AW648" s="325"/>
      <c r="AX648" s="325"/>
      <c r="AY648" s="325"/>
      <c r="AZ648" s="325"/>
      <c r="BA648" s="328"/>
    </row>
    <row r="649" spans="1:53" ht="46.5" x14ac:dyDescent="0.35">
      <c r="A649" s="324" t="s">
        <v>14719</v>
      </c>
      <c r="B649" s="325" t="s">
        <v>14720</v>
      </c>
      <c r="C649" s="325">
        <v>1118</v>
      </c>
      <c r="D649" s="325" t="s">
        <v>2176</v>
      </c>
      <c r="E649" s="327"/>
      <c r="F649" s="325" t="s">
        <v>14721</v>
      </c>
      <c r="G649" s="325"/>
      <c r="H649" s="325" t="s">
        <v>11687</v>
      </c>
      <c r="I649" s="325"/>
      <c r="J649" s="325"/>
      <c r="K649" s="325" t="s">
        <v>747</v>
      </c>
      <c r="L649" s="325" t="s">
        <v>747</v>
      </c>
      <c r="M649" s="325" t="s">
        <v>2068</v>
      </c>
      <c r="N649" s="325"/>
      <c r="O649" s="326"/>
      <c r="P649" s="326">
        <f>IF(ISBLANK(Master_Capy[[#This Row],[GSS Business Capability]]),Master_Capy[[#This Row],[Business Capability]],Master_Capy[[#This Row],[GSS Business Capability]])</f>
        <v>0</v>
      </c>
      <c r="Q649" s="326"/>
      <c r="R649" s="325"/>
      <c r="S649" s="327"/>
      <c r="T649" s="325" t="s">
        <v>14387</v>
      </c>
      <c r="U649" s="326" t="s">
        <v>747</v>
      </c>
      <c r="V649" s="326"/>
      <c r="W649" s="367">
        <v>0</v>
      </c>
      <c r="X649" s="367">
        <v>0</v>
      </c>
      <c r="Y64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49" s="325">
        <v>0</v>
      </c>
      <c r="AA649" s="326"/>
      <c r="AB649" s="325"/>
      <c r="AC649" s="326"/>
      <c r="AD649" s="325"/>
      <c r="AE649" s="326"/>
      <c r="AF649" s="325"/>
      <c r="AG649" s="326"/>
      <c r="AH649" s="326"/>
      <c r="AI649" s="326"/>
      <c r="AJ649" s="326" t="str">
        <f>_xlfn.CONCAT(Master_Capy[[#This Row],[Technologies]]&amp;CHAR(10)&amp;Master_Capy[[#This Row],[Operating System]]&amp;CHAR(10)&amp;Master_Capy[[#This Row],[DataBase]])</f>
        <v xml:space="preserve">
</v>
      </c>
      <c r="AK649" s="326"/>
      <c r="AL649" s="326"/>
      <c r="AM649" s="326"/>
      <c r="AN649" s="367">
        <v>0</v>
      </c>
      <c r="AO649" s="325"/>
      <c r="AP649" s="325"/>
      <c r="AQ649" s="325"/>
      <c r="AR649" s="325">
        <v>2</v>
      </c>
      <c r="AS649" s="325"/>
      <c r="AT649" s="325"/>
      <c r="AU649" s="325"/>
      <c r="AV649" s="325"/>
      <c r="AW649" s="325"/>
      <c r="AX649" s="325"/>
      <c r="AY649" s="325"/>
      <c r="AZ649" s="325"/>
      <c r="BA649" s="328"/>
    </row>
    <row r="650" spans="1:53" ht="46.5" x14ac:dyDescent="0.35">
      <c r="A650" s="324" t="s">
        <v>12458</v>
      </c>
      <c r="B650" s="337" t="s">
        <v>68</v>
      </c>
      <c r="C650" s="325">
        <v>100</v>
      </c>
      <c r="D650" s="325" t="s">
        <v>6076</v>
      </c>
      <c r="E650" s="326" t="s">
        <v>14722</v>
      </c>
      <c r="F650" s="325" t="s">
        <v>14723</v>
      </c>
      <c r="G650" s="325" t="s">
        <v>11712</v>
      </c>
      <c r="H650" s="325" t="s">
        <v>11687</v>
      </c>
      <c r="I650" s="325"/>
      <c r="J650" s="325" t="s">
        <v>69</v>
      </c>
      <c r="K650" s="325"/>
      <c r="L650" s="325"/>
      <c r="M650" s="325" t="s">
        <v>2069</v>
      </c>
      <c r="N650" s="325" t="s">
        <v>14724</v>
      </c>
      <c r="O650" s="325"/>
      <c r="P650" s="326" t="str">
        <f>IF(ISBLANK(Master_Capy[[#This Row],[GSS Business Capability]]),Master_Capy[[#This Row],[Business Capability]],Master_Capy[[#This Row],[GSS Business Capability]])</f>
        <v>Webshop</v>
      </c>
      <c r="Q650" s="326"/>
      <c r="R650" s="325" t="s">
        <v>2099</v>
      </c>
      <c r="S650" s="327"/>
      <c r="T650" s="325" t="s">
        <v>13776</v>
      </c>
      <c r="U650" s="326"/>
      <c r="V650" s="326" t="s">
        <v>5448</v>
      </c>
      <c r="W650" s="367">
        <v>50</v>
      </c>
      <c r="X650" s="367">
        <v>4500</v>
      </c>
      <c r="Y65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4550</v>
      </c>
      <c r="Z650" s="325">
        <v>0</v>
      </c>
      <c r="AA650" s="326" t="s">
        <v>11005</v>
      </c>
      <c r="AB650" s="325" t="s">
        <v>9624</v>
      </c>
      <c r="AC650" s="326" t="s">
        <v>14725</v>
      </c>
      <c r="AD650" s="325" t="s">
        <v>14726</v>
      </c>
      <c r="AE650" s="326" t="s">
        <v>14724</v>
      </c>
      <c r="AF650" s="325" t="s">
        <v>14727</v>
      </c>
      <c r="AG650" s="326"/>
      <c r="AH650" s="326" t="s">
        <v>14728</v>
      </c>
      <c r="AI650" s="326" t="s">
        <v>13897</v>
      </c>
      <c r="AJ650" s="326" t="str">
        <f>_xlfn.CONCAT(Master_Capy[[#This Row],[Technologies]]&amp;CHAR(10)&amp;Master_Capy[[#This Row],[Operating System]]&amp;CHAR(10)&amp;Master_Capy[[#This Row],[DataBase]])</f>
        <v>MSSQL08 or newer, IIS, .Net
Windows server 2012
MSSQL</v>
      </c>
      <c r="AK650" s="326"/>
      <c r="AL650" s="326"/>
      <c r="AM650" s="326" t="s">
        <v>5452</v>
      </c>
      <c r="AN650" s="367">
        <v>0</v>
      </c>
      <c r="AO650" s="325" t="s">
        <v>14729</v>
      </c>
      <c r="AP650" s="325" t="s">
        <v>13054</v>
      </c>
      <c r="AQ650" s="325"/>
      <c r="AR650" s="325">
        <v>1</v>
      </c>
      <c r="AS650" s="325" t="s">
        <v>13124</v>
      </c>
      <c r="AT650" s="325"/>
      <c r="AU650" s="325"/>
      <c r="AV650" s="325"/>
      <c r="AW650" s="325" t="s">
        <v>1201</v>
      </c>
      <c r="AX650" s="325" t="s">
        <v>11706</v>
      </c>
      <c r="AY650" s="325"/>
      <c r="AZ650" s="325"/>
      <c r="BA650" s="328" t="s">
        <v>13166</v>
      </c>
    </row>
    <row r="651" spans="1:53" ht="46.5" x14ac:dyDescent="0.35">
      <c r="A651" s="324" t="s">
        <v>14730</v>
      </c>
      <c r="B651" s="337" t="s">
        <v>74</v>
      </c>
      <c r="C651" s="325">
        <v>103</v>
      </c>
      <c r="D651" s="325" t="s">
        <v>2176</v>
      </c>
      <c r="E651" s="338" t="s">
        <v>14722</v>
      </c>
      <c r="F651" s="339" t="s">
        <v>14723</v>
      </c>
      <c r="G651" s="327" t="s">
        <v>11001</v>
      </c>
      <c r="H651" s="325" t="s">
        <v>11687</v>
      </c>
      <c r="I651" s="325"/>
      <c r="J651" s="338" t="s">
        <v>75</v>
      </c>
      <c r="K651" s="325"/>
      <c r="L651" s="325"/>
      <c r="M651" s="325" t="s">
        <v>11094</v>
      </c>
      <c r="N651" s="325"/>
      <c r="O651" s="325"/>
      <c r="P651" s="326">
        <f>IF(ISBLANK(Master_Capy[[#This Row],[GSS Business Capability]]),Master_Capy[[#This Row],[Business Capability]],Master_Capy[[#This Row],[GSS Business Capability]])</f>
        <v>0</v>
      </c>
      <c r="Q651" s="326" t="s">
        <v>11041</v>
      </c>
      <c r="R651" s="338" t="s">
        <v>2099</v>
      </c>
      <c r="S651" s="327"/>
      <c r="T651" s="327" t="s">
        <v>13776</v>
      </c>
      <c r="U651" s="326"/>
      <c r="V651" s="326" t="s">
        <v>5448</v>
      </c>
      <c r="W651" s="367">
        <v>0</v>
      </c>
      <c r="X651" s="367">
        <v>0</v>
      </c>
      <c r="Y65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51" s="325">
        <v>0</v>
      </c>
      <c r="AA651" s="326" t="s">
        <v>14731</v>
      </c>
      <c r="AB651" s="325" t="s">
        <v>11022</v>
      </c>
      <c r="AC651" s="326"/>
      <c r="AD651" s="325"/>
      <c r="AE651" s="326"/>
      <c r="AF651" s="325"/>
      <c r="AG651" s="326"/>
      <c r="AH651" s="326"/>
      <c r="AI651" s="326"/>
      <c r="AJ651" s="326" t="str">
        <f>_xlfn.CONCAT(Master_Capy[[#This Row],[Technologies]]&amp;CHAR(10)&amp;Master_Capy[[#This Row],[Operating System]]&amp;CHAR(10)&amp;Master_Capy[[#This Row],[DataBase]])</f>
        <v xml:space="preserve">
</v>
      </c>
      <c r="AK651" s="326"/>
      <c r="AL651" s="326"/>
      <c r="AM651" s="326" t="s">
        <v>5452</v>
      </c>
      <c r="AN651" s="367">
        <v>0</v>
      </c>
      <c r="AO651" s="325"/>
      <c r="AP651" s="325" t="s">
        <v>11704</v>
      </c>
      <c r="AQ651" s="325"/>
      <c r="AR651" s="325">
        <v>2</v>
      </c>
      <c r="AS651" s="325" t="s">
        <v>11705</v>
      </c>
      <c r="AT651" s="325" t="s">
        <v>13042</v>
      </c>
      <c r="AU651" s="325"/>
      <c r="AV651" s="325" t="s">
        <v>8936</v>
      </c>
      <c r="AW651" s="325" t="s">
        <v>2407</v>
      </c>
      <c r="AX651" s="325" t="s">
        <v>11706</v>
      </c>
      <c r="AY651" s="325"/>
      <c r="AZ651" s="325"/>
      <c r="BA651" s="328" t="s">
        <v>13166</v>
      </c>
    </row>
    <row r="652" spans="1:53" ht="46.5" x14ac:dyDescent="0.35">
      <c r="A652" s="324" t="s">
        <v>14732</v>
      </c>
      <c r="B652" s="329" t="s">
        <v>542</v>
      </c>
      <c r="C652" s="325">
        <v>717</v>
      </c>
      <c r="D652" s="325" t="s">
        <v>2176</v>
      </c>
      <c r="E652" s="339" t="s">
        <v>14733</v>
      </c>
      <c r="F652" s="339" t="s">
        <v>14723</v>
      </c>
      <c r="G652" s="327" t="s">
        <v>11001</v>
      </c>
      <c r="H652" s="325" t="s">
        <v>11687</v>
      </c>
      <c r="I652" s="325"/>
      <c r="J652" s="338" t="s">
        <v>543</v>
      </c>
      <c r="K652" s="341"/>
      <c r="L652" s="325"/>
      <c r="M652" s="325" t="s">
        <v>11026</v>
      </c>
      <c r="N652" s="325"/>
      <c r="O652" s="325"/>
      <c r="P652" s="326">
        <f>IF(ISBLANK(Master_Capy[[#This Row],[GSS Business Capability]]),Master_Capy[[#This Row],[Business Capability]],Master_Capy[[#This Row],[GSS Business Capability]])</f>
        <v>0</v>
      </c>
      <c r="Q652" s="326"/>
      <c r="R652" s="326" t="s">
        <v>2099</v>
      </c>
      <c r="S652" s="327"/>
      <c r="T652" s="325"/>
      <c r="U652" s="326"/>
      <c r="V652" s="326"/>
      <c r="W652" s="367" t="s">
        <v>2</v>
      </c>
      <c r="X652" s="367" t="s">
        <v>2</v>
      </c>
      <c r="Y65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52" s="325"/>
      <c r="AA652" s="326" t="s">
        <v>11005</v>
      </c>
      <c r="AB652" s="325" t="s">
        <v>5755</v>
      </c>
      <c r="AC652" s="326"/>
      <c r="AD652" s="325"/>
      <c r="AE652" s="326"/>
      <c r="AF652" s="325"/>
      <c r="AG652" s="326"/>
      <c r="AH652" s="326"/>
      <c r="AI652" s="326"/>
      <c r="AJ652" s="326" t="str">
        <f>_xlfn.CONCAT(Master_Capy[[#This Row],[Technologies]]&amp;CHAR(10)&amp;Master_Capy[[#This Row],[Operating System]]&amp;CHAR(10)&amp;Master_Capy[[#This Row],[DataBase]])</f>
        <v xml:space="preserve">
</v>
      </c>
      <c r="AK652" s="326"/>
      <c r="AL652" s="326"/>
      <c r="AM652" s="326" t="s">
        <v>5452</v>
      </c>
      <c r="AN652" s="367" t="s">
        <v>2</v>
      </c>
      <c r="AO652" s="325"/>
      <c r="AP652" s="325" t="s">
        <v>13054</v>
      </c>
      <c r="AQ652" s="325" t="s">
        <v>1158</v>
      </c>
      <c r="AR652" s="325">
        <v>2</v>
      </c>
      <c r="AS652" s="325" t="s">
        <v>11705</v>
      </c>
      <c r="AT652" s="325" t="s">
        <v>11727</v>
      </c>
      <c r="AU652" s="325"/>
      <c r="AV652" s="325"/>
      <c r="AW652" s="325" t="s">
        <v>1201</v>
      </c>
      <c r="AX652" s="325" t="s">
        <v>11706</v>
      </c>
      <c r="AY652" s="325"/>
      <c r="AZ652" s="325"/>
      <c r="BA652" s="328"/>
    </row>
    <row r="653" spans="1:53" ht="62" x14ac:dyDescent="0.35">
      <c r="A653" s="324" t="s">
        <v>12977</v>
      </c>
      <c r="B653" s="325" t="s">
        <v>12978</v>
      </c>
      <c r="C653" s="325">
        <v>1035</v>
      </c>
      <c r="D653" s="325" t="s">
        <v>2176</v>
      </c>
      <c r="E653" s="327"/>
      <c r="F653" s="325" t="s">
        <v>14729</v>
      </c>
      <c r="G653" s="327" t="s">
        <v>11001</v>
      </c>
      <c r="H653" s="325" t="s">
        <v>11687</v>
      </c>
      <c r="I653" s="325"/>
      <c r="J653" s="325" t="s">
        <v>14734</v>
      </c>
      <c r="K653" s="325"/>
      <c r="L653" s="325"/>
      <c r="M653" s="325" t="s">
        <v>2069</v>
      </c>
      <c r="N653" s="325" t="s">
        <v>14108</v>
      </c>
      <c r="O653" s="326"/>
      <c r="P653" s="326" t="str">
        <f>IF(ISBLANK(Master_Capy[[#This Row],[GSS Business Capability]]),Master_Capy[[#This Row],[Business Capability]],Master_Capy[[#This Row],[GSS Business Capability]])</f>
        <v>B2C</v>
      </c>
      <c r="Q653" s="326"/>
      <c r="R653" s="325" t="s">
        <v>2099</v>
      </c>
      <c r="S653" s="327"/>
      <c r="T653" s="325" t="s">
        <v>14735</v>
      </c>
      <c r="U653" s="326" t="s">
        <v>11039</v>
      </c>
      <c r="V653" s="326" t="s">
        <v>5448</v>
      </c>
      <c r="W653" s="367">
        <v>0</v>
      </c>
      <c r="X653" s="367">
        <v>0</v>
      </c>
      <c r="Y65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53" s="325" t="s">
        <v>14736</v>
      </c>
      <c r="AA653" s="326" t="s">
        <v>13144</v>
      </c>
      <c r="AB653" s="325"/>
      <c r="AC653" s="326" t="s">
        <v>13162</v>
      </c>
      <c r="AD653" s="325" t="s">
        <v>13163</v>
      </c>
      <c r="AE653" s="326"/>
      <c r="AF653" s="325"/>
      <c r="AG653" s="326" t="s">
        <v>13164</v>
      </c>
      <c r="AH653" s="326"/>
      <c r="AI653" s="326"/>
      <c r="AJ653" s="326" t="str">
        <f>_xlfn.CONCAT(Master_Capy[[#This Row],[Technologies]]&amp;CHAR(10)&amp;Master_Capy[[#This Row],[Operating System]]&amp;CHAR(10)&amp;Master_Capy[[#This Row],[DataBase]])</f>
        <v xml:space="preserve">.Net, SQL Server, IIS, ElasticSearch, Redis
</v>
      </c>
      <c r="AK653" s="326"/>
      <c r="AL653" s="326"/>
      <c r="AM653" s="326"/>
      <c r="AN653" s="367">
        <v>0</v>
      </c>
      <c r="AO653" s="325"/>
      <c r="AP653" s="325"/>
      <c r="AQ653" s="325" t="s">
        <v>14737</v>
      </c>
      <c r="AR653" s="325">
        <v>2</v>
      </c>
      <c r="AS653" s="325" t="s">
        <v>11705</v>
      </c>
      <c r="AT653" s="325" t="s">
        <v>2464</v>
      </c>
      <c r="AU653" s="325"/>
      <c r="AV653" s="325"/>
      <c r="AW653" s="325"/>
      <c r="AX653" s="325"/>
      <c r="AY653" s="325"/>
      <c r="AZ653" s="325"/>
      <c r="BA653" s="328" t="s">
        <v>13043</v>
      </c>
    </row>
    <row r="654" spans="1:53" ht="46.5" x14ac:dyDescent="0.35">
      <c r="A654" s="324" t="s">
        <v>14738</v>
      </c>
      <c r="B654" s="325" t="s">
        <v>14739</v>
      </c>
      <c r="C654" s="325">
        <v>1039</v>
      </c>
      <c r="D654" s="325" t="s">
        <v>2176</v>
      </c>
      <c r="E654" s="327"/>
      <c r="F654" s="325" t="s">
        <v>14729</v>
      </c>
      <c r="G654" s="327" t="s">
        <v>11001</v>
      </c>
      <c r="H654" s="325" t="s">
        <v>11687</v>
      </c>
      <c r="I654" s="325"/>
      <c r="J654" s="325" t="s">
        <v>14740</v>
      </c>
      <c r="K654" s="325" t="s">
        <v>871</v>
      </c>
      <c r="L654" s="325" t="s">
        <v>11044</v>
      </c>
      <c r="M654" s="325" t="s">
        <v>871</v>
      </c>
      <c r="N654" s="325" t="s">
        <v>11771</v>
      </c>
      <c r="O654" s="326"/>
      <c r="P654" s="326" t="str">
        <f>IF(ISBLANK(Master_Capy[[#This Row],[GSS Business Capability]]),Master_Capy[[#This Row],[Business Capability]],Master_Capy[[#This Row],[GSS Business Capability]])</f>
        <v>IS Supporting Application</v>
      </c>
      <c r="Q654" s="326"/>
      <c r="R654" s="325" t="s">
        <v>2099</v>
      </c>
      <c r="S654" s="327"/>
      <c r="T654" s="325" t="s">
        <v>2099</v>
      </c>
      <c r="U654" s="326"/>
      <c r="V654" s="326"/>
      <c r="W654" s="367">
        <v>0</v>
      </c>
      <c r="X654" s="367">
        <v>0</v>
      </c>
      <c r="Y65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54" s="325" t="s">
        <v>14741</v>
      </c>
      <c r="AA654" s="326"/>
      <c r="AB654" s="325"/>
      <c r="AC654" s="326" t="s">
        <v>14506</v>
      </c>
      <c r="AD654" s="325" t="s">
        <v>13163</v>
      </c>
      <c r="AE654" s="326"/>
      <c r="AF654" s="325"/>
      <c r="AG654" s="326" t="s">
        <v>13164</v>
      </c>
      <c r="AH654" s="326"/>
      <c r="AI654" s="326"/>
      <c r="AJ654" s="326" t="str">
        <f>_xlfn.CONCAT(Master_Capy[[#This Row],[Technologies]]&amp;CHAR(10)&amp;Master_Capy[[#This Row],[Operating System]]&amp;CHAR(10)&amp;Master_Capy[[#This Row],[DataBase]])</f>
        <v xml:space="preserve">.Net, SQL Server, IIS
</v>
      </c>
      <c r="AK654" s="326"/>
      <c r="AL654" s="326"/>
      <c r="AM654" s="326"/>
      <c r="AN654" s="367">
        <v>0</v>
      </c>
      <c r="AO654" s="325"/>
      <c r="AP654" s="325"/>
      <c r="AQ654" s="325" t="s">
        <v>14742</v>
      </c>
      <c r="AR654" s="325">
        <v>2</v>
      </c>
      <c r="AS654" s="325" t="s">
        <v>11705</v>
      </c>
      <c r="AT654" s="325" t="s">
        <v>2464</v>
      </c>
      <c r="AU654" s="325"/>
      <c r="AV654" s="325"/>
      <c r="AW654" s="325"/>
      <c r="AX654" s="325"/>
      <c r="AY654" s="325"/>
      <c r="AZ654" s="325"/>
      <c r="BA654" s="328"/>
    </row>
    <row r="655" spans="1:53" ht="46.5" x14ac:dyDescent="0.35">
      <c r="A655" s="324" t="s">
        <v>14743</v>
      </c>
      <c r="B655" s="341" t="s">
        <v>548</v>
      </c>
      <c r="C655" s="325">
        <v>728</v>
      </c>
      <c r="D655" s="325" t="s">
        <v>2176</v>
      </c>
      <c r="E655" s="326" t="s">
        <v>14733</v>
      </c>
      <c r="F655" s="325" t="s">
        <v>14729</v>
      </c>
      <c r="G655" s="325" t="s">
        <v>11712</v>
      </c>
      <c r="H655" s="325" t="s">
        <v>11687</v>
      </c>
      <c r="I655" s="325"/>
      <c r="J655" s="325" t="s">
        <v>543</v>
      </c>
      <c r="K655" s="325"/>
      <c r="L655" s="325"/>
      <c r="M655" s="325" t="s">
        <v>11026</v>
      </c>
      <c r="N655" s="325" t="s">
        <v>13336</v>
      </c>
      <c r="O655" s="326"/>
      <c r="P655" s="326" t="str">
        <f>IF(ISBLANK(Master_Capy[[#This Row],[GSS Business Capability]]),Master_Capy[[#This Row],[Business Capability]],Master_Capy[[#This Row],[GSS Business Capability]])</f>
        <v>Product Maintenance</v>
      </c>
      <c r="Q655" s="326"/>
      <c r="R655" s="325" t="s">
        <v>2099</v>
      </c>
      <c r="S655" s="327"/>
      <c r="T655" s="325" t="s">
        <v>13776</v>
      </c>
      <c r="U655" s="326"/>
      <c r="V655" s="326" t="s">
        <v>5448</v>
      </c>
      <c r="W655" s="367">
        <v>0</v>
      </c>
      <c r="X655" s="367">
        <v>0</v>
      </c>
      <c r="Y65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55" s="325">
        <v>0</v>
      </c>
      <c r="AA655" s="326"/>
      <c r="AB655" s="325"/>
      <c r="AC655" s="326"/>
      <c r="AD655" s="325"/>
      <c r="AE655" s="326"/>
      <c r="AF655" s="325"/>
      <c r="AG655" s="326" t="s">
        <v>13164</v>
      </c>
      <c r="AH655" s="326"/>
      <c r="AI655" s="326"/>
      <c r="AJ655" s="326" t="str">
        <f>_xlfn.CONCAT(Master_Capy[[#This Row],[Technologies]]&amp;CHAR(10)&amp;Master_Capy[[#This Row],[Operating System]]&amp;CHAR(10)&amp;Master_Capy[[#This Row],[DataBase]])</f>
        <v xml:space="preserve">
</v>
      </c>
      <c r="AK655" s="326"/>
      <c r="AL655" s="326"/>
      <c r="AM655" s="326"/>
      <c r="AN655" s="367">
        <v>0</v>
      </c>
      <c r="AO655" s="325" t="s">
        <v>14722</v>
      </c>
      <c r="AP655" s="325" t="s">
        <v>1056</v>
      </c>
      <c r="AQ655" s="325"/>
      <c r="AR655" s="325">
        <v>2</v>
      </c>
      <c r="AS655" s="325" t="s">
        <v>2142</v>
      </c>
      <c r="AT655" s="325"/>
      <c r="AU655" s="325"/>
      <c r="AV655" s="325"/>
      <c r="AW655" s="325"/>
      <c r="AX655" s="325"/>
      <c r="AY655" s="325"/>
      <c r="AZ655" s="325"/>
      <c r="BA655" s="328" t="s">
        <v>13043</v>
      </c>
    </row>
    <row r="656" spans="1:53" ht="46.5" x14ac:dyDescent="0.35">
      <c r="A656" s="324" t="s">
        <v>14744</v>
      </c>
      <c r="B656" s="325" t="s">
        <v>416</v>
      </c>
      <c r="C656" s="325">
        <v>526</v>
      </c>
      <c r="D656" s="325" t="s">
        <v>2176</v>
      </c>
      <c r="E656" s="327"/>
      <c r="F656" s="325" t="s">
        <v>14745</v>
      </c>
      <c r="G656" s="327" t="s">
        <v>11001</v>
      </c>
      <c r="H656" s="325" t="s">
        <v>11687</v>
      </c>
      <c r="I656" s="325"/>
      <c r="J656" s="325" t="s">
        <v>14746</v>
      </c>
      <c r="K656" s="325" t="s">
        <v>871</v>
      </c>
      <c r="L656" s="325" t="s">
        <v>11044</v>
      </c>
      <c r="M656" s="325" t="s">
        <v>871</v>
      </c>
      <c r="N656" s="325" t="s">
        <v>11771</v>
      </c>
      <c r="O656" s="326"/>
      <c r="P656" s="326" t="str">
        <f>IF(ISBLANK(Master_Capy[[#This Row],[GSS Business Capability]]),Master_Capy[[#This Row],[Business Capability]],Master_Capy[[#This Row],[GSS Business Capability]])</f>
        <v>IS Supporting Application</v>
      </c>
      <c r="Q656" s="326"/>
      <c r="R656" s="325" t="s">
        <v>2100</v>
      </c>
      <c r="S656" s="327"/>
      <c r="T656" s="325"/>
      <c r="U656" s="326"/>
      <c r="V656" s="326"/>
      <c r="W656" s="367" t="s">
        <v>2</v>
      </c>
      <c r="X656" s="367" t="s">
        <v>2</v>
      </c>
      <c r="Y65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56" s="325"/>
      <c r="AA656" s="326"/>
      <c r="AB656" s="325"/>
      <c r="AC656" s="326"/>
      <c r="AD656" s="325"/>
      <c r="AE656" s="326"/>
      <c r="AF656" s="325"/>
      <c r="AG656" s="326"/>
      <c r="AH656" s="326"/>
      <c r="AI656" s="326"/>
      <c r="AJ656" s="326" t="str">
        <f>_xlfn.CONCAT(Master_Capy[[#This Row],[Technologies]]&amp;CHAR(10)&amp;Master_Capy[[#This Row],[Operating System]]&amp;CHAR(10)&amp;Master_Capy[[#This Row],[DataBase]])</f>
        <v xml:space="preserve">
</v>
      </c>
      <c r="AK656" s="326"/>
      <c r="AL656" s="326"/>
      <c r="AM656" s="326"/>
      <c r="AN656" s="367" t="s">
        <v>2</v>
      </c>
      <c r="AO656" s="325"/>
      <c r="AP656" s="325"/>
      <c r="AQ656" s="325"/>
      <c r="AR656" s="325">
        <v>0</v>
      </c>
      <c r="AS656" s="325"/>
      <c r="AT656" s="325"/>
      <c r="AU656" s="325"/>
      <c r="AV656" s="325"/>
      <c r="AW656" s="325"/>
      <c r="AX656" s="325"/>
      <c r="AY656" s="325"/>
      <c r="AZ656" s="325"/>
      <c r="BA656" s="328"/>
    </row>
    <row r="657" spans="1:53" ht="46.5" x14ac:dyDescent="0.35">
      <c r="A657" s="324" t="s">
        <v>12603</v>
      </c>
      <c r="B657" s="325" t="s">
        <v>378</v>
      </c>
      <c r="C657" s="325">
        <v>350</v>
      </c>
      <c r="D657" s="325" t="s">
        <v>13133</v>
      </c>
      <c r="E657" s="327"/>
      <c r="F657" s="325" t="s">
        <v>14747</v>
      </c>
      <c r="G657" s="325" t="s">
        <v>11712</v>
      </c>
      <c r="H657" s="325" t="s">
        <v>11687</v>
      </c>
      <c r="I657" s="325"/>
      <c r="J657" s="325" t="s">
        <v>14748</v>
      </c>
      <c r="K657" s="325" t="s">
        <v>871</v>
      </c>
      <c r="L657" s="325" t="s">
        <v>11044</v>
      </c>
      <c r="M657" s="325" t="s">
        <v>871</v>
      </c>
      <c r="N657" s="325" t="s">
        <v>11771</v>
      </c>
      <c r="O657" s="326"/>
      <c r="P657" s="326" t="str">
        <f>IF(ISBLANK(Master_Capy[[#This Row],[GSS Business Capability]]),Master_Capy[[#This Row],[Business Capability]],Master_Capy[[#This Row],[GSS Business Capability]])</f>
        <v>IS Supporting Application</v>
      </c>
      <c r="Q657" s="326"/>
      <c r="R657" s="325" t="s">
        <v>2100</v>
      </c>
      <c r="S657" s="327"/>
      <c r="T657" s="325" t="s">
        <v>13620</v>
      </c>
      <c r="U657" s="326"/>
      <c r="V657" s="326"/>
      <c r="W657" s="367">
        <v>0</v>
      </c>
      <c r="X657" s="367">
        <v>0</v>
      </c>
      <c r="Y65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57" s="325">
        <v>0</v>
      </c>
      <c r="AA657" s="326"/>
      <c r="AB657" s="325"/>
      <c r="AC657" s="326"/>
      <c r="AD657" s="325"/>
      <c r="AE657" s="326"/>
      <c r="AF657" s="325"/>
      <c r="AG657" s="326"/>
      <c r="AH657" s="326"/>
      <c r="AI657" s="326"/>
      <c r="AJ657" s="326" t="str">
        <f>_xlfn.CONCAT(Master_Capy[[#This Row],[Technologies]]&amp;CHAR(10)&amp;Master_Capy[[#This Row],[Operating System]]&amp;CHAR(10)&amp;Master_Capy[[#This Row],[DataBase]])</f>
        <v xml:space="preserve">
</v>
      </c>
      <c r="AK657" s="326"/>
      <c r="AL657" s="326"/>
      <c r="AM657" s="326"/>
      <c r="AN657" s="367">
        <v>0</v>
      </c>
      <c r="AO657" s="325"/>
      <c r="AP657" s="325"/>
      <c r="AQ657" s="325"/>
      <c r="AR657" s="325">
        <v>2</v>
      </c>
      <c r="AS657" s="325" t="s">
        <v>13300</v>
      </c>
      <c r="AT657" s="325"/>
      <c r="AU657" s="325"/>
      <c r="AV657" s="325"/>
      <c r="AW657" s="325"/>
      <c r="AX657" s="325"/>
      <c r="AY657" s="325"/>
      <c r="AZ657" s="325"/>
      <c r="BA657" s="328"/>
    </row>
    <row r="658" spans="1:53" ht="87" x14ac:dyDescent="0.35">
      <c r="A658" s="324" t="s">
        <v>14749</v>
      </c>
      <c r="B658" s="329" t="s">
        <v>901</v>
      </c>
      <c r="C658" s="325">
        <v>1115</v>
      </c>
      <c r="D658" s="325" t="s">
        <v>2176</v>
      </c>
      <c r="E658" s="327"/>
      <c r="F658" s="325" t="s">
        <v>827</v>
      </c>
      <c r="G658" s="327" t="s">
        <v>11001</v>
      </c>
      <c r="H658" s="325" t="s">
        <v>11687</v>
      </c>
      <c r="I658" s="325"/>
      <c r="J658" s="325" t="s">
        <v>902</v>
      </c>
      <c r="K658" s="325"/>
      <c r="L658" s="325"/>
      <c r="M658" s="325" t="s">
        <v>79</v>
      </c>
      <c r="N658" s="325"/>
      <c r="O658" s="325"/>
      <c r="P658" s="326">
        <f>IF(ISBLANK(Master_Capy[[#This Row],[GSS Business Capability]]),Master_Capy[[#This Row],[Business Capability]],Master_Capy[[#This Row],[GSS Business Capability]])</f>
        <v>0</v>
      </c>
      <c r="Q658" s="326"/>
      <c r="R658" s="325" t="s">
        <v>2099</v>
      </c>
      <c r="S658" s="327"/>
      <c r="T658" s="325" t="s">
        <v>853</v>
      </c>
      <c r="U658" s="326"/>
      <c r="V658" s="326"/>
      <c r="W658" s="367">
        <v>0</v>
      </c>
      <c r="X658" s="367">
        <v>0</v>
      </c>
      <c r="Y65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58" s="325">
        <v>0</v>
      </c>
      <c r="AA658" s="326" t="s">
        <v>13576</v>
      </c>
      <c r="AB658" s="325" t="s">
        <v>5755</v>
      </c>
      <c r="AC658" s="326"/>
      <c r="AD658" s="325"/>
      <c r="AE658" s="326"/>
      <c r="AF658" s="325"/>
      <c r="AG658" s="326"/>
      <c r="AH658" s="326"/>
      <c r="AI658" s="326"/>
      <c r="AJ658" s="326" t="str">
        <f>_xlfn.CONCAT(Master_Capy[[#This Row],[Technologies]]&amp;CHAR(10)&amp;Master_Capy[[#This Row],[Operating System]]&amp;CHAR(10)&amp;Master_Capy[[#This Row],[DataBase]])</f>
        <v xml:space="preserve">
</v>
      </c>
      <c r="AK658" s="326"/>
      <c r="AL658" s="326"/>
      <c r="AM658" s="326" t="s">
        <v>1198</v>
      </c>
      <c r="AN658" s="367">
        <v>0</v>
      </c>
      <c r="AO658" s="325"/>
      <c r="AP658" s="325"/>
      <c r="AQ658" s="325" t="s">
        <v>1158</v>
      </c>
      <c r="AR658" s="325">
        <v>2</v>
      </c>
      <c r="AS658" s="325" t="s">
        <v>11705</v>
      </c>
      <c r="AT658" s="325" t="s">
        <v>11727</v>
      </c>
      <c r="AU658" s="325"/>
      <c r="AV658" s="325"/>
      <c r="AW658" s="325" t="s">
        <v>217</v>
      </c>
      <c r="AX658" s="325" t="s">
        <v>11706</v>
      </c>
      <c r="AY658" s="325"/>
      <c r="AZ658" s="325"/>
      <c r="BA658" s="328"/>
    </row>
    <row r="659" spans="1:53" ht="46.5" x14ac:dyDescent="0.35">
      <c r="A659" s="324" t="s">
        <v>12725</v>
      </c>
      <c r="B659" s="325" t="s">
        <v>452</v>
      </c>
      <c r="C659" s="325">
        <v>561</v>
      </c>
      <c r="D659" s="325" t="s">
        <v>2176</v>
      </c>
      <c r="E659" s="326" t="s">
        <v>14750</v>
      </c>
      <c r="F659" s="325" t="s">
        <v>827</v>
      </c>
      <c r="G659" s="327" t="s">
        <v>11001</v>
      </c>
      <c r="H659" s="325" t="s">
        <v>11687</v>
      </c>
      <c r="I659" s="325"/>
      <c r="J659" s="325" t="s">
        <v>5632</v>
      </c>
      <c r="K659" s="325"/>
      <c r="L659" s="325"/>
      <c r="M659" s="325" t="s">
        <v>871</v>
      </c>
      <c r="N659" s="325"/>
      <c r="O659" s="326"/>
      <c r="P659" s="326">
        <f>IF(ISBLANK(Master_Capy[[#This Row],[GSS Business Capability]]),Master_Capy[[#This Row],[Business Capability]],Master_Capy[[#This Row],[GSS Business Capability]])</f>
        <v>0</v>
      </c>
      <c r="Q659" s="326"/>
      <c r="R659" s="325" t="s">
        <v>2099</v>
      </c>
      <c r="S659" s="327"/>
      <c r="T659" s="325" t="s">
        <v>853</v>
      </c>
      <c r="U659" s="326"/>
      <c r="V659" s="326" t="s">
        <v>5448</v>
      </c>
      <c r="W659" s="367">
        <v>0</v>
      </c>
      <c r="X659" s="367">
        <v>0</v>
      </c>
      <c r="Y65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59" s="325">
        <v>0</v>
      </c>
      <c r="AA659" s="326" t="s">
        <v>13576</v>
      </c>
      <c r="AB659" s="325"/>
      <c r="AC659" s="326"/>
      <c r="AD659" s="325"/>
      <c r="AE659" s="326"/>
      <c r="AF659" s="325"/>
      <c r="AG659" s="326"/>
      <c r="AH659" s="326"/>
      <c r="AI659" s="326" t="s">
        <v>8700</v>
      </c>
      <c r="AJ659" s="326" t="str">
        <f>_xlfn.CONCAT(Master_Capy[[#This Row],[Technologies]]&amp;CHAR(10)&amp;Master_Capy[[#This Row],[Operating System]]&amp;CHAR(10)&amp;Master_Capy[[#This Row],[DataBase]])</f>
        <v xml:space="preserve">
MS Access</v>
      </c>
      <c r="AK659" s="326"/>
      <c r="AL659" s="326" t="s">
        <v>8550</v>
      </c>
      <c r="AM659" s="326" t="s">
        <v>1198</v>
      </c>
      <c r="AN659" s="367">
        <v>0</v>
      </c>
      <c r="AO659" s="325"/>
      <c r="AP659" s="325" t="s">
        <v>11704</v>
      </c>
      <c r="AQ659" s="325"/>
      <c r="AR659" s="325">
        <v>2</v>
      </c>
      <c r="AS659" s="325" t="s">
        <v>11705</v>
      </c>
      <c r="AT659" s="325" t="s">
        <v>2464</v>
      </c>
      <c r="AU659" s="325"/>
      <c r="AV659" s="325"/>
      <c r="AW659" s="325"/>
      <c r="AX659" s="325"/>
      <c r="AY659" s="325"/>
      <c r="AZ659" s="325"/>
      <c r="BA659" s="328" t="s">
        <v>13043</v>
      </c>
    </row>
    <row r="660" spans="1:53" ht="46.5" x14ac:dyDescent="0.35">
      <c r="A660" s="324" t="s">
        <v>14751</v>
      </c>
      <c r="B660" s="325" t="s">
        <v>1254</v>
      </c>
      <c r="C660" s="325">
        <v>1321</v>
      </c>
      <c r="D660" s="325" t="s">
        <v>2176</v>
      </c>
      <c r="E660" s="327" t="s">
        <v>14752</v>
      </c>
      <c r="F660" s="327" t="s">
        <v>827</v>
      </c>
      <c r="G660" s="327" t="s">
        <v>11001</v>
      </c>
      <c r="H660" s="325" t="s">
        <v>11687</v>
      </c>
      <c r="I660" s="325" t="s">
        <v>8533</v>
      </c>
      <c r="J660" s="326" t="s">
        <v>1255</v>
      </c>
      <c r="K660" s="327" t="s">
        <v>9747</v>
      </c>
      <c r="L660" s="325" t="s">
        <v>11044</v>
      </c>
      <c r="M660" s="325" t="s">
        <v>11094</v>
      </c>
      <c r="N660" s="325"/>
      <c r="O660" s="326"/>
      <c r="P660" s="326">
        <f>IF(ISBLANK(Master_Capy[[#This Row],[GSS Business Capability]]),Master_Capy[[#This Row],[Business Capability]],Master_Capy[[#This Row],[GSS Business Capability]])</f>
        <v>0</v>
      </c>
      <c r="Q660" s="326" t="s">
        <v>11041</v>
      </c>
      <c r="R660" s="327" t="s">
        <v>2099</v>
      </c>
      <c r="S660" s="327"/>
      <c r="T660" s="325"/>
      <c r="U660" s="326"/>
      <c r="V660" s="326"/>
      <c r="W660" s="367" t="s">
        <v>2</v>
      </c>
      <c r="X660" s="367" t="s">
        <v>2</v>
      </c>
      <c r="Y66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60" s="325"/>
      <c r="AA660" s="326" t="s">
        <v>5755</v>
      </c>
      <c r="AB660" s="325" t="s">
        <v>5755</v>
      </c>
      <c r="AC660" s="326"/>
      <c r="AD660" s="325"/>
      <c r="AE660" s="326"/>
      <c r="AF660" s="325"/>
      <c r="AG660" s="326"/>
      <c r="AH660" s="326"/>
      <c r="AI660" s="326"/>
      <c r="AJ660" s="326" t="str">
        <f>_xlfn.CONCAT(Master_Capy[[#This Row],[Technologies]]&amp;CHAR(10)&amp;Master_Capy[[#This Row],[Operating System]]&amp;CHAR(10)&amp;Master_Capy[[#This Row],[DataBase]])</f>
        <v xml:space="preserve">
</v>
      </c>
      <c r="AK660" s="326"/>
      <c r="AL660" s="326"/>
      <c r="AM660" s="326" t="s">
        <v>1198</v>
      </c>
      <c r="AN660" s="367" t="s">
        <v>2</v>
      </c>
      <c r="AO660" s="325"/>
      <c r="AP660" s="325" t="s">
        <v>11704</v>
      </c>
      <c r="AQ660" s="325"/>
      <c r="AR660" s="325">
        <v>1</v>
      </c>
      <c r="AS660" s="325" t="s">
        <v>11705</v>
      </c>
      <c r="AT660" s="325" t="s">
        <v>5755</v>
      </c>
      <c r="AU660" s="325"/>
      <c r="AV660" s="325"/>
      <c r="AW660" s="325"/>
      <c r="AX660" s="325"/>
      <c r="AY660" s="325"/>
      <c r="AZ660" s="325"/>
      <c r="BA660" s="328"/>
    </row>
    <row r="661" spans="1:53" ht="77.5" x14ac:dyDescent="0.35">
      <c r="A661" s="324" t="s">
        <v>12499</v>
      </c>
      <c r="B661" s="325" t="s">
        <v>12500</v>
      </c>
      <c r="C661" s="325">
        <v>880</v>
      </c>
      <c r="D661" s="325" t="s">
        <v>2176</v>
      </c>
      <c r="E661" s="327" t="s">
        <v>14753</v>
      </c>
      <c r="F661" s="327" t="s">
        <v>827</v>
      </c>
      <c r="G661" s="327" t="s">
        <v>11001</v>
      </c>
      <c r="H661" s="325" t="s">
        <v>11687</v>
      </c>
      <c r="I661" s="325"/>
      <c r="J661" s="326" t="s">
        <v>5663</v>
      </c>
      <c r="K661" s="327" t="s">
        <v>354</v>
      </c>
      <c r="L661" s="325" t="s">
        <v>5458</v>
      </c>
      <c r="M661" s="325" t="s">
        <v>13678</v>
      </c>
      <c r="N661" s="326" t="s">
        <v>13679</v>
      </c>
      <c r="O661" s="326"/>
      <c r="P661" s="326" t="str">
        <f>IF(ISBLANK(Master_Capy[[#This Row],[GSS Business Capability]]),Master_Capy[[#This Row],[Business Capability]],Master_Capy[[#This Row],[GSS Business Capability]])</f>
        <v>To Be Investigated</v>
      </c>
      <c r="Q661" s="326" t="s">
        <v>11004</v>
      </c>
      <c r="R661" s="327" t="s">
        <v>2099</v>
      </c>
      <c r="S661" s="327"/>
      <c r="T661" s="325"/>
      <c r="U661" s="326" t="s">
        <v>11039</v>
      </c>
      <c r="V661" s="326" t="s">
        <v>5448</v>
      </c>
      <c r="W661" s="367" t="s">
        <v>2</v>
      </c>
      <c r="X661" s="367" t="s">
        <v>2266</v>
      </c>
      <c r="Y66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61" s="325"/>
      <c r="AA661" s="326" t="s">
        <v>13576</v>
      </c>
      <c r="AB661" s="325"/>
      <c r="AC661" s="326" t="s">
        <v>13038</v>
      </c>
      <c r="AD661" s="325" t="s">
        <v>11701</v>
      </c>
      <c r="AE661" s="326" t="s">
        <v>13039</v>
      </c>
      <c r="AF661" s="325" t="s">
        <v>11019</v>
      </c>
      <c r="AG661" s="326" t="s">
        <v>13040</v>
      </c>
      <c r="AH661" s="326"/>
      <c r="AI661" s="326"/>
      <c r="AJ661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661" s="326" t="s">
        <v>11701</v>
      </c>
      <c r="AL661" s="326" t="s">
        <v>8550</v>
      </c>
      <c r="AM661" s="326" t="s">
        <v>1198</v>
      </c>
      <c r="AN661" s="367">
        <v>0</v>
      </c>
      <c r="AO661" s="325" t="s">
        <v>8936</v>
      </c>
      <c r="AP661" s="325" t="s">
        <v>11704</v>
      </c>
      <c r="AQ661" s="325" t="s">
        <v>13311</v>
      </c>
      <c r="AR661" s="325">
        <v>3</v>
      </c>
      <c r="AS661" s="325" t="s">
        <v>11705</v>
      </c>
      <c r="AT661" s="325" t="s">
        <v>2464</v>
      </c>
      <c r="AU661" s="325"/>
      <c r="AV661" s="325"/>
      <c r="AW661" s="325"/>
      <c r="AX661" s="325"/>
      <c r="AY661" s="325" t="s">
        <v>13203</v>
      </c>
      <c r="AZ661" s="325"/>
      <c r="BA661" s="328"/>
    </row>
    <row r="662" spans="1:53" ht="93" x14ac:dyDescent="0.35">
      <c r="A662" s="324" t="s">
        <v>14754</v>
      </c>
      <c r="B662" s="329" t="s">
        <v>14755</v>
      </c>
      <c r="C662" s="325">
        <v>48</v>
      </c>
      <c r="D662" s="325" t="s">
        <v>2176</v>
      </c>
      <c r="E662" s="327"/>
      <c r="F662" s="327" t="s">
        <v>827</v>
      </c>
      <c r="G662" s="327" t="s">
        <v>11001</v>
      </c>
      <c r="H662" s="325" t="s">
        <v>11687</v>
      </c>
      <c r="I662" s="325"/>
      <c r="J662" s="326" t="s">
        <v>902</v>
      </c>
      <c r="K662" s="325"/>
      <c r="L662" s="325"/>
      <c r="M662" s="325" t="s">
        <v>13678</v>
      </c>
      <c r="N662" s="326" t="s">
        <v>13679</v>
      </c>
      <c r="O662" s="326"/>
      <c r="P662" s="326" t="str">
        <f>IF(ISBLANK(Master_Capy[[#This Row],[GSS Business Capability]]),Master_Capy[[#This Row],[Business Capability]],Master_Capy[[#This Row],[GSS Business Capability]])</f>
        <v>To Be Investigated</v>
      </c>
      <c r="Q662" s="326" t="s">
        <v>11004</v>
      </c>
      <c r="R662" s="327" t="s">
        <v>2099</v>
      </c>
      <c r="S662" s="327"/>
      <c r="T662" s="327" t="s">
        <v>853</v>
      </c>
      <c r="U662" s="326"/>
      <c r="V662" s="326" t="s">
        <v>5448</v>
      </c>
      <c r="W662" s="367" t="s">
        <v>13890</v>
      </c>
      <c r="X662" s="367" t="s">
        <v>2266</v>
      </c>
      <c r="Y66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62" s="325"/>
      <c r="AA662" s="326" t="s">
        <v>13576</v>
      </c>
      <c r="AB662" s="325"/>
      <c r="AC662" s="326" t="s">
        <v>13038</v>
      </c>
      <c r="AD662" s="325" t="s">
        <v>11701</v>
      </c>
      <c r="AE662" s="326" t="s">
        <v>13039</v>
      </c>
      <c r="AF662" s="325" t="s">
        <v>11019</v>
      </c>
      <c r="AG662" s="326" t="s">
        <v>13040</v>
      </c>
      <c r="AH662" s="326"/>
      <c r="AI662" s="326"/>
      <c r="AJ662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662" s="326" t="s">
        <v>11701</v>
      </c>
      <c r="AL662" s="326"/>
      <c r="AM662" s="326" t="s">
        <v>1198</v>
      </c>
      <c r="AN662" s="367">
        <v>0</v>
      </c>
      <c r="AO662" s="325" t="s">
        <v>8936</v>
      </c>
      <c r="AP662" s="325" t="s">
        <v>13049</v>
      </c>
      <c r="AQ662" s="325" t="s">
        <v>13311</v>
      </c>
      <c r="AR662" s="325">
        <v>3</v>
      </c>
      <c r="AS662" s="325" t="s">
        <v>11705</v>
      </c>
      <c r="AT662" s="325" t="s">
        <v>2464</v>
      </c>
      <c r="AU662" s="325"/>
      <c r="AV662" s="325"/>
      <c r="AW662" s="325"/>
      <c r="AX662" s="325"/>
      <c r="AY662" s="325"/>
      <c r="AZ662" s="325"/>
      <c r="BA662" s="328" t="s">
        <v>13043</v>
      </c>
    </row>
    <row r="663" spans="1:53" ht="46.5" x14ac:dyDescent="0.35">
      <c r="A663" s="324" t="s">
        <v>14756</v>
      </c>
      <c r="B663" s="325" t="s">
        <v>14757</v>
      </c>
      <c r="C663" s="325">
        <v>478</v>
      </c>
      <c r="D663" s="325" t="s">
        <v>2176</v>
      </c>
      <c r="E663" s="326" t="s">
        <v>5534</v>
      </c>
      <c r="F663" s="325" t="s">
        <v>14758</v>
      </c>
      <c r="G663" s="325"/>
      <c r="H663" s="325" t="s">
        <v>11687</v>
      </c>
      <c r="I663" s="325"/>
      <c r="J663" s="325"/>
      <c r="K663" s="325" t="s">
        <v>836</v>
      </c>
      <c r="L663" s="325" t="s">
        <v>836</v>
      </c>
      <c r="M663" s="325" t="s">
        <v>11094</v>
      </c>
      <c r="N663" s="325"/>
      <c r="O663" s="326"/>
      <c r="P663" s="326">
        <f>IF(ISBLANK(Master_Capy[[#This Row],[GSS Business Capability]]),Master_Capy[[#This Row],[Business Capability]],Master_Capy[[#This Row],[GSS Business Capability]])</f>
        <v>0</v>
      </c>
      <c r="Q663" s="326"/>
      <c r="R663" s="325"/>
      <c r="S663" s="327"/>
      <c r="T663" s="325" t="s">
        <v>14717</v>
      </c>
      <c r="U663" s="326"/>
      <c r="V663" s="326"/>
      <c r="W663" s="367">
        <v>0</v>
      </c>
      <c r="X663" s="367">
        <v>0</v>
      </c>
      <c r="Y66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63" s="325">
        <v>0</v>
      </c>
      <c r="AA663" s="326"/>
      <c r="AB663" s="325"/>
      <c r="AC663" s="326"/>
      <c r="AD663" s="325"/>
      <c r="AE663" s="326"/>
      <c r="AF663" s="325"/>
      <c r="AG663" s="326"/>
      <c r="AH663" s="326"/>
      <c r="AI663" s="326"/>
      <c r="AJ663" s="326" t="str">
        <f>_xlfn.CONCAT(Master_Capy[[#This Row],[Technologies]]&amp;CHAR(10)&amp;Master_Capy[[#This Row],[Operating System]]&amp;CHAR(10)&amp;Master_Capy[[#This Row],[DataBase]])</f>
        <v xml:space="preserve">
</v>
      </c>
      <c r="AK663" s="326"/>
      <c r="AL663" s="326"/>
      <c r="AM663" s="326"/>
      <c r="AN663" s="367" t="s">
        <v>2</v>
      </c>
      <c r="AO663" s="325"/>
      <c r="AP663" s="325"/>
      <c r="AQ663" s="325"/>
      <c r="AR663" s="325">
        <v>2</v>
      </c>
      <c r="AS663" s="325"/>
      <c r="AT663" s="325"/>
      <c r="AU663" s="325"/>
      <c r="AV663" s="325"/>
      <c r="AW663" s="325"/>
      <c r="AX663" s="325"/>
      <c r="AY663" s="325"/>
      <c r="AZ663" s="325"/>
      <c r="BA663" s="328"/>
    </row>
    <row r="664" spans="1:53" ht="46.5" x14ac:dyDescent="0.35">
      <c r="A664" s="324" t="s">
        <v>14759</v>
      </c>
      <c r="B664" s="325" t="s">
        <v>769</v>
      </c>
      <c r="C664" s="325">
        <v>3</v>
      </c>
      <c r="D664" s="325" t="s">
        <v>2176</v>
      </c>
      <c r="E664" s="327"/>
      <c r="F664" s="325" t="s">
        <v>864</v>
      </c>
      <c r="G664" s="327" t="s">
        <v>11001</v>
      </c>
      <c r="H664" s="325" t="s">
        <v>11687</v>
      </c>
      <c r="I664" s="325"/>
      <c r="J664" s="325" t="s">
        <v>770</v>
      </c>
      <c r="K664" s="325"/>
      <c r="L664" s="325"/>
      <c r="M664" s="325" t="s">
        <v>871</v>
      </c>
      <c r="N664" s="325"/>
      <c r="O664" s="325" t="s">
        <v>2073</v>
      </c>
      <c r="P664" s="326" t="str">
        <f>IF(ISBLANK(Master_Capy[[#This Row],[GSS Business Capability]]),Master_Capy[[#This Row],[Business Capability]],Master_Capy[[#This Row],[GSS Business Capability]])</f>
        <v>Accounts Payable</v>
      </c>
      <c r="Q664" s="326"/>
      <c r="R664" s="325" t="s">
        <v>2099</v>
      </c>
      <c r="S664" s="327"/>
      <c r="T664" s="325" t="s">
        <v>2099</v>
      </c>
      <c r="U664" s="326"/>
      <c r="V664" s="326"/>
      <c r="W664" s="367">
        <v>0</v>
      </c>
      <c r="X664" s="367">
        <v>0</v>
      </c>
      <c r="Y66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64" s="325">
        <v>0</v>
      </c>
      <c r="AA664" s="326" t="s">
        <v>13233</v>
      </c>
      <c r="AB664" s="325" t="s">
        <v>9624</v>
      </c>
      <c r="AC664" s="326"/>
      <c r="AD664" s="325"/>
      <c r="AE664" s="326"/>
      <c r="AF664" s="325"/>
      <c r="AG664" s="326"/>
      <c r="AH664" s="326"/>
      <c r="AI664" s="326"/>
      <c r="AJ664" s="326" t="str">
        <f>_xlfn.CONCAT(Master_Capy[[#This Row],[Technologies]]&amp;CHAR(10)&amp;Master_Capy[[#This Row],[Operating System]]&amp;CHAR(10)&amp;Master_Capy[[#This Row],[DataBase]])</f>
        <v xml:space="preserve">
</v>
      </c>
      <c r="AK664" s="326"/>
      <c r="AL664" s="326"/>
      <c r="AM664" s="326" t="s">
        <v>11703</v>
      </c>
      <c r="AN664" s="367">
        <v>0</v>
      </c>
      <c r="AO664" s="325"/>
      <c r="AP664" s="325"/>
      <c r="AQ664" s="325" t="s">
        <v>14760</v>
      </c>
      <c r="AR664" s="325">
        <v>2</v>
      </c>
      <c r="AS664" s="325" t="s">
        <v>11705</v>
      </c>
      <c r="AT664" s="325" t="s">
        <v>2464</v>
      </c>
      <c r="AU664" s="325"/>
      <c r="AV664" s="325"/>
      <c r="AW664" s="325" t="s">
        <v>1201</v>
      </c>
      <c r="AX664" s="325" t="s">
        <v>11706</v>
      </c>
      <c r="AY664" s="325"/>
      <c r="AZ664" s="325"/>
      <c r="BA664" s="328"/>
    </row>
    <row r="665" spans="1:53" ht="46.5" x14ac:dyDescent="0.35">
      <c r="A665" s="324" t="s">
        <v>14761</v>
      </c>
      <c r="B665" s="325" t="s">
        <v>14762</v>
      </c>
      <c r="C665" s="325">
        <v>1097</v>
      </c>
      <c r="D665" s="325" t="s">
        <v>2176</v>
      </c>
      <c r="E665" s="327"/>
      <c r="F665" s="327" t="s">
        <v>864</v>
      </c>
      <c r="G665" s="327" t="s">
        <v>11001</v>
      </c>
      <c r="H665" s="325" t="s">
        <v>11687</v>
      </c>
      <c r="I665" s="325"/>
      <c r="J665" s="326" t="s">
        <v>14763</v>
      </c>
      <c r="K665" s="327" t="s">
        <v>13667</v>
      </c>
      <c r="L665" s="325" t="s">
        <v>826</v>
      </c>
      <c r="M665" s="325" t="s">
        <v>13678</v>
      </c>
      <c r="N665" s="326" t="s">
        <v>13679</v>
      </c>
      <c r="O665" s="325" t="s">
        <v>13152</v>
      </c>
      <c r="P665" s="326" t="str">
        <f>IF(ISBLANK(Master_Capy[[#This Row],[GSS Business Capability]]),Master_Capy[[#This Row],[Business Capability]],Master_Capy[[#This Row],[GSS Business Capability]])</f>
        <v>Claims Management</v>
      </c>
      <c r="Q665" s="326" t="s">
        <v>11016</v>
      </c>
      <c r="R665" s="327" t="s">
        <v>2099</v>
      </c>
      <c r="S665" s="327"/>
      <c r="T665" s="327" t="s">
        <v>2099</v>
      </c>
      <c r="U665" s="326"/>
      <c r="V665" s="326"/>
      <c r="W665" s="367">
        <v>50</v>
      </c>
      <c r="X665" s="367" t="s">
        <v>2100</v>
      </c>
      <c r="Y66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50</v>
      </c>
      <c r="Z665" s="325"/>
      <c r="AA665" s="326" t="s">
        <v>13687</v>
      </c>
      <c r="AB665" s="325" t="s">
        <v>11022</v>
      </c>
      <c r="AC665" s="326" t="s">
        <v>8817</v>
      </c>
      <c r="AD665" s="325" t="s">
        <v>8993</v>
      </c>
      <c r="AE665" s="326" t="s">
        <v>8690</v>
      </c>
      <c r="AF665" s="325" t="s">
        <v>11019</v>
      </c>
      <c r="AG665" s="326" t="s">
        <v>13040</v>
      </c>
      <c r="AH665" s="326" t="s">
        <v>9808</v>
      </c>
      <c r="AI665" s="326" t="s">
        <v>2411</v>
      </c>
      <c r="AJ665" s="326" t="str">
        <f>_xlfn.CONCAT(Master_Capy[[#This Row],[Technologies]]&amp;CHAR(10)&amp;Master_Capy[[#This Row],[Operating System]]&amp;CHAR(10)&amp;Master_Capy[[#This Row],[DataBase]])</f>
        <v>Visual Basic/C#
TBC
SQL Server</v>
      </c>
      <c r="AK665" s="326" t="s">
        <v>11701</v>
      </c>
      <c r="AL665" s="326" t="s">
        <v>8550</v>
      </c>
      <c r="AM665" s="326" t="s">
        <v>11703</v>
      </c>
      <c r="AN665" s="367" t="s">
        <v>2</v>
      </c>
      <c r="AO665" s="325"/>
      <c r="AP665" s="325" t="s">
        <v>8718</v>
      </c>
      <c r="AQ665" s="325" t="s">
        <v>14764</v>
      </c>
      <c r="AR665" s="325">
        <v>2</v>
      </c>
      <c r="AS665" s="325" t="s">
        <v>11705</v>
      </c>
      <c r="AT665" s="325" t="s">
        <v>11727</v>
      </c>
      <c r="AU665" s="325"/>
      <c r="AV665" s="325"/>
      <c r="AW665" s="325" t="s">
        <v>13238</v>
      </c>
      <c r="AX665" s="325" t="s">
        <v>11706</v>
      </c>
      <c r="AY665" s="325"/>
      <c r="AZ665" s="325"/>
      <c r="BA665" s="328"/>
    </row>
    <row r="666" spans="1:53" ht="58" x14ac:dyDescent="0.35">
      <c r="A666" s="324" t="s">
        <v>14765</v>
      </c>
      <c r="B666" s="329" t="s">
        <v>14766</v>
      </c>
      <c r="C666" s="325">
        <v>24</v>
      </c>
      <c r="D666" s="325" t="s">
        <v>2176</v>
      </c>
      <c r="E666" s="327"/>
      <c r="F666" s="325" t="s">
        <v>864</v>
      </c>
      <c r="G666" s="327" t="s">
        <v>11001</v>
      </c>
      <c r="H666" s="325" t="s">
        <v>11687</v>
      </c>
      <c r="I666" s="325"/>
      <c r="J666" s="325" t="s">
        <v>80</v>
      </c>
      <c r="K666" s="325"/>
      <c r="L666" s="325"/>
      <c r="M666" s="325" t="s">
        <v>871</v>
      </c>
      <c r="N666" s="325"/>
      <c r="O666" s="326"/>
      <c r="P666" s="326">
        <f>IF(ISBLANK(Master_Capy[[#This Row],[GSS Business Capability]]),Master_Capy[[#This Row],[Business Capability]],Master_Capy[[#This Row],[GSS Business Capability]])</f>
        <v>0</v>
      </c>
      <c r="Q666" s="326"/>
      <c r="R666" s="325" t="s">
        <v>2099</v>
      </c>
      <c r="S666" s="327"/>
      <c r="T666" s="325" t="s">
        <v>2099</v>
      </c>
      <c r="U666" s="326"/>
      <c r="V666" s="326"/>
      <c r="W666" s="367">
        <v>0</v>
      </c>
      <c r="X666" s="367">
        <v>0</v>
      </c>
      <c r="Y66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66" s="325">
        <v>0</v>
      </c>
      <c r="AA666" s="326" t="s">
        <v>13706</v>
      </c>
      <c r="AB666" s="325"/>
      <c r="AC666" s="326"/>
      <c r="AD666" s="325"/>
      <c r="AE666" s="326"/>
      <c r="AF666" s="325"/>
      <c r="AG666" s="326"/>
      <c r="AH666" s="326"/>
      <c r="AI666" s="326"/>
      <c r="AJ666" s="326" t="str">
        <f>_xlfn.CONCAT(Master_Capy[[#This Row],[Technologies]]&amp;CHAR(10)&amp;Master_Capy[[#This Row],[Operating System]]&amp;CHAR(10)&amp;Master_Capy[[#This Row],[DataBase]])</f>
        <v xml:space="preserve">
</v>
      </c>
      <c r="AK666" s="326"/>
      <c r="AL666" s="326"/>
      <c r="AM666" s="326" t="s">
        <v>11703</v>
      </c>
      <c r="AN666" s="367">
        <v>0</v>
      </c>
      <c r="AO666" s="325"/>
      <c r="AP666" s="325"/>
      <c r="AQ666" s="325"/>
      <c r="AR666" s="325">
        <v>2</v>
      </c>
      <c r="AS666" s="325" t="s">
        <v>11705</v>
      </c>
      <c r="AT666" s="325" t="s">
        <v>2464</v>
      </c>
      <c r="AU666" s="325"/>
      <c r="AV666" s="325"/>
      <c r="AW666" s="325"/>
      <c r="AX666" s="325"/>
      <c r="AY666" s="325"/>
      <c r="AZ666" s="325"/>
      <c r="BA666" s="328"/>
    </row>
    <row r="667" spans="1:53" ht="46.5" x14ac:dyDescent="0.35">
      <c r="A667" s="324" t="s">
        <v>14767</v>
      </c>
      <c r="B667" s="325" t="s">
        <v>14768</v>
      </c>
      <c r="C667" s="325">
        <v>38</v>
      </c>
      <c r="D667" s="325" t="s">
        <v>2176</v>
      </c>
      <c r="E667" s="327"/>
      <c r="F667" s="325" t="s">
        <v>864</v>
      </c>
      <c r="G667" s="327" t="s">
        <v>11001</v>
      </c>
      <c r="H667" s="325" t="s">
        <v>11687</v>
      </c>
      <c r="I667" s="325"/>
      <c r="J667" s="325" t="s">
        <v>14769</v>
      </c>
      <c r="K667" s="325" t="s">
        <v>871</v>
      </c>
      <c r="L667" s="325" t="s">
        <v>11044</v>
      </c>
      <c r="M667" s="325" t="s">
        <v>871</v>
      </c>
      <c r="N667" s="325" t="s">
        <v>11771</v>
      </c>
      <c r="O667" s="326"/>
      <c r="P667" s="326" t="str">
        <f>IF(ISBLANK(Master_Capy[[#This Row],[GSS Business Capability]]),Master_Capy[[#This Row],[Business Capability]],Master_Capy[[#This Row],[GSS Business Capability]])</f>
        <v>IS Supporting Application</v>
      </c>
      <c r="Q667" s="326"/>
      <c r="R667" s="325" t="s">
        <v>2099</v>
      </c>
      <c r="S667" s="327"/>
      <c r="T667" s="325" t="s">
        <v>2099</v>
      </c>
      <c r="U667" s="326"/>
      <c r="V667" s="326"/>
      <c r="W667" s="367">
        <v>0</v>
      </c>
      <c r="X667" s="367">
        <v>0</v>
      </c>
      <c r="Y66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67" s="325">
        <v>0</v>
      </c>
      <c r="AA667" s="326" t="s">
        <v>13233</v>
      </c>
      <c r="AB667" s="325" t="s">
        <v>9624</v>
      </c>
      <c r="AC667" s="326" t="s">
        <v>14770</v>
      </c>
      <c r="AD667" s="325"/>
      <c r="AE667" s="326"/>
      <c r="AF667" s="325"/>
      <c r="AG667" s="326"/>
      <c r="AH667" s="326"/>
      <c r="AI667" s="326"/>
      <c r="AJ667" s="326" t="str">
        <f>_xlfn.CONCAT(Master_Capy[[#This Row],[Technologies]]&amp;CHAR(10)&amp;Master_Capy[[#This Row],[Operating System]]&amp;CHAR(10)&amp;Master_Capy[[#This Row],[DataBase]])</f>
        <v xml:space="preserve">SQL, Web
</v>
      </c>
      <c r="AK667" s="326"/>
      <c r="AL667" s="326"/>
      <c r="AM667" s="326" t="s">
        <v>11703</v>
      </c>
      <c r="AN667" s="367">
        <v>0</v>
      </c>
      <c r="AO667" s="325"/>
      <c r="AP667" s="325"/>
      <c r="AQ667" s="325"/>
      <c r="AR667" s="325">
        <v>2</v>
      </c>
      <c r="AS667" s="325" t="s">
        <v>11705</v>
      </c>
      <c r="AT667" s="325" t="s">
        <v>2464</v>
      </c>
      <c r="AU667" s="325"/>
      <c r="AV667" s="325"/>
      <c r="AW667" s="325"/>
      <c r="AX667" s="325"/>
      <c r="AY667" s="325"/>
      <c r="AZ667" s="325"/>
      <c r="BA667" s="328"/>
    </row>
    <row r="668" spans="1:53" ht="46.5" x14ac:dyDescent="0.35">
      <c r="A668" s="324" t="s">
        <v>14771</v>
      </c>
      <c r="B668" s="325" t="s">
        <v>14772</v>
      </c>
      <c r="C668" s="325">
        <v>1209</v>
      </c>
      <c r="D668" s="325" t="s">
        <v>2176</v>
      </c>
      <c r="E668" s="327"/>
      <c r="F668" s="327" t="s">
        <v>864</v>
      </c>
      <c r="G668" s="327" t="s">
        <v>11001</v>
      </c>
      <c r="H668" s="325" t="s">
        <v>11687</v>
      </c>
      <c r="I668" s="325"/>
      <c r="J668" s="326" t="s">
        <v>1054</v>
      </c>
      <c r="K668" s="327" t="s">
        <v>9054</v>
      </c>
      <c r="L668" s="325" t="s">
        <v>11044</v>
      </c>
      <c r="M668" s="325" t="s">
        <v>13678</v>
      </c>
      <c r="N668" s="326" t="s">
        <v>13679</v>
      </c>
      <c r="O668" s="325"/>
      <c r="P668" s="326" t="str">
        <f>IF(ISBLANK(Master_Capy[[#This Row],[GSS Business Capability]]),Master_Capy[[#This Row],[Business Capability]],Master_Capy[[#This Row],[GSS Business Capability]])</f>
        <v>To Be Investigated</v>
      </c>
      <c r="Q668" s="326" t="s">
        <v>11016</v>
      </c>
      <c r="R668" s="327" t="s">
        <v>2099</v>
      </c>
      <c r="S668" s="327"/>
      <c r="T668" s="327" t="s">
        <v>2099</v>
      </c>
      <c r="U668" s="326"/>
      <c r="V668" s="326"/>
      <c r="W668" s="367">
        <v>200</v>
      </c>
      <c r="X668" s="367" t="s">
        <v>2100</v>
      </c>
      <c r="Y66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200</v>
      </c>
      <c r="Z668" s="325">
        <v>0</v>
      </c>
      <c r="AA668" s="326" t="s">
        <v>14082</v>
      </c>
      <c r="AB668" s="325" t="s">
        <v>11022</v>
      </c>
      <c r="AC668" s="326" t="s">
        <v>8817</v>
      </c>
      <c r="AD668" s="325" t="s">
        <v>8993</v>
      </c>
      <c r="AE668" s="326" t="s">
        <v>8690</v>
      </c>
      <c r="AF668" s="325" t="s">
        <v>11019</v>
      </c>
      <c r="AG668" s="326" t="s">
        <v>11700</v>
      </c>
      <c r="AH668" s="326" t="s">
        <v>9808</v>
      </c>
      <c r="AI668" s="326" t="s">
        <v>2411</v>
      </c>
      <c r="AJ668" s="326" t="str">
        <f>_xlfn.CONCAT(Master_Capy[[#This Row],[Technologies]]&amp;CHAR(10)&amp;Master_Capy[[#This Row],[Operating System]]&amp;CHAR(10)&amp;Master_Capy[[#This Row],[DataBase]])</f>
        <v>Visual Basic/C#
TBC
SQL Server</v>
      </c>
      <c r="AK668" s="326" t="s">
        <v>11701</v>
      </c>
      <c r="AL668" s="326" t="s">
        <v>8550</v>
      </c>
      <c r="AM668" s="326" t="s">
        <v>11703</v>
      </c>
      <c r="AN668" s="367">
        <v>0</v>
      </c>
      <c r="AO668" s="325"/>
      <c r="AP668" s="325" t="s">
        <v>11704</v>
      </c>
      <c r="AQ668" s="325"/>
      <c r="AR668" s="325">
        <v>2</v>
      </c>
      <c r="AS668" s="325" t="s">
        <v>11705</v>
      </c>
      <c r="AT668" s="325" t="s">
        <v>13042</v>
      </c>
      <c r="AU668" s="325"/>
      <c r="AV668" s="325" t="s">
        <v>14773</v>
      </c>
      <c r="AW668" s="325" t="s">
        <v>13238</v>
      </c>
      <c r="AX668" s="325" t="s">
        <v>11706</v>
      </c>
      <c r="AY668" s="325"/>
      <c r="AZ668" s="325"/>
      <c r="BA668" s="328"/>
    </row>
    <row r="669" spans="1:53" ht="46.5" x14ac:dyDescent="0.35">
      <c r="A669" s="324" t="s">
        <v>14774</v>
      </c>
      <c r="B669" s="325" t="s">
        <v>14775</v>
      </c>
      <c r="C669" s="325">
        <v>314</v>
      </c>
      <c r="D669" s="325" t="s">
        <v>2176</v>
      </c>
      <c r="E669" s="327"/>
      <c r="F669" s="325" t="s">
        <v>864</v>
      </c>
      <c r="G669" s="327" t="s">
        <v>11001</v>
      </c>
      <c r="H669" s="325" t="s">
        <v>11687</v>
      </c>
      <c r="I669" s="325"/>
      <c r="J669" s="325" t="s">
        <v>14776</v>
      </c>
      <c r="K669" s="325" t="s">
        <v>11094</v>
      </c>
      <c r="L669" s="325" t="s">
        <v>11044</v>
      </c>
      <c r="M669" s="325" t="s">
        <v>11094</v>
      </c>
      <c r="N669" s="325"/>
      <c r="O669" s="326"/>
      <c r="P669" s="326">
        <f>IF(ISBLANK(Master_Capy[[#This Row],[GSS Business Capability]]),Master_Capy[[#This Row],[Business Capability]],Master_Capy[[#This Row],[GSS Business Capability]])</f>
        <v>0</v>
      </c>
      <c r="Q669" s="326"/>
      <c r="R669" s="325" t="s">
        <v>2099</v>
      </c>
      <c r="S669" s="327"/>
      <c r="T669" s="325" t="s">
        <v>2099</v>
      </c>
      <c r="U669" s="326"/>
      <c r="V669" s="326"/>
      <c r="W669" s="367">
        <v>0</v>
      </c>
      <c r="X669" s="367">
        <v>0</v>
      </c>
      <c r="Y66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69" s="325">
        <v>0</v>
      </c>
      <c r="AA669" s="326" t="s">
        <v>13233</v>
      </c>
      <c r="AB669" s="325" t="s">
        <v>9624</v>
      </c>
      <c r="AC669" s="326" t="s">
        <v>14777</v>
      </c>
      <c r="AD669" s="325"/>
      <c r="AE669" s="326"/>
      <c r="AF669" s="325"/>
      <c r="AG669" s="326"/>
      <c r="AH669" s="326"/>
      <c r="AI669" s="326"/>
      <c r="AJ669" s="326" t="str">
        <f>_xlfn.CONCAT(Master_Capy[[#This Row],[Technologies]]&amp;CHAR(10)&amp;Master_Capy[[#This Row],[Operating System]]&amp;CHAR(10)&amp;Master_Capy[[#This Row],[DataBase]])</f>
        <v xml:space="preserve">VB6
</v>
      </c>
      <c r="AK669" s="326"/>
      <c r="AL669" s="326"/>
      <c r="AM669" s="326" t="s">
        <v>11703</v>
      </c>
      <c r="AN669" s="367">
        <v>0</v>
      </c>
      <c r="AO669" s="325"/>
      <c r="AP669" s="325"/>
      <c r="AQ669" s="325"/>
      <c r="AR669" s="325">
        <v>2</v>
      </c>
      <c r="AS669" s="325" t="s">
        <v>11705</v>
      </c>
      <c r="AT669" s="325" t="s">
        <v>2464</v>
      </c>
      <c r="AU669" s="325"/>
      <c r="AV669" s="325"/>
      <c r="AW669" s="325"/>
      <c r="AX669" s="325"/>
      <c r="AY669" s="325"/>
      <c r="AZ669" s="325"/>
      <c r="BA669" s="328"/>
    </row>
    <row r="670" spans="1:53" ht="46.5" x14ac:dyDescent="0.35">
      <c r="A670" s="324" t="s">
        <v>14778</v>
      </c>
      <c r="B670" s="325" t="s">
        <v>14779</v>
      </c>
      <c r="C670" s="325">
        <v>325</v>
      </c>
      <c r="D670" s="325" t="s">
        <v>2176</v>
      </c>
      <c r="E670" s="327" t="s">
        <v>14780</v>
      </c>
      <c r="F670" s="327" t="s">
        <v>864</v>
      </c>
      <c r="G670" s="327" t="s">
        <v>11001</v>
      </c>
      <c r="H670" s="325" t="s">
        <v>11687</v>
      </c>
      <c r="I670" s="325"/>
      <c r="J670" s="326" t="s">
        <v>14781</v>
      </c>
      <c r="K670" s="327" t="s">
        <v>9252</v>
      </c>
      <c r="L670" s="325" t="s">
        <v>826</v>
      </c>
      <c r="M670" s="325" t="s">
        <v>840</v>
      </c>
      <c r="N670" s="325"/>
      <c r="O670" s="326"/>
      <c r="P670" s="326">
        <f>IF(ISBLANK(Master_Capy[[#This Row],[GSS Business Capability]]),Master_Capy[[#This Row],[Business Capability]],Master_Capy[[#This Row],[GSS Business Capability]])</f>
        <v>0</v>
      </c>
      <c r="Q670" s="326"/>
      <c r="R670" s="326" t="s">
        <v>2099</v>
      </c>
      <c r="S670" s="327"/>
      <c r="T670" s="326" t="s">
        <v>2099</v>
      </c>
      <c r="U670" s="326"/>
      <c r="V670" s="326"/>
      <c r="W670" s="367">
        <v>30</v>
      </c>
      <c r="X670" s="367" t="s">
        <v>2100</v>
      </c>
      <c r="Y67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</v>
      </c>
      <c r="Z670" s="325"/>
      <c r="AA670" s="326" t="s">
        <v>13576</v>
      </c>
      <c r="AB670" s="325"/>
      <c r="AC670" s="326" t="s">
        <v>5970</v>
      </c>
      <c r="AD670" s="325" t="s">
        <v>14782</v>
      </c>
      <c r="AE670" s="326" t="s">
        <v>8690</v>
      </c>
      <c r="AF670" s="325"/>
      <c r="AG670" s="326" t="s">
        <v>11700</v>
      </c>
      <c r="AH670" s="326"/>
      <c r="AI670" s="326" t="s">
        <v>2411</v>
      </c>
      <c r="AJ670" s="326" t="str">
        <f>_xlfn.CONCAT(Master_Capy[[#This Row],[Technologies]]&amp;CHAR(10)&amp;Master_Capy[[#This Row],[Operating System]]&amp;CHAR(10)&amp;Master_Capy[[#This Row],[DataBase]])</f>
        <v>.net
SQL Server</v>
      </c>
      <c r="AK670" s="326"/>
      <c r="AL670" s="326" t="s">
        <v>8550</v>
      </c>
      <c r="AM670" s="326" t="s">
        <v>11703</v>
      </c>
      <c r="AN670" s="367" t="s">
        <v>2</v>
      </c>
      <c r="AO670" s="325"/>
      <c r="AP670" s="325" t="s">
        <v>11704</v>
      </c>
      <c r="AQ670" s="325"/>
      <c r="AR670" s="325">
        <v>2</v>
      </c>
      <c r="AS670" s="325" t="s">
        <v>11705</v>
      </c>
      <c r="AT670" s="325" t="s">
        <v>2464</v>
      </c>
      <c r="AU670" s="325"/>
      <c r="AV670" s="325"/>
      <c r="AW670" s="325"/>
      <c r="AX670" s="325"/>
      <c r="AY670" s="325"/>
      <c r="AZ670" s="325"/>
      <c r="BA670" s="328"/>
    </row>
    <row r="671" spans="1:53" ht="46.5" x14ac:dyDescent="0.35">
      <c r="A671" s="324" t="s">
        <v>12683</v>
      </c>
      <c r="B671" s="325" t="s">
        <v>382</v>
      </c>
      <c r="C671" s="325">
        <v>479</v>
      </c>
      <c r="D671" s="325" t="s">
        <v>2176</v>
      </c>
      <c r="E671" s="327"/>
      <c r="F671" s="325" t="s">
        <v>864</v>
      </c>
      <c r="G671" s="327" t="s">
        <v>11001</v>
      </c>
      <c r="H671" s="325" t="s">
        <v>11687</v>
      </c>
      <c r="I671" s="325"/>
      <c r="J671" s="325" t="s">
        <v>383</v>
      </c>
      <c r="K671" s="325" t="s">
        <v>11094</v>
      </c>
      <c r="L671" s="325" t="s">
        <v>11044</v>
      </c>
      <c r="M671" s="325" t="s">
        <v>11094</v>
      </c>
      <c r="N671" s="325"/>
      <c r="O671" s="325"/>
      <c r="P671" s="326">
        <f>IF(ISBLANK(Master_Capy[[#This Row],[GSS Business Capability]]),Master_Capy[[#This Row],[Business Capability]],Master_Capy[[#This Row],[GSS Business Capability]])</f>
        <v>0</v>
      </c>
      <c r="Q671" s="326"/>
      <c r="R671" s="325" t="s">
        <v>2099</v>
      </c>
      <c r="S671" s="327"/>
      <c r="T671" s="325" t="s">
        <v>2099</v>
      </c>
      <c r="U671" s="326"/>
      <c r="V671" s="326"/>
      <c r="W671" s="367">
        <v>0</v>
      </c>
      <c r="X671" s="367">
        <v>0</v>
      </c>
      <c r="Y67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71" s="325">
        <v>0</v>
      </c>
      <c r="AA671" s="326" t="s">
        <v>13706</v>
      </c>
      <c r="AB671" s="325"/>
      <c r="AC671" s="326" t="s">
        <v>14783</v>
      </c>
      <c r="AD671" s="325"/>
      <c r="AE671" s="326"/>
      <c r="AF671" s="325"/>
      <c r="AG671" s="326"/>
      <c r="AH671" s="326"/>
      <c r="AI671" s="326"/>
      <c r="AJ671" s="326" t="str">
        <f>_xlfn.CONCAT(Master_Capy[[#This Row],[Technologies]]&amp;CHAR(10)&amp;Master_Capy[[#This Row],[Operating System]]&amp;CHAR(10)&amp;Master_Capy[[#This Row],[DataBase]])</f>
        <v xml:space="preserve">MySQL, Web
</v>
      </c>
      <c r="AK671" s="326"/>
      <c r="AL671" s="326"/>
      <c r="AM671" s="326" t="s">
        <v>13605</v>
      </c>
      <c r="AN671" s="367">
        <v>0</v>
      </c>
      <c r="AO671" s="325"/>
      <c r="AP671" s="325"/>
      <c r="AQ671" s="325"/>
      <c r="AR671" s="325">
        <v>2</v>
      </c>
      <c r="AS671" s="325" t="s">
        <v>11705</v>
      </c>
      <c r="AT671" s="325" t="s">
        <v>2464</v>
      </c>
      <c r="AU671" s="325"/>
      <c r="AV671" s="325"/>
      <c r="AW671" s="325" t="s">
        <v>217</v>
      </c>
      <c r="AX671" s="325" t="s">
        <v>11706</v>
      </c>
      <c r="AY671" s="325"/>
      <c r="AZ671" s="325"/>
      <c r="BA671" s="328"/>
    </row>
    <row r="672" spans="1:53" ht="46.5" x14ac:dyDescent="0.35">
      <c r="A672" s="324" t="s">
        <v>14784</v>
      </c>
      <c r="B672" s="325" t="s">
        <v>400</v>
      </c>
      <c r="C672" s="325">
        <v>1298</v>
      </c>
      <c r="D672" s="325" t="s">
        <v>2176</v>
      </c>
      <c r="E672" s="327"/>
      <c r="F672" s="325" t="s">
        <v>864</v>
      </c>
      <c r="G672" s="327" t="s">
        <v>11001</v>
      </c>
      <c r="H672" s="325" t="s">
        <v>11687</v>
      </c>
      <c r="I672" s="325"/>
      <c r="J672" s="325" t="s">
        <v>401</v>
      </c>
      <c r="K672" s="325"/>
      <c r="L672" s="325"/>
      <c r="M672" s="325"/>
      <c r="N672" s="325"/>
      <c r="O672" s="325" t="s">
        <v>2073</v>
      </c>
      <c r="P672" s="326" t="str">
        <f>IF(ISBLANK(Master_Capy[[#This Row],[GSS Business Capability]]),Master_Capy[[#This Row],[Business Capability]],Master_Capy[[#This Row],[GSS Business Capability]])</f>
        <v>Accounts Payable</v>
      </c>
      <c r="Q672" s="326"/>
      <c r="R672" s="325" t="s">
        <v>2099</v>
      </c>
      <c r="S672" s="327"/>
      <c r="T672" s="325" t="s">
        <v>2099</v>
      </c>
      <c r="U672" s="326"/>
      <c r="V672" s="326"/>
      <c r="W672" s="367">
        <v>0</v>
      </c>
      <c r="X672" s="367">
        <v>0</v>
      </c>
      <c r="Y67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72" s="325">
        <v>0</v>
      </c>
      <c r="AA672" s="326" t="s">
        <v>13233</v>
      </c>
      <c r="AB672" s="325" t="s">
        <v>5755</v>
      </c>
      <c r="AC672" s="326"/>
      <c r="AD672" s="325"/>
      <c r="AE672" s="326"/>
      <c r="AF672" s="325"/>
      <c r="AG672" s="326"/>
      <c r="AH672" s="326"/>
      <c r="AI672" s="326"/>
      <c r="AJ672" s="326" t="str">
        <f>_xlfn.CONCAT(Master_Capy[[#This Row],[Technologies]]&amp;CHAR(10)&amp;Master_Capy[[#This Row],[Operating System]]&amp;CHAR(10)&amp;Master_Capy[[#This Row],[DataBase]])</f>
        <v xml:space="preserve">
</v>
      </c>
      <c r="AK672" s="326"/>
      <c r="AL672" s="326"/>
      <c r="AM672" s="326" t="s">
        <v>11703</v>
      </c>
      <c r="AN672" s="367">
        <v>0</v>
      </c>
      <c r="AO672" s="325"/>
      <c r="AP672" s="325"/>
      <c r="AQ672" s="325" t="s">
        <v>1158</v>
      </c>
      <c r="AR672" s="325">
        <v>2</v>
      </c>
      <c r="AS672" s="325" t="s">
        <v>11705</v>
      </c>
      <c r="AT672" s="325" t="s">
        <v>11727</v>
      </c>
      <c r="AU672" s="325"/>
      <c r="AV672" s="325"/>
      <c r="AW672" s="325" t="s">
        <v>1201</v>
      </c>
      <c r="AX672" s="325" t="s">
        <v>11706</v>
      </c>
      <c r="AY672" s="325"/>
      <c r="AZ672" s="325"/>
      <c r="BA672" s="328"/>
    </row>
    <row r="673" spans="1:53" ht="46.5" x14ac:dyDescent="0.35">
      <c r="A673" s="324" t="s">
        <v>14785</v>
      </c>
      <c r="B673" s="325" t="s">
        <v>423</v>
      </c>
      <c r="C673" s="325">
        <v>1305</v>
      </c>
      <c r="D673" s="325" t="s">
        <v>2176</v>
      </c>
      <c r="E673" s="327"/>
      <c r="F673" s="325" t="s">
        <v>864</v>
      </c>
      <c r="G673" s="327" t="s">
        <v>11001</v>
      </c>
      <c r="H673" s="325" t="s">
        <v>11687</v>
      </c>
      <c r="I673" s="325"/>
      <c r="J673" s="325" t="s">
        <v>306</v>
      </c>
      <c r="K673" s="325" t="s">
        <v>871</v>
      </c>
      <c r="L673" s="325" t="s">
        <v>11044</v>
      </c>
      <c r="M673" s="325" t="s">
        <v>871</v>
      </c>
      <c r="N673" s="325" t="s">
        <v>11771</v>
      </c>
      <c r="O673" s="326"/>
      <c r="P673" s="326" t="str">
        <f>IF(ISBLANK(Master_Capy[[#This Row],[GSS Business Capability]]),Master_Capy[[#This Row],[Business Capability]],Master_Capy[[#This Row],[GSS Business Capability]])</f>
        <v>IS Supporting Application</v>
      </c>
      <c r="Q673" s="326"/>
      <c r="R673" s="325" t="s">
        <v>2099</v>
      </c>
      <c r="S673" s="327"/>
      <c r="T673" s="325" t="s">
        <v>2099</v>
      </c>
      <c r="U673" s="326"/>
      <c r="V673" s="326"/>
      <c r="W673" s="367">
        <v>0</v>
      </c>
      <c r="X673" s="367">
        <v>0</v>
      </c>
      <c r="Y67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73" s="325">
        <v>0</v>
      </c>
      <c r="AA673" s="326" t="s">
        <v>14082</v>
      </c>
      <c r="AB673" s="325" t="s">
        <v>5755</v>
      </c>
      <c r="AC673" s="326"/>
      <c r="AD673" s="325"/>
      <c r="AE673" s="326"/>
      <c r="AF673" s="325"/>
      <c r="AG673" s="326"/>
      <c r="AH673" s="326"/>
      <c r="AI673" s="326"/>
      <c r="AJ673" s="326" t="str">
        <f>_xlfn.CONCAT(Master_Capy[[#This Row],[Technologies]]&amp;CHAR(10)&amp;Master_Capy[[#This Row],[Operating System]]&amp;CHAR(10)&amp;Master_Capy[[#This Row],[DataBase]])</f>
        <v xml:space="preserve">
</v>
      </c>
      <c r="AK673" s="326"/>
      <c r="AL673" s="326"/>
      <c r="AM673" s="326" t="s">
        <v>11703</v>
      </c>
      <c r="AN673" s="367">
        <v>0</v>
      </c>
      <c r="AO673" s="325"/>
      <c r="AP673" s="325"/>
      <c r="AQ673" s="325" t="s">
        <v>1158</v>
      </c>
      <c r="AR673" s="325">
        <v>2</v>
      </c>
      <c r="AS673" s="325" t="s">
        <v>11705</v>
      </c>
      <c r="AT673" s="325" t="s">
        <v>11727</v>
      </c>
      <c r="AU673" s="325"/>
      <c r="AV673" s="325"/>
      <c r="AW673" s="325"/>
      <c r="AX673" s="325"/>
      <c r="AY673" s="325"/>
      <c r="AZ673" s="325"/>
      <c r="BA673" s="328"/>
    </row>
    <row r="674" spans="1:53" ht="46.5" x14ac:dyDescent="0.35">
      <c r="A674" s="324" t="s">
        <v>14786</v>
      </c>
      <c r="B674" s="325" t="s">
        <v>14787</v>
      </c>
      <c r="C674" s="325">
        <v>1325</v>
      </c>
      <c r="D674" s="325" t="s">
        <v>2176</v>
      </c>
      <c r="E674" s="327"/>
      <c r="F674" s="327" t="s">
        <v>864</v>
      </c>
      <c r="G674" s="327" t="s">
        <v>11001</v>
      </c>
      <c r="H674" s="325" t="s">
        <v>11687</v>
      </c>
      <c r="I674" s="325"/>
      <c r="J674" s="326" t="s">
        <v>14788</v>
      </c>
      <c r="K674" s="327" t="s">
        <v>836</v>
      </c>
      <c r="L674" s="325" t="s">
        <v>836</v>
      </c>
      <c r="M674" s="325" t="s">
        <v>13678</v>
      </c>
      <c r="N674" s="326" t="s">
        <v>13679</v>
      </c>
      <c r="O674" s="325" t="s">
        <v>933</v>
      </c>
      <c r="P674" s="326" t="str">
        <f>IF(ISBLANK(Master_Capy[[#This Row],[GSS Business Capability]]),Master_Capy[[#This Row],[Business Capability]],Master_Capy[[#This Row],[GSS Business Capability]])</f>
        <v>Order Management</v>
      </c>
      <c r="Q674" s="326" t="s">
        <v>11016</v>
      </c>
      <c r="R674" s="327" t="s">
        <v>2099</v>
      </c>
      <c r="S674" s="327"/>
      <c r="T674" s="327" t="s">
        <v>2099</v>
      </c>
      <c r="U674" s="326"/>
      <c r="V674" s="326"/>
      <c r="W674" s="367">
        <v>0</v>
      </c>
      <c r="X674" s="367">
        <v>0</v>
      </c>
      <c r="Y67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74" s="325">
        <v>0</v>
      </c>
      <c r="AA674" s="326" t="s">
        <v>13719</v>
      </c>
      <c r="AB674" s="325" t="s">
        <v>11022</v>
      </c>
      <c r="AC674" s="326" t="s">
        <v>6878</v>
      </c>
      <c r="AD674" s="325" t="s">
        <v>11701</v>
      </c>
      <c r="AE674" s="326" t="s">
        <v>13039</v>
      </c>
      <c r="AF674" s="325" t="s">
        <v>11019</v>
      </c>
      <c r="AG674" s="326" t="s">
        <v>13040</v>
      </c>
      <c r="AH674" s="326"/>
      <c r="AI674" s="326"/>
      <c r="AJ674" s="326" t="str">
        <f>_xlfn.CONCAT(Master_Capy[[#This Row],[Technologies]]&amp;CHAR(10)&amp;Master_Capy[[#This Row],[Operating System]]&amp;CHAR(10)&amp;Master_Capy[[#This Row],[DataBase]])</f>
        <v xml:space="preserve">web
</v>
      </c>
      <c r="AK674" s="326" t="s">
        <v>11701</v>
      </c>
      <c r="AL674" s="326"/>
      <c r="AM674" s="326" t="s">
        <v>11703</v>
      </c>
      <c r="AN674" s="367">
        <v>0</v>
      </c>
      <c r="AO674" s="325"/>
      <c r="AP674" s="325"/>
      <c r="AQ674" s="325" t="s">
        <v>14789</v>
      </c>
      <c r="AR674" s="325">
        <v>2</v>
      </c>
      <c r="AS674" s="325" t="s">
        <v>11705</v>
      </c>
      <c r="AT674" s="325" t="s">
        <v>13042</v>
      </c>
      <c r="AU674" s="325"/>
      <c r="AV674" s="325" t="s">
        <v>997</v>
      </c>
      <c r="AW674" s="325" t="s">
        <v>217</v>
      </c>
      <c r="AX674" s="325" t="s">
        <v>11706</v>
      </c>
      <c r="AY674" s="325"/>
      <c r="AZ674" s="325"/>
      <c r="BA674" s="328"/>
    </row>
    <row r="675" spans="1:53" ht="46.5" x14ac:dyDescent="0.35">
      <c r="A675" s="324" t="s">
        <v>14790</v>
      </c>
      <c r="B675" s="325" t="s">
        <v>14791</v>
      </c>
      <c r="C675" s="325">
        <v>706</v>
      </c>
      <c r="D675" s="325" t="s">
        <v>2176</v>
      </c>
      <c r="E675" s="327"/>
      <c r="F675" s="325" t="s">
        <v>864</v>
      </c>
      <c r="G675" s="327" t="s">
        <v>11001</v>
      </c>
      <c r="H675" s="325" t="s">
        <v>11687</v>
      </c>
      <c r="I675" s="325"/>
      <c r="J675" s="325" t="s">
        <v>533</v>
      </c>
      <c r="K675" s="325" t="s">
        <v>2068</v>
      </c>
      <c r="L675" s="325" t="s">
        <v>747</v>
      </c>
      <c r="M675" s="325" t="s">
        <v>2068</v>
      </c>
      <c r="N675" s="325"/>
      <c r="O675" s="326"/>
      <c r="P675" s="326">
        <f>IF(ISBLANK(Master_Capy[[#This Row],[GSS Business Capability]]),Master_Capy[[#This Row],[Business Capability]],Master_Capy[[#This Row],[GSS Business Capability]])</f>
        <v>0</v>
      </c>
      <c r="Q675" s="326"/>
      <c r="R675" s="325" t="s">
        <v>2099</v>
      </c>
      <c r="S675" s="327"/>
      <c r="T675" s="325" t="s">
        <v>2099</v>
      </c>
      <c r="U675" s="326" t="s">
        <v>747</v>
      </c>
      <c r="V675" s="326"/>
      <c r="W675" s="367">
        <v>0</v>
      </c>
      <c r="X675" s="367">
        <v>0</v>
      </c>
      <c r="Y67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75" s="325">
        <v>0</v>
      </c>
      <c r="AA675" s="326" t="s">
        <v>13576</v>
      </c>
      <c r="AB675" s="325"/>
      <c r="AC675" s="326"/>
      <c r="AD675" s="325"/>
      <c r="AE675" s="326"/>
      <c r="AF675" s="325"/>
      <c r="AG675" s="326"/>
      <c r="AH675" s="326"/>
      <c r="AI675" s="326"/>
      <c r="AJ675" s="326" t="str">
        <f>_xlfn.CONCAT(Master_Capy[[#This Row],[Technologies]]&amp;CHAR(10)&amp;Master_Capy[[#This Row],[Operating System]]&amp;CHAR(10)&amp;Master_Capy[[#This Row],[DataBase]])</f>
        <v xml:space="preserve">
</v>
      </c>
      <c r="AK675" s="326"/>
      <c r="AL675" s="326"/>
      <c r="AM675" s="326" t="s">
        <v>11703</v>
      </c>
      <c r="AN675" s="367">
        <v>0</v>
      </c>
      <c r="AO675" s="325"/>
      <c r="AP675" s="325"/>
      <c r="AQ675" s="325"/>
      <c r="AR675" s="325">
        <v>2</v>
      </c>
      <c r="AS675" s="325" t="s">
        <v>11705</v>
      </c>
      <c r="AT675" s="325" t="s">
        <v>2464</v>
      </c>
      <c r="AU675" s="325"/>
      <c r="AV675" s="325"/>
      <c r="AW675" s="325"/>
      <c r="AX675" s="325"/>
      <c r="AY675" s="325"/>
      <c r="AZ675" s="325"/>
      <c r="BA675" s="328"/>
    </row>
    <row r="676" spans="1:53" ht="46.5" x14ac:dyDescent="0.35">
      <c r="A676" s="324" t="s">
        <v>14792</v>
      </c>
      <c r="B676" s="325" t="s">
        <v>647</v>
      </c>
      <c r="C676" s="325">
        <v>881</v>
      </c>
      <c r="D676" s="325" t="s">
        <v>2176</v>
      </c>
      <c r="E676" s="327"/>
      <c r="F676" s="325" t="s">
        <v>864</v>
      </c>
      <c r="G676" s="327" t="s">
        <v>11001</v>
      </c>
      <c r="H676" s="325" t="s">
        <v>11687</v>
      </c>
      <c r="I676" s="325"/>
      <c r="J676" s="325" t="s">
        <v>648</v>
      </c>
      <c r="K676" s="325" t="s">
        <v>11094</v>
      </c>
      <c r="L676" s="325" t="s">
        <v>11044</v>
      </c>
      <c r="M676" s="325" t="s">
        <v>11737</v>
      </c>
      <c r="N676" s="325" t="s">
        <v>11475</v>
      </c>
      <c r="O676" s="326"/>
      <c r="P676" s="326" t="str">
        <f>IF(ISBLANK(Master_Capy[[#This Row],[GSS Business Capability]]),Master_Capy[[#This Row],[Business Capability]],Master_Capy[[#This Row],[GSS Business Capability]])</f>
        <v>Compliance</v>
      </c>
      <c r="Q676" s="326"/>
      <c r="R676" s="325" t="s">
        <v>2099</v>
      </c>
      <c r="S676" s="327"/>
      <c r="T676" s="325" t="s">
        <v>2099</v>
      </c>
      <c r="U676" s="326"/>
      <c r="V676" s="326"/>
      <c r="W676" s="367">
        <v>0</v>
      </c>
      <c r="X676" s="367">
        <v>0</v>
      </c>
      <c r="Y67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76" s="325">
        <v>0</v>
      </c>
      <c r="AA676" s="326" t="s">
        <v>13233</v>
      </c>
      <c r="AB676" s="325" t="s">
        <v>9624</v>
      </c>
      <c r="AC676" s="326" t="s">
        <v>13746</v>
      </c>
      <c r="AD676" s="325"/>
      <c r="AE676" s="326"/>
      <c r="AF676" s="325"/>
      <c r="AG676" s="326"/>
      <c r="AH676" s="326"/>
      <c r="AI676" s="326"/>
      <c r="AJ676" s="326" t="str">
        <f>_xlfn.CONCAT(Master_Capy[[#This Row],[Technologies]]&amp;CHAR(10)&amp;Master_Capy[[#This Row],[Operating System]]&amp;CHAR(10)&amp;Master_Capy[[#This Row],[DataBase]])</f>
        <v xml:space="preserve">SQL, Access
</v>
      </c>
      <c r="AK676" s="326"/>
      <c r="AL676" s="326"/>
      <c r="AM676" s="326" t="s">
        <v>11703</v>
      </c>
      <c r="AN676" s="367">
        <v>0</v>
      </c>
      <c r="AO676" s="325"/>
      <c r="AP676" s="325"/>
      <c r="AQ676" s="325"/>
      <c r="AR676" s="325">
        <v>2</v>
      </c>
      <c r="AS676" s="325" t="s">
        <v>11705</v>
      </c>
      <c r="AT676" s="325" t="s">
        <v>2464</v>
      </c>
      <c r="AU676" s="325"/>
      <c r="AV676" s="325"/>
      <c r="AW676" s="325"/>
      <c r="AX676" s="325"/>
      <c r="AY676" s="325"/>
      <c r="AZ676" s="325"/>
      <c r="BA676" s="328"/>
    </row>
    <row r="677" spans="1:53" ht="46.5" x14ac:dyDescent="0.35">
      <c r="A677" s="324" t="s">
        <v>14793</v>
      </c>
      <c r="B677" s="329" t="s">
        <v>14794</v>
      </c>
      <c r="C677" s="325">
        <v>1468</v>
      </c>
      <c r="D677" s="325" t="s">
        <v>2176</v>
      </c>
      <c r="E677" s="327"/>
      <c r="F677" s="327" t="s">
        <v>864</v>
      </c>
      <c r="G677" s="327" t="s">
        <v>11001</v>
      </c>
      <c r="H677" s="325" t="s">
        <v>11687</v>
      </c>
      <c r="I677" s="325" t="s">
        <v>5520</v>
      </c>
      <c r="J677" s="326" t="s">
        <v>14795</v>
      </c>
      <c r="K677" s="325"/>
      <c r="L677" s="325"/>
      <c r="M677" s="325" t="s">
        <v>829</v>
      </c>
      <c r="N677" s="325"/>
      <c r="O677" s="326"/>
      <c r="P677" s="326">
        <f>IF(ISBLANK(Master_Capy[[#This Row],[GSS Business Capability]]),Master_Capy[[#This Row],[Business Capability]],Master_Capy[[#This Row],[GSS Business Capability]])</f>
        <v>0</v>
      </c>
      <c r="Q677" s="326" t="s">
        <v>11041</v>
      </c>
      <c r="R677" s="327" t="s">
        <v>2099</v>
      </c>
      <c r="S677" s="327"/>
      <c r="T677" s="327" t="s">
        <v>2099</v>
      </c>
      <c r="U677" s="326" t="s">
        <v>11039</v>
      </c>
      <c r="V677" s="326"/>
      <c r="W677" s="367" t="s">
        <v>2</v>
      </c>
      <c r="X677" s="367" t="s">
        <v>2</v>
      </c>
      <c r="Y677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77" s="325"/>
      <c r="AA677" s="326" t="s">
        <v>5755</v>
      </c>
      <c r="AB677" s="325" t="s">
        <v>5755</v>
      </c>
      <c r="AC677" s="326"/>
      <c r="AD677" s="325"/>
      <c r="AE677" s="326"/>
      <c r="AF677" s="325"/>
      <c r="AG677" s="326"/>
      <c r="AH677" s="326"/>
      <c r="AI677" s="326"/>
      <c r="AJ677" s="326" t="str">
        <f>_xlfn.CONCAT(Master_Capy[[#This Row],[Technologies]]&amp;CHAR(10)&amp;Master_Capy[[#This Row],[Operating System]]&amp;CHAR(10)&amp;Master_Capy[[#This Row],[DataBase]])</f>
        <v xml:space="preserve">
</v>
      </c>
      <c r="AK677" s="326"/>
      <c r="AL677" s="326"/>
      <c r="AM677" s="326" t="s">
        <v>11703</v>
      </c>
      <c r="AN677" s="367" t="s">
        <v>2</v>
      </c>
      <c r="AO677" s="325"/>
      <c r="AP677" s="325"/>
      <c r="AQ677" s="325"/>
      <c r="AR677" s="325">
        <v>1</v>
      </c>
      <c r="AS677" s="325" t="s">
        <v>11705</v>
      </c>
      <c r="AT677" s="325" t="s">
        <v>5755</v>
      </c>
      <c r="AU677" s="325"/>
      <c r="AV677" s="325"/>
      <c r="AW677" s="325"/>
      <c r="AX677" s="325"/>
      <c r="AY677" s="325"/>
      <c r="AZ677" s="325"/>
      <c r="BA677" s="328"/>
    </row>
    <row r="678" spans="1:53" ht="46.5" x14ac:dyDescent="0.35">
      <c r="A678" s="324" t="s">
        <v>14796</v>
      </c>
      <c r="B678" s="325" t="s">
        <v>14797</v>
      </c>
      <c r="C678" s="325">
        <v>522</v>
      </c>
      <c r="D678" s="325" t="s">
        <v>2176</v>
      </c>
      <c r="E678" s="327"/>
      <c r="F678" s="327" t="s">
        <v>864</v>
      </c>
      <c r="G678" s="327" t="s">
        <v>11001</v>
      </c>
      <c r="H678" s="325" t="s">
        <v>11687</v>
      </c>
      <c r="I678" s="325"/>
      <c r="J678" s="326" t="s">
        <v>14798</v>
      </c>
      <c r="K678" s="327" t="s">
        <v>871</v>
      </c>
      <c r="L678" s="325" t="s">
        <v>11044</v>
      </c>
      <c r="M678" s="325" t="s">
        <v>871</v>
      </c>
      <c r="N678" s="326" t="s">
        <v>11771</v>
      </c>
      <c r="O678" s="326"/>
      <c r="P678" s="326" t="str">
        <f>IF(ISBLANK(Master_Capy[[#This Row],[GSS Business Capability]]),Master_Capy[[#This Row],[Business Capability]],Master_Capy[[#This Row],[GSS Business Capability]])</f>
        <v>IS Supporting Application</v>
      </c>
      <c r="Q678" s="326" t="s">
        <v>11041</v>
      </c>
      <c r="R678" s="327" t="s">
        <v>2099</v>
      </c>
      <c r="S678" s="327"/>
      <c r="T678" s="325"/>
      <c r="U678" s="326"/>
      <c r="V678" s="326"/>
      <c r="W678" s="367" t="s">
        <v>2</v>
      </c>
      <c r="X678" s="367" t="s">
        <v>2266</v>
      </c>
      <c r="Y67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78" s="325"/>
      <c r="AA678" s="326" t="s">
        <v>14082</v>
      </c>
      <c r="AB678" s="325"/>
      <c r="AC678" s="326" t="s">
        <v>13038</v>
      </c>
      <c r="AD678" s="325" t="s">
        <v>11701</v>
      </c>
      <c r="AE678" s="326" t="s">
        <v>13039</v>
      </c>
      <c r="AF678" s="325" t="s">
        <v>11019</v>
      </c>
      <c r="AG678" s="326" t="s">
        <v>13040</v>
      </c>
      <c r="AH678" s="326"/>
      <c r="AI678" s="326"/>
      <c r="AJ678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678" s="326" t="s">
        <v>11701</v>
      </c>
      <c r="AL678" s="326"/>
      <c r="AM678" s="326" t="s">
        <v>11703</v>
      </c>
      <c r="AN678" s="367">
        <v>0</v>
      </c>
      <c r="AO678" s="325" t="s">
        <v>8936</v>
      </c>
      <c r="AP678" s="325" t="s">
        <v>13049</v>
      </c>
      <c r="AQ678" s="325" t="s">
        <v>13311</v>
      </c>
      <c r="AR678" s="325">
        <v>3</v>
      </c>
      <c r="AS678" s="325" t="s">
        <v>11705</v>
      </c>
      <c r="AT678" s="325" t="s">
        <v>2464</v>
      </c>
      <c r="AU678" s="325"/>
      <c r="AV678" s="325"/>
      <c r="AW678" s="325"/>
      <c r="AX678" s="325"/>
      <c r="AY678" s="325"/>
      <c r="AZ678" s="325"/>
      <c r="BA678" s="328"/>
    </row>
    <row r="679" spans="1:53" ht="46.5" x14ac:dyDescent="0.35">
      <c r="A679" s="324" t="s">
        <v>14799</v>
      </c>
      <c r="B679" s="325" t="s">
        <v>14800</v>
      </c>
      <c r="C679" s="325">
        <v>496</v>
      </c>
      <c r="D679" s="325" t="s">
        <v>2176</v>
      </c>
      <c r="E679" s="327"/>
      <c r="F679" s="327" t="s">
        <v>864</v>
      </c>
      <c r="G679" s="327" t="s">
        <v>11001</v>
      </c>
      <c r="H679" s="325" t="s">
        <v>11687</v>
      </c>
      <c r="I679" s="325"/>
      <c r="J679" s="326" t="s">
        <v>14801</v>
      </c>
      <c r="K679" s="327" t="s">
        <v>2068</v>
      </c>
      <c r="L679" s="325" t="s">
        <v>747</v>
      </c>
      <c r="M679" s="325" t="s">
        <v>13678</v>
      </c>
      <c r="N679" s="326" t="s">
        <v>13679</v>
      </c>
      <c r="O679" s="326"/>
      <c r="P679" s="326" t="str">
        <f>IF(ISBLANK(Master_Capy[[#This Row],[GSS Business Capability]]),Master_Capy[[#This Row],[Business Capability]],Master_Capy[[#This Row],[GSS Business Capability]])</f>
        <v>To Be Investigated</v>
      </c>
      <c r="Q679" s="326" t="s">
        <v>11004</v>
      </c>
      <c r="R679" s="327" t="s">
        <v>2099</v>
      </c>
      <c r="S679" s="327"/>
      <c r="T679" s="325"/>
      <c r="U679" s="326"/>
      <c r="V679" s="326"/>
      <c r="W679" s="367" t="s">
        <v>2</v>
      </c>
      <c r="X679" s="367" t="s">
        <v>2266</v>
      </c>
      <c r="Y67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79" s="325"/>
      <c r="AA679" s="326" t="s">
        <v>13233</v>
      </c>
      <c r="AB679" s="325"/>
      <c r="AC679" s="326" t="s">
        <v>13038</v>
      </c>
      <c r="AD679" s="325" t="s">
        <v>11701</v>
      </c>
      <c r="AE679" s="326" t="s">
        <v>13039</v>
      </c>
      <c r="AF679" s="325" t="s">
        <v>11019</v>
      </c>
      <c r="AG679" s="326" t="s">
        <v>13040</v>
      </c>
      <c r="AH679" s="326"/>
      <c r="AI679" s="326"/>
      <c r="AJ679" s="326" t="str">
        <f>_xlfn.CONCAT(Master_Capy[[#This Row],[Technologies]]&amp;CHAR(10)&amp;Master_Capy[[#This Row],[Operating System]]&amp;CHAR(10)&amp;Master_Capy[[#This Row],[DataBase]])</f>
        <v xml:space="preserve">Identification in progress
</v>
      </c>
      <c r="AK679" s="326" t="s">
        <v>11701</v>
      </c>
      <c r="AL679" s="326"/>
      <c r="AM679" s="326" t="s">
        <v>11703</v>
      </c>
      <c r="AN679" s="367">
        <v>0</v>
      </c>
      <c r="AO679" s="325" t="s">
        <v>8936</v>
      </c>
      <c r="AP679" s="325" t="s">
        <v>13049</v>
      </c>
      <c r="AQ679" s="325" t="s">
        <v>13311</v>
      </c>
      <c r="AR679" s="325">
        <v>3</v>
      </c>
      <c r="AS679" s="325" t="s">
        <v>11705</v>
      </c>
      <c r="AT679" s="325" t="s">
        <v>2464</v>
      </c>
      <c r="AU679" s="325"/>
      <c r="AV679" s="325"/>
      <c r="AW679" s="325"/>
      <c r="AX679" s="325"/>
      <c r="AY679" s="325"/>
      <c r="AZ679" s="325"/>
      <c r="BA679" s="328"/>
    </row>
    <row r="680" spans="1:53" ht="46.5" x14ac:dyDescent="0.35">
      <c r="A680" s="324" t="s">
        <v>14802</v>
      </c>
      <c r="B680" s="325" t="s">
        <v>14803</v>
      </c>
      <c r="C680" s="325">
        <v>166</v>
      </c>
      <c r="D680" s="325" t="s">
        <v>14804</v>
      </c>
      <c r="E680" s="327"/>
      <c r="F680" s="325" t="s">
        <v>14805</v>
      </c>
      <c r="G680" s="325"/>
      <c r="H680" s="325" t="s">
        <v>11687</v>
      </c>
      <c r="I680" s="325"/>
      <c r="J680" s="325" t="s">
        <v>14806</v>
      </c>
      <c r="K680" s="325" t="s">
        <v>829</v>
      </c>
      <c r="L680" s="325" t="s">
        <v>826</v>
      </c>
      <c r="M680" s="325" t="s">
        <v>829</v>
      </c>
      <c r="N680" s="325"/>
      <c r="O680" s="326"/>
      <c r="P680" s="326">
        <f>IF(ISBLANK(Master_Capy[[#This Row],[GSS Business Capability]]),Master_Capy[[#This Row],[Business Capability]],Master_Capy[[#This Row],[GSS Business Capability]])</f>
        <v>0</v>
      </c>
      <c r="Q680" s="326"/>
      <c r="R680" s="325" t="s">
        <v>6444</v>
      </c>
      <c r="S680" s="327"/>
      <c r="T680" s="325" t="s">
        <v>854</v>
      </c>
      <c r="U680" s="326"/>
      <c r="V680" s="326"/>
      <c r="W680" s="367">
        <v>0</v>
      </c>
      <c r="X680" s="367">
        <v>0</v>
      </c>
      <c r="Y68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80" s="325">
        <v>0</v>
      </c>
      <c r="AA680" s="326"/>
      <c r="AB680" s="325"/>
      <c r="AC680" s="326" t="s">
        <v>6548</v>
      </c>
      <c r="AD680" s="325" t="s">
        <v>14807</v>
      </c>
      <c r="AE680" s="326"/>
      <c r="AF680" s="325"/>
      <c r="AG680" s="326" t="s">
        <v>11839</v>
      </c>
      <c r="AH680" s="326"/>
      <c r="AI680" s="326"/>
      <c r="AJ680" s="326" t="str">
        <f>_xlfn.CONCAT(Master_Capy[[#This Row],[Technologies]]&amp;CHAR(10)&amp;Master_Capy[[#This Row],[Operating System]]&amp;CHAR(10)&amp;Master_Capy[[#This Row],[DataBase]])</f>
        <v xml:space="preserve">PHP
</v>
      </c>
      <c r="AK680" s="326"/>
      <c r="AL680" s="326"/>
      <c r="AM680" s="326"/>
      <c r="AN680" s="367">
        <v>0</v>
      </c>
      <c r="AO680" s="325"/>
      <c r="AP680" s="325"/>
      <c r="AQ680" s="325"/>
      <c r="AR680" s="325">
        <v>2</v>
      </c>
      <c r="AS680" s="325" t="s">
        <v>806</v>
      </c>
      <c r="AT680" s="325"/>
      <c r="AU680" s="325"/>
      <c r="AV680" s="325"/>
      <c r="AW680" s="325"/>
      <c r="AX680" s="325"/>
      <c r="AY680" s="325"/>
      <c r="AZ680" s="325"/>
      <c r="BA680" s="328"/>
    </row>
    <row r="681" spans="1:53" ht="46.5" x14ac:dyDescent="0.35">
      <c r="A681" s="324" t="s">
        <v>14808</v>
      </c>
      <c r="B681" s="325" t="s">
        <v>14809</v>
      </c>
      <c r="C681" s="325">
        <v>169</v>
      </c>
      <c r="D681" s="325" t="s">
        <v>14804</v>
      </c>
      <c r="E681" s="327"/>
      <c r="F681" s="325" t="s">
        <v>14805</v>
      </c>
      <c r="G681" s="325"/>
      <c r="H681" s="325" t="s">
        <v>11687</v>
      </c>
      <c r="I681" s="325"/>
      <c r="J681" s="325" t="s">
        <v>14810</v>
      </c>
      <c r="K681" s="325" t="s">
        <v>2069</v>
      </c>
      <c r="L681" s="325" t="s">
        <v>11044</v>
      </c>
      <c r="M681" s="325" t="s">
        <v>11741</v>
      </c>
      <c r="N681" s="325" t="s">
        <v>128</v>
      </c>
      <c r="O681" s="326"/>
      <c r="P681" s="326" t="str">
        <f>IF(ISBLANK(Master_Capy[[#This Row],[GSS Business Capability]]),Master_Capy[[#This Row],[Business Capability]],Master_Capy[[#This Row],[GSS Business Capability]])</f>
        <v>Corporate Site</v>
      </c>
      <c r="Q681" s="326"/>
      <c r="R681" s="325" t="s">
        <v>6444</v>
      </c>
      <c r="S681" s="327"/>
      <c r="T681" s="325" t="s">
        <v>854</v>
      </c>
      <c r="U681" s="326"/>
      <c r="V681" s="326"/>
      <c r="W681" s="367">
        <v>0</v>
      </c>
      <c r="X681" s="367">
        <v>0</v>
      </c>
      <c r="Y68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81" s="325">
        <v>0</v>
      </c>
      <c r="AA681" s="326" t="s">
        <v>13144</v>
      </c>
      <c r="AB681" s="325"/>
      <c r="AC681" s="326" t="s">
        <v>6548</v>
      </c>
      <c r="AD681" s="325" t="s">
        <v>14807</v>
      </c>
      <c r="AE681" s="326"/>
      <c r="AF681" s="325"/>
      <c r="AG681" s="326" t="s">
        <v>11839</v>
      </c>
      <c r="AH681" s="326"/>
      <c r="AI681" s="326"/>
      <c r="AJ681" s="326" t="str">
        <f>_xlfn.CONCAT(Master_Capy[[#This Row],[Technologies]]&amp;CHAR(10)&amp;Master_Capy[[#This Row],[Operating System]]&amp;CHAR(10)&amp;Master_Capy[[#This Row],[DataBase]])</f>
        <v xml:space="preserve">PHP
</v>
      </c>
      <c r="AK681" s="326"/>
      <c r="AL681" s="326"/>
      <c r="AM681" s="326"/>
      <c r="AN681" s="367">
        <v>0</v>
      </c>
      <c r="AO681" s="325"/>
      <c r="AP681" s="325"/>
      <c r="AQ681" s="325"/>
      <c r="AR681" s="325">
        <v>2</v>
      </c>
      <c r="AS681" s="325" t="s">
        <v>806</v>
      </c>
      <c r="AT681" s="325"/>
      <c r="AU681" s="325"/>
      <c r="AV681" s="325"/>
      <c r="AW681" s="325"/>
      <c r="AX681" s="325"/>
      <c r="AY681" s="325"/>
      <c r="AZ681" s="325"/>
      <c r="BA681" s="328"/>
    </row>
    <row r="682" spans="1:53" ht="46.5" x14ac:dyDescent="0.35">
      <c r="A682" s="324" t="s">
        <v>14811</v>
      </c>
      <c r="B682" s="325" t="s">
        <v>14812</v>
      </c>
      <c r="C682" s="325">
        <v>543</v>
      </c>
      <c r="D682" s="325" t="s">
        <v>14804</v>
      </c>
      <c r="E682" s="327"/>
      <c r="F682" s="325" t="s">
        <v>14805</v>
      </c>
      <c r="G682" s="325"/>
      <c r="H682" s="325" t="s">
        <v>11687</v>
      </c>
      <c r="I682" s="325"/>
      <c r="J682" s="325" t="s">
        <v>14813</v>
      </c>
      <c r="K682" s="325" t="s">
        <v>11739</v>
      </c>
      <c r="L682" s="325" t="s">
        <v>747</v>
      </c>
      <c r="M682" s="325" t="s">
        <v>2068</v>
      </c>
      <c r="N682" s="325"/>
      <c r="O682" s="326"/>
      <c r="P682" s="326">
        <f>IF(ISBLANK(Master_Capy[[#This Row],[GSS Business Capability]]),Master_Capy[[#This Row],[Business Capability]],Master_Capy[[#This Row],[GSS Business Capability]])</f>
        <v>0</v>
      </c>
      <c r="Q682" s="326"/>
      <c r="R682" s="325" t="s">
        <v>6444</v>
      </c>
      <c r="S682" s="327"/>
      <c r="T682" s="325" t="s">
        <v>854</v>
      </c>
      <c r="U682" s="326" t="s">
        <v>747</v>
      </c>
      <c r="V682" s="326"/>
      <c r="W682" s="367">
        <v>0</v>
      </c>
      <c r="X682" s="367">
        <v>0</v>
      </c>
      <c r="Y68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82" s="325">
        <v>0</v>
      </c>
      <c r="AA682" s="326"/>
      <c r="AB682" s="325"/>
      <c r="AC682" s="326" t="s">
        <v>13458</v>
      </c>
      <c r="AD682" s="325"/>
      <c r="AE682" s="326"/>
      <c r="AF682" s="325"/>
      <c r="AG682" s="326" t="s">
        <v>11839</v>
      </c>
      <c r="AH682" s="326"/>
      <c r="AI682" s="326"/>
      <c r="AJ682" s="326" t="str">
        <f>_xlfn.CONCAT(Master_Capy[[#This Row],[Technologies]]&amp;CHAR(10)&amp;Master_Capy[[#This Row],[Operating System]]&amp;CHAR(10)&amp;Master_Capy[[#This Row],[DataBase]])</f>
        <v xml:space="preserve">.NET
</v>
      </c>
      <c r="AK682" s="326"/>
      <c r="AL682" s="326"/>
      <c r="AM682" s="326"/>
      <c r="AN682" s="367">
        <v>0</v>
      </c>
      <c r="AO682" s="325"/>
      <c r="AP682" s="325"/>
      <c r="AQ682" s="325"/>
      <c r="AR682" s="325">
        <v>2</v>
      </c>
      <c r="AS682" s="325" t="s">
        <v>806</v>
      </c>
      <c r="AT682" s="325"/>
      <c r="AU682" s="325"/>
      <c r="AV682" s="325"/>
      <c r="AW682" s="325"/>
      <c r="AX682" s="325"/>
      <c r="AY682" s="325"/>
      <c r="AZ682" s="325"/>
      <c r="BA682" s="328"/>
    </row>
    <row r="683" spans="1:53" ht="46.5" x14ac:dyDescent="0.35">
      <c r="A683" s="324" t="s">
        <v>14814</v>
      </c>
      <c r="B683" s="325" t="s">
        <v>14815</v>
      </c>
      <c r="C683" s="325">
        <v>572</v>
      </c>
      <c r="D683" s="325" t="s">
        <v>14804</v>
      </c>
      <c r="E683" s="327"/>
      <c r="F683" s="325" t="s">
        <v>14805</v>
      </c>
      <c r="G683" s="325"/>
      <c r="H683" s="325" t="s">
        <v>11687</v>
      </c>
      <c r="I683" s="325"/>
      <c r="J683" s="325" t="s">
        <v>14816</v>
      </c>
      <c r="K683" s="325" t="s">
        <v>11741</v>
      </c>
      <c r="L683" s="325" t="s">
        <v>826</v>
      </c>
      <c r="M683" s="325" t="s">
        <v>11741</v>
      </c>
      <c r="N683" s="325"/>
      <c r="O683" s="326"/>
      <c r="P683" s="326">
        <f>IF(ISBLANK(Master_Capy[[#This Row],[GSS Business Capability]]),Master_Capy[[#This Row],[Business Capability]],Master_Capy[[#This Row],[GSS Business Capability]])</f>
        <v>0</v>
      </c>
      <c r="Q683" s="326"/>
      <c r="R683" s="325" t="s">
        <v>6444</v>
      </c>
      <c r="S683" s="327"/>
      <c r="T683" s="325" t="s">
        <v>854</v>
      </c>
      <c r="U683" s="326"/>
      <c r="V683" s="326"/>
      <c r="W683" s="367">
        <v>0</v>
      </c>
      <c r="X683" s="367">
        <v>0</v>
      </c>
      <c r="Y68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83" s="325">
        <v>0</v>
      </c>
      <c r="AA683" s="326" t="s">
        <v>11717</v>
      </c>
      <c r="AB683" s="325" t="s">
        <v>11718</v>
      </c>
      <c r="AC683" s="326"/>
      <c r="AD683" s="325" t="s">
        <v>14807</v>
      </c>
      <c r="AE683" s="326"/>
      <c r="AF683" s="325"/>
      <c r="AG683" s="326"/>
      <c r="AH683" s="326"/>
      <c r="AI683" s="326"/>
      <c r="AJ683" s="326" t="str">
        <f>_xlfn.CONCAT(Master_Capy[[#This Row],[Technologies]]&amp;CHAR(10)&amp;Master_Capy[[#This Row],[Operating System]]&amp;CHAR(10)&amp;Master_Capy[[#This Row],[DataBase]])</f>
        <v xml:space="preserve">
</v>
      </c>
      <c r="AK683" s="326"/>
      <c r="AL683" s="326"/>
      <c r="AM683" s="326"/>
      <c r="AN683" s="367">
        <v>0</v>
      </c>
      <c r="AO683" s="325"/>
      <c r="AP683" s="325"/>
      <c r="AQ683" s="325"/>
      <c r="AR683" s="325">
        <v>2</v>
      </c>
      <c r="AS683" s="325" t="s">
        <v>806</v>
      </c>
      <c r="AT683" s="325"/>
      <c r="AU683" s="325"/>
      <c r="AV683" s="325"/>
      <c r="AW683" s="325"/>
      <c r="AX683" s="325"/>
      <c r="AY683" s="325"/>
      <c r="AZ683" s="325"/>
      <c r="BA683" s="328"/>
    </row>
    <row r="684" spans="1:53" ht="46.5" x14ac:dyDescent="0.35">
      <c r="A684" s="324" t="s">
        <v>14817</v>
      </c>
      <c r="B684" s="325" t="s">
        <v>14818</v>
      </c>
      <c r="C684" s="325">
        <v>866</v>
      </c>
      <c r="D684" s="325" t="s">
        <v>14804</v>
      </c>
      <c r="E684" s="327"/>
      <c r="F684" s="325" t="s">
        <v>14805</v>
      </c>
      <c r="G684" s="325"/>
      <c r="H684" s="325" t="s">
        <v>11687</v>
      </c>
      <c r="I684" s="325"/>
      <c r="J684" s="325" t="s">
        <v>14819</v>
      </c>
      <c r="K684" s="325" t="s">
        <v>13628</v>
      </c>
      <c r="L684" s="325" t="s">
        <v>826</v>
      </c>
      <c r="M684" s="325" t="s">
        <v>377</v>
      </c>
      <c r="N684" s="325" t="s">
        <v>377</v>
      </c>
      <c r="O684" s="326"/>
      <c r="P684" s="326" t="str">
        <f>IF(ISBLANK(Master_Capy[[#This Row],[GSS Business Capability]]),Master_Capy[[#This Row],[Business Capability]],Master_Capy[[#This Row],[GSS Business Capability]])</f>
        <v>ERP</v>
      </c>
      <c r="Q684" s="326"/>
      <c r="R684" s="325" t="s">
        <v>6444</v>
      </c>
      <c r="S684" s="327"/>
      <c r="T684" s="325" t="s">
        <v>854</v>
      </c>
      <c r="U684" s="326"/>
      <c r="V684" s="326"/>
      <c r="W684" s="367">
        <v>0</v>
      </c>
      <c r="X684" s="367">
        <v>0</v>
      </c>
      <c r="Y68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84" s="325">
        <v>0</v>
      </c>
      <c r="AA684" s="326" t="s">
        <v>13144</v>
      </c>
      <c r="AB684" s="325"/>
      <c r="AC684" s="326"/>
      <c r="AD684" s="325" t="s">
        <v>14807</v>
      </c>
      <c r="AE684" s="326"/>
      <c r="AF684" s="325"/>
      <c r="AG684" s="326" t="s">
        <v>377</v>
      </c>
      <c r="AH684" s="326"/>
      <c r="AI684" s="326"/>
      <c r="AJ684" s="326" t="str">
        <f>_xlfn.CONCAT(Master_Capy[[#This Row],[Technologies]]&amp;CHAR(10)&amp;Master_Capy[[#This Row],[Operating System]]&amp;CHAR(10)&amp;Master_Capy[[#This Row],[DataBase]])</f>
        <v xml:space="preserve">
</v>
      </c>
      <c r="AK684" s="326"/>
      <c r="AL684" s="326"/>
      <c r="AM684" s="326"/>
      <c r="AN684" s="367">
        <v>0</v>
      </c>
      <c r="AO684" s="325"/>
      <c r="AP684" s="325"/>
      <c r="AQ684" s="325"/>
      <c r="AR684" s="325">
        <v>2</v>
      </c>
      <c r="AS684" s="325" t="s">
        <v>806</v>
      </c>
      <c r="AT684" s="325"/>
      <c r="AU684" s="325"/>
      <c r="AV684" s="325"/>
      <c r="AW684" s="325"/>
      <c r="AX684" s="325"/>
      <c r="AY684" s="325"/>
      <c r="AZ684" s="325"/>
      <c r="BA684" s="328"/>
    </row>
    <row r="685" spans="1:53" ht="46.5" x14ac:dyDescent="0.35">
      <c r="A685" s="324" t="s">
        <v>14820</v>
      </c>
      <c r="B685" s="325" t="s">
        <v>14821</v>
      </c>
      <c r="C685" s="325">
        <v>914</v>
      </c>
      <c r="D685" s="325" t="s">
        <v>6438</v>
      </c>
      <c r="E685" s="327"/>
      <c r="F685" s="325" t="s">
        <v>14805</v>
      </c>
      <c r="G685" s="325"/>
      <c r="H685" s="325" t="s">
        <v>11687</v>
      </c>
      <c r="I685" s="325"/>
      <c r="J685" s="325" t="s">
        <v>14822</v>
      </c>
      <c r="K685" s="325" t="s">
        <v>836</v>
      </c>
      <c r="L685" s="325" t="s">
        <v>836</v>
      </c>
      <c r="M685" s="325" t="s">
        <v>836</v>
      </c>
      <c r="N685" s="325"/>
      <c r="O685" s="326"/>
      <c r="P685" s="326">
        <f>IF(ISBLANK(Master_Capy[[#This Row],[GSS Business Capability]]),Master_Capy[[#This Row],[Business Capability]],Master_Capy[[#This Row],[GSS Business Capability]])</f>
        <v>0</v>
      </c>
      <c r="Q685" s="326"/>
      <c r="R685" s="325" t="s">
        <v>6444</v>
      </c>
      <c r="S685" s="327"/>
      <c r="T685" s="325" t="s">
        <v>854</v>
      </c>
      <c r="U685" s="326"/>
      <c r="V685" s="326"/>
      <c r="W685" s="367">
        <v>0</v>
      </c>
      <c r="X685" s="367">
        <v>0</v>
      </c>
      <c r="Y68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85" s="325">
        <v>0</v>
      </c>
      <c r="AA685" s="326"/>
      <c r="AB685" s="325"/>
      <c r="AC685" s="326"/>
      <c r="AD685" s="325" t="s">
        <v>14807</v>
      </c>
      <c r="AE685" s="326"/>
      <c r="AF685" s="325"/>
      <c r="AG685" s="326"/>
      <c r="AH685" s="326"/>
      <c r="AI685" s="326"/>
      <c r="AJ685" s="326" t="str">
        <f>_xlfn.CONCAT(Master_Capy[[#This Row],[Technologies]]&amp;CHAR(10)&amp;Master_Capy[[#This Row],[Operating System]]&amp;CHAR(10)&amp;Master_Capy[[#This Row],[DataBase]])</f>
        <v xml:space="preserve">
</v>
      </c>
      <c r="AK685" s="326"/>
      <c r="AL685" s="326"/>
      <c r="AM685" s="326"/>
      <c r="AN685" s="367">
        <v>0</v>
      </c>
      <c r="AO685" s="325"/>
      <c r="AP685" s="325"/>
      <c r="AQ685" s="325"/>
      <c r="AR685" s="325">
        <v>2</v>
      </c>
      <c r="AS685" s="325" t="s">
        <v>806</v>
      </c>
      <c r="AT685" s="325"/>
      <c r="AU685" s="325"/>
      <c r="AV685" s="325"/>
      <c r="AW685" s="325"/>
      <c r="AX685" s="325"/>
      <c r="AY685" s="325"/>
      <c r="AZ685" s="325"/>
      <c r="BA685" s="328"/>
    </row>
    <row r="686" spans="1:53" ht="46.5" x14ac:dyDescent="0.35">
      <c r="A686" s="324" t="s">
        <v>14823</v>
      </c>
      <c r="B686" s="325" t="s">
        <v>14824</v>
      </c>
      <c r="C686" s="325">
        <v>945</v>
      </c>
      <c r="D686" s="325" t="s">
        <v>14804</v>
      </c>
      <c r="E686" s="327"/>
      <c r="F686" s="325" t="s">
        <v>14805</v>
      </c>
      <c r="G686" s="325"/>
      <c r="H686" s="325" t="s">
        <v>11687</v>
      </c>
      <c r="I686" s="325"/>
      <c r="J686" s="325" t="s">
        <v>14825</v>
      </c>
      <c r="K686" s="325" t="s">
        <v>840</v>
      </c>
      <c r="L686" s="325" t="s">
        <v>826</v>
      </c>
      <c r="M686" s="325" t="s">
        <v>840</v>
      </c>
      <c r="N686" s="325"/>
      <c r="O686" s="326"/>
      <c r="P686" s="326">
        <f>IF(ISBLANK(Master_Capy[[#This Row],[GSS Business Capability]]),Master_Capy[[#This Row],[Business Capability]],Master_Capy[[#This Row],[GSS Business Capability]])</f>
        <v>0</v>
      </c>
      <c r="Q686" s="326"/>
      <c r="R686" s="325" t="s">
        <v>6444</v>
      </c>
      <c r="S686" s="327"/>
      <c r="T686" s="325" t="s">
        <v>854</v>
      </c>
      <c r="U686" s="326" t="s">
        <v>11039</v>
      </c>
      <c r="V686" s="326"/>
      <c r="W686" s="367">
        <v>0</v>
      </c>
      <c r="X686" s="367">
        <v>0</v>
      </c>
      <c r="Y68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86" s="325">
        <v>0</v>
      </c>
      <c r="AA686" s="326"/>
      <c r="AB686" s="325"/>
      <c r="AC686" s="326" t="s">
        <v>6548</v>
      </c>
      <c r="AD686" s="325" t="s">
        <v>14807</v>
      </c>
      <c r="AE686" s="326"/>
      <c r="AF686" s="325"/>
      <c r="AG686" s="326" t="s">
        <v>11839</v>
      </c>
      <c r="AH686" s="326"/>
      <c r="AI686" s="326"/>
      <c r="AJ686" s="326" t="str">
        <f>_xlfn.CONCAT(Master_Capy[[#This Row],[Technologies]]&amp;CHAR(10)&amp;Master_Capy[[#This Row],[Operating System]]&amp;CHAR(10)&amp;Master_Capy[[#This Row],[DataBase]])</f>
        <v xml:space="preserve">PHP
</v>
      </c>
      <c r="AK686" s="326"/>
      <c r="AL686" s="326"/>
      <c r="AM686" s="326"/>
      <c r="AN686" s="367">
        <v>0</v>
      </c>
      <c r="AO686" s="325"/>
      <c r="AP686" s="325"/>
      <c r="AQ686" s="325"/>
      <c r="AR686" s="325">
        <v>2</v>
      </c>
      <c r="AS686" s="325" t="s">
        <v>806</v>
      </c>
      <c r="AT686" s="325"/>
      <c r="AU686" s="325"/>
      <c r="AV686" s="325"/>
      <c r="AW686" s="325"/>
      <c r="AX686" s="325"/>
      <c r="AY686" s="325"/>
      <c r="AZ686" s="325"/>
      <c r="BA686" s="328"/>
    </row>
    <row r="687" spans="1:53" ht="46.5" x14ac:dyDescent="0.35">
      <c r="A687" s="324" t="s">
        <v>12543</v>
      </c>
      <c r="B687" s="325" t="s">
        <v>12544</v>
      </c>
      <c r="C687" s="325">
        <v>1200</v>
      </c>
      <c r="D687" s="325" t="s">
        <v>2176</v>
      </c>
      <c r="E687" s="327"/>
      <c r="F687" s="325" t="s">
        <v>14826</v>
      </c>
      <c r="G687" s="327" t="s">
        <v>11001</v>
      </c>
      <c r="H687" s="325" t="s">
        <v>11687</v>
      </c>
      <c r="I687" s="325"/>
      <c r="J687" s="325" t="s">
        <v>14827</v>
      </c>
      <c r="K687" s="325" t="s">
        <v>836</v>
      </c>
      <c r="L687" s="325" t="s">
        <v>836</v>
      </c>
      <c r="M687" s="325" t="s">
        <v>11761</v>
      </c>
      <c r="N687" s="325"/>
      <c r="O687" s="326"/>
      <c r="P687" s="326">
        <f>IF(ISBLANK(Master_Capy[[#This Row],[GSS Business Capability]]),Master_Capy[[#This Row],[Business Capability]],Master_Capy[[#This Row],[GSS Business Capability]])</f>
        <v>0</v>
      </c>
      <c r="Q687" s="326"/>
      <c r="R687" s="325" t="s">
        <v>2099</v>
      </c>
      <c r="S687" s="327"/>
      <c r="T687" s="325" t="s">
        <v>845</v>
      </c>
      <c r="U687" s="326"/>
      <c r="V687" s="326"/>
      <c r="W687" s="367">
        <v>0</v>
      </c>
      <c r="X687" s="367">
        <v>0</v>
      </c>
      <c r="Y68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87" s="325">
        <v>0</v>
      </c>
      <c r="AA687" s="326"/>
      <c r="AB687" s="325" t="s">
        <v>5755</v>
      </c>
      <c r="AC687" s="326"/>
      <c r="AD687" s="325"/>
      <c r="AE687" s="326"/>
      <c r="AF687" s="325"/>
      <c r="AG687" s="326"/>
      <c r="AH687" s="326"/>
      <c r="AI687" s="326"/>
      <c r="AJ687" s="326" t="str">
        <f>_xlfn.CONCAT(Master_Capy[[#This Row],[Technologies]]&amp;CHAR(10)&amp;Master_Capy[[#This Row],[Operating System]]&amp;CHAR(10)&amp;Master_Capy[[#This Row],[DataBase]])</f>
        <v xml:space="preserve">
</v>
      </c>
      <c r="AK687" s="326"/>
      <c r="AL687" s="326"/>
      <c r="AM687" s="326"/>
      <c r="AN687" s="367">
        <v>0</v>
      </c>
      <c r="AO687" s="325"/>
      <c r="AP687" s="325"/>
      <c r="AQ687" s="325" t="s">
        <v>1158</v>
      </c>
      <c r="AR687" s="325">
        <v>2</v>
      </c>
      <c r="AS687" s="325" t="s">
        <v>11705</v>
      </c>
      <c r="AT687" s="325" t="s">
        <v>11727</v>
      </c>
      <c r="AU687" s="325"/>
      <c r="AV687" s="325"/>
      <c r="AW687" s="325"/>
      <c r="AX687" s="325"/>
      <c r="AY687" s="325"/>
      <c r="AZ687" s="325"/>
      <c r="BA687" s="328"/>
    </row>
    <row r="688" spans="1:53" ht="46.5" x14ac:dyDescent="0.35">
      <c r="A688" s="324" t="s">
        <v>14828</v>
      </c>
      <c r="B688" s="325" t="s">
        <v>36</v>
      </c>
      <c r="C688" s="325">
        <v>49</v>
      </c>
      <c r="D688" s="325" t="s">
        <v>2176</v>
      </c>
      <c r="E688" s="327"/>
      <c r="F688" s="325" t="s">
        <v>14829</v>
      </c>
      <c r="G688" s="327" t="s">
        <v>11001</v>
      </c>
      <c r="H688" s="325" t="s">
        <v>11687</v>
      </c>
      <c r="I688" s="325"/>
      <c r="J688" s="325"/>
      <c r="K688" s="325" t="s">
        <v>14830</v>
      </c>
      <c r="L688" s="325" t="s">
        <v>14242</v>
      </c>
      <c r="M688" s="325"/>
      <c r="N688" s="325"/>
      <c r="O688" s="326"/>
      <c r="P688" s="326">
        <f>IF(ISBLANK(Master_Capy[[#This Row],[GSS Business Capability]]),Master_Capy[[#This Row],[Business Capability]],Master_Capy[[#This Row],[GSS Business Capability]])</f>
        <v>0</v>
      </c>
      <c r="Q688" s="326"/>
      <c r="R688" s="325" t="s">
        <v>2099</v>
      </c>
      <c r="S688" s="327"/>
      <c r="T688" s="325" t="s">
        <v>849</v>
      </c>
      <c r="U688" s="326"/>
      <c r="V688" s="326"/>
      <c r="W688" s="367">
        <v>0</v>
      </c>
      <c r="X688" s="367">
        <v>0</v>
      </c>
      <c r="Y68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88" s="325">
        <v>0</v>
      </c>
      <c r="AA688" s="326"/>
      <c r="AB688" s="325"/>
      <c r="AC688" s="326"/>
      <c r="AD688" s="325"/>
      <c r="AE688" s="326"/>
      <c r="AF688" s="325"/>
      <c r="AG688" s="326"/>
      <c r="AH688" s="326"/>
      <c r="AI688" s="326"/>
      <c r="AJ688" s="326" t="str">
        <f>_xlfn.CONCAT(Master_Capy[[#This Row],[Technologies]]&amp;CHAR(10)&amp;Master_Capy[[#This Row],[Operating System]]&amp;CHAR(10)&amp;Master_Capy[[#This Row],[DataBase]])</f>
        <v xml:space="preserve">
</v>
      </c>
      <c r="AK688" s="326"/>
      <c r="AL688" s="326"/>
      <c r="AM688" s="326"/>
      <c r="AN688" s="367">
        <v>0</v>
      </c>
      <c r="AO688" s="325"/>
      <c r="AP688" s="325"/>
      <c r="AQ688" s="325"/>
      <c r="AR688" s="325">
        <v>2</v>
      </c>
      <c r="AS688" s="325" t="s">
        <v>11705</v>
      </c>
      <c r="AT688" s="325" t="s">
        <v>2464</v>
      </c>
      <c r="AU688" s="325"/>
      <c r="AV688" s="325"/>
      <c r="AW688" s="325"/>
      <c r="AX688" s="325"/>
      <c r="AY688" s="325"/>
      <c r="AZ688" s="325"/>
      <c r="BA688" s="328"/>
    </row>
    <row r="689" spans="1:53" ht="46.5" x14ac:dyDescent="0.35">
      <c r="A689" s="324" t="s">
        <v>14831</v>
      </c>
      <c r="B689" s="325" t="s">
        <v>14832</v>
      </c>
      <c r="C689" s="325">
        <v>1172</v>
      </c>
      <c r="D689" s="325" t="s">
        <v>2176</v>
      </c>
      <c r="E689" s="327"/>
      <c r="F689" s="325" t="s">
        <v>14833</v>
      </c>
      <c r="G689" s="327" t="s">
        <v>11001</v>
      </c>
      <c r="H689" s="325"/>
      <c r="I689" s="325"/>
      <c r="J689" s="325"/>
      <c r="K689" s="325" t="s">
        <v>13764</v>
      </c>
      <c r="L689" s="325" t="s">
        <v>826</v>
      </c>
      <c r="M689" s="325"/>
      <c r="N689" s="325"/>
      <c r="O689" s="326"/>
      <c r="P689" s="326">
        <f>IF(ISBLANK(Master_Capy[[#This Row],[GSS Business Capability]]),Master_Capy[[#This Row],[Business Capability]],Master_Capy[[#This Row],[GSS Business Capability]])</f>
        <v>0</v>
      </c>
      <c r="Q689" s="326"/>
      <c r="R689" s="325" t="s">
        <v>2099</v>
      </c>
      <c r="S689" s="327"/>
      <c r="T689" s="325"/>
      <c r="U689" s="326"/>
      <c r="V689" s="326"/>
      <c r="W689" s="367" t="s">
        <v>2</v>
      </c>
      <c r="X689" s="367" t="s">
        <v>2</v>
      </c>
      <c r="Y689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89" s="325"/>
      <c r="AA689" s="326"/>
      <c r="AB689" s="325" t="s">
        <v>5755</v>
      </c>
      <c r="AC689" s="326"/>
      <c r="AD689" s="325"/>
      <c r="AE689" s="326"/>
      <c r="AF689" s="325"/>
      <c r="AG689" s="326"/>
      <c r="AH689" s="326"/>
      <c r="AI689" s="326"/>
      <c r="AJ689" s="326" t="str">
        <f>_xlfn.CONCAT(Master_Capy[[#This Row],[Technologies]]&amp;CHAR(10)&amp;Master_Capy[[#This Row],[Operating System]]&amp;CHAR(10)&amp;Master_Capy[[#This Row],[DataBase]])</f>
        <v xml:space="preserve">
</v>
      </c>
      <c r="AK689" s="326"/>
      <c r="AL689" s="326"/>
      <c r="AM689" s="326"/>
      <c r="AN689" s="367" t="s">
        <v>2</v>
      </c>
      <c r="AO689" s="325"/>
      <c r="AP689" s="325"/>
      <c r="AQ689" s="325" t="s">
        <v>1158</v>
      </c>
      <c r="AR689" s="325">
        <v>2</v>
      </c>
      <c r="AS689" s="325" t="s">
        <v>11705</v>
      </c>
      <c r="AT689" s="325" t="s">
        <v>11727</v>
      </c>
      <c r="AU689" s="325"/>
      <c r="AV689" s="325"/>
      <c r="AW689" s="325"/>
      <c r="AX689" s="325"/>
      <c r="AY689" s="325"/>
      <c r="AZ689" s="325"/>
      <c r="BA689" s="328"/>
    </row>
    <row r="690" spans="1:53" ht="46.5" x14ac:dyDescent="0.35">
      <c r="A690" s="324" t="s">
        <v>14834</v>
      </c>
      <c r="B690" s="325" t="s">
        <v>14835</v>
      </c>
      <c r="C690" s="325">
        <v>1208</v>
      </c>
      <c r="D690" s="325" t="s">
        <v>2176</v>
      </c>
      <c r="E690" s="327"/>
      <c r="F690" s="325" t="s">
        <v>14833</v>
      </c>
      <c r="G690" s="327" t="s">
        <v>11001</v>
      </c>
      <c r="H690" s="325"/>
      <c r="I690" s="325"/>
      <c r="J690" s="325"/>
      <c r="K690" s="325" t="s">
        <v>13764</v>
      </c>
      <c r="L690" s="325" t="s">
        <v>826</v>
      </c>
      <c r="M690" s="325"/>
      <c r="N690" s="325"/>
      <c r="O690" s="326"/>
      <c r="P690" s="326">
        <f>IF(ISBLANK(Master_Capy[[#This Row],[GSS Business Capability]]),Master_Capy[[#This Row],[Business Capability]],Master_Capy[[#This Row],[GSS Business Capability]])</f>
        <v>0</v>
      </c>
      <c r="Q690" s="326"/>
      <c r="R690" s="325" t="s">
        <v>2099</v>
      </c>
      <c r="S690" s="327"/>
      <c r="T690" s="325"/>
      <c r="U690" s="326"/>
      <c r="V690" s="326"/>
      <c r="W690" s="367" t="s">
        <v>2</v>
      </c>
      <c r="X690" s="367" t="s">
        <v>2</v>
      </c>
      <c r="Y690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90" s="325"/>
      <c r="AA690" s="326"/>
      <c r="AB690" s="325" t="s">
        <v>5755</v>
      </c>
      <c r="AC690" s="326"/>
      <c r="AD690" s="325"/>
      <c r="AE690" s="326"/>
      <c r="AF690" s="325"/>
      <c r="AG690" s="326"/>
      <c r="AH690" s="326"/>
      <c r="AI690" s="326"/>
      <c r="AJ690" s="326" t="str">
        <f>_xlfn.CONCAT(Master_Capy[[#This Row],[Technologies]]&amp;CHAR(10)&amp;Master_Capy[[#This Row],[Operating System]]&amp;CHAR(10)&amp;Master_Capy[[#This Row],[DataBase]])</f>
        <v xml:space="preserve">
</v>
      </c>
      <c r="AK690" s="326"/>
      <c r="AL690" s="326"/>
      <c r="AM690" s="326"/>
      <c r="AN690" s="367" t="s">
        <v>2</v>
      </c>
      <c r="AO690" s="325"/>
      <c r="AP690" s="325"/>
      <c r="AQ690" s="325" t="s">
        <v>1158</v>
      </c>
      <c r="AR690" s="325">
        <v>2</v>
      </c>
      <c r="AS690" s="325" t="s">
        <v>11705</v>
      </c>
      <c r="AT690" s="325" t="s">
        <v>11727</v>
      </c>
      <c r="AU690" s="325"/>
      <c r="AV690" s="325"/>
      <c r="AW690" s="325"/>
      <c r="AX690" s="325"/>
      <c r="AY690" s="325"/>
      <c r="AZ690" s="325"/>
      <c r="BA690" s="328"/>
    </row>
    <row r="691" spans="1:53" ht="46.5" x14ac:dyDescent="0.35">
      <c r="A691" s="324" t="s">
        <v>14836</v>
      </c>
      <c r="B691" s="325" t="s">
        <v>14837</v>
      </c>
      <c r="C691" s="325">
        <v>1344</v>
      </c>
      <c r="D691" s="325" t="s">
        <v>2176</v>
      </c>
      <c r="E691" s="327"/>
      <c r="F691" s="325" t="s">
        <v>14833</v>
      </c>
      <c r="G691" s="327" t="s">
        <v>11001</v>
      </c>
      <c r="H691" s="325" t="s">
        <v>11687</v>
      </c>
      <c r="I691" s="325"/>
      <c r="J691" s="325"/>
      <c r="K691" s="325" t="s">
        <v>13764</v>
      </c>
      <c r="L691" s="325" t="s">
        <v>826</v>
      </c>
      <c r="M691" s="325" t="s">
        <v>2068</v>
      </c>
      <c r="N691" s="325"/>
      <c r="O691" s="326"/>
      <c r="P691" s="326">
        <f>IF(ISBLANK(Master_Capy[[#This Row],[GSS Business Capability]]),Master_Capy[[#This Row],[Business Capability]],Master_Capy[[#This Row],[GSS Business Capability]])</f>
        <v>0</v>
      </c>
      <c r="Q691" s="326"/>
      <c r="R691" s="325" t="s">
        <v>2099</v>
      </c>
      <c r="S691" s="327"/>
      <c r="T691" s="325" t="s">
        <v>5448</v>
      </c>
      <c r="U691" s="326" t="s">
        <v>747</v>
      </c>
      <c r="V691" s="326"/>
      <c r="W691" s="367">
        <v>0</v>
      </c>
      <c r="X691" s="367">
        <v>0</v>
      </c>
      <c r="Y69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91" s="325">
        <v>0</v>
      </c>
      <c r="AA691" s="326"/>
      <c r="AB691" s="325" t="s">
        <v>5755</v>
      </c>
      <c r="AC691" s="326"/>
      <c r="AD691" s="325"/>
      <c r="AE691" s="326"/>
      <c r="AF691" s="325"/>
      <c r="AG691" s="326"/>
      <c r="AH691" s="326"/>
      <c r="AI691" s="326"/>
      <c r="AJ691" s="326" t="str">
        <f>_xlfn.CONCAT(Master_Capy[[#This Row],[Technologies]]&amp;CHAR(10)&amp;Master_Capy[[#This Row],[Operating System]]&amp;CHAR(10)&amp;Master_Capy[[#This Row],[DataBase]])</f>
        <v xml:space="preserve">
</v>
      </c>
      <c r="AK691" s="326"/>
      <c r="AL691" s="326"/>
      <c r="AM691" s="326"/>
      <c r="AN691" s="367">
        <v>0</v>
      </c>
      <c r="AO691" s="325"/>
      <c r="AP691" s="325"/>
      <c r="AQ691" s="325" t="s">
        <v>1158</v>
      </c>
      <c r="AR691" s="325">
        <v>2</v>
      </c>
      <c r="AS691" s="325" t="s">
        <v>11705</v>
      </c>
      <c r="AT691" s="325" t="s">
        <v>11727</v>
      </c>
      <c r="AU691" s="325"/>
      <c r="AV691" s="325"/>
      <c r="AW691" s="325"/>
      <c r="AX691" s="325"/>
      <c r="AY691" s="325"/>
      <c r="AZ691" s="325"/>
      <c r="BA691" s="328"/>
    </row>
    <row r="692" spans="1:53" ht="46.5" x14ac:dyDescent="0.35">
      <c r="A692" s="324" t="s">
        <v>14838</v>
      </c>
      <c r="B692" s="325" t="s">
        <v>14839</v>
      </c>
      <c r="C692" s="325">
        <v>1357</v>
      </c>
      <c r="D692" s="325" t="s">
        <v>2176</v>
      </c>
      <c r="E692" s="327"/>
      <c r="F692" s="325" t="s">
        <v>14833</v>
      </c>
      <c r="G692" s="327" t="s">
        <v>11001</v>
      </c>
      <c r="H692" s="325"/>
      <c r="I692" s="325"/>
      <c r="J692" s="325"/>
      <c r="K692" s="325" t="s">
        <v>13764</v>
      </c>
      <c r="L692" s="325" t="s">
        <v>826</v>
      </c>
      <c r="M692" s="325"/>
      <c r="N692" s="325"/>
      <c r="O692" s="326"/>
      <c r="P692" s="326">
        <f>IF(ISBLANK(Master_Capy[[#This Row],[GSS Business Capability]]),Master_Capy[[#This Row],[Business Capability]],Master_Capy[[#This Row],[GSS Business Capability]])</f>
        <v>0</v>
      </c>
      <c r="Q692" s="326"/>
      <c r="R692" s="325" t="s">
        <v>2099</v>
      </c>
      <c r="S692" s="327"/>
      <c r="T692" s="325"/>
      <c r="U692" s="326"/>
      <c r="V692" s="326"/>
      <c r="W692" s="367" t="s">
        <v>2</v>
      </c>
      <c r="X692" s="367" t="s">
        <v>2</v>
      </c>
      <c r="Y69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92" s="325"/>
      <c r="AA692" s="326"/>
      <c r="AB692" s="325" t="s">
        <v>5755</v>
      </c>
      <c r="AC692" s="326"/>
      <c r="AD692" s="325"/>
      <c r="AE692" s="326"/>
      <c r="AF692" s="325"/>
      <c r="AG692" s="326"/>
      <c r="AH692" s="326"/>
      <c r="AI692" s="326"/>
      <c r="AJ692" s="326" t="str">
        <f>_xlfn.CONCAT(Master_Capy[[#This Row],[Technologies]]&amp;CHAR(10)&amp;Master_Capy[[#This Row],[Operating System]]&amp;CHAR(10)&amp;Master_Capy[[#This Row],[DataBase]])</f>
        <v xml:space="preserve">
</v>
      </c>
      <c r="AK692" s="326"/>
      <c r="AL692" s="326"/>
      <c r="AM692" s="326"/>
      <c r="AN692" s="367" t="s">
        <v>2</v>
      </c>
      <c r="AO692" s="325"/>
      <c r="AP692" s="325"/>
      <c r="AQ692" s="325" t="s">
        <v>1158</v>
      </c>
      <c r="AR692" s="325">
        <v>2</v>
      </c>
      <c r="AS692" s="325" t="s">
        <v>11705</v>
      </c>
      <c r="AT692" s="325" t="s">
        <v>11727</v>
      </c>
      <c r="AU692" s="325"/>
      <c r="AV692" s="325"/>
      <c r="AW692" s="325"/>
      <c r="AX692" s="325"/>
      <c r="AY692" s="325"/>
      <c r="AZ692" s="325"/>
      <c r="BA692" s="328"/>
    </row>
    <row r="693" spans="1:53" ht="46.5" x14ac:dyDescent="0.35">
      <c r="A693" s="324" t="s">
        <v>14840</v>
      </c>
      <c r="B693" s="325" t="s">
        <v>14841</v>
      </c>
      <c r="C693" s="325">
        <v>1449</v>
      </c>
      <c r="D693" s="325" t="s">
        <v>2176</v>
      </c>
      <c r="E693" s="327"/>
      <c r="F693" s="325" t="s">
        <v>14833</v>
      </c>
      <c r="G693" s="327" t="s">
        <v>11001</v>
      </c>
      <c r="H693" s="325" t="s">
        <v>11687</v>
      </c>
      <c r="I693" s="325"/>
      <c r="J693" s="325"/>
      <c r="K693" s="325" t="s">
        <v>13764</v>
      </c>
      <c r="L693" s="325" t="s">
        <v>826</v>
      </c>
      <c r="M693" s="325"/>
      <c r="N693" s="325"/>
      <c r="O693" s="326"/>
      <c r="P693" s="326">
        <f>IF(ISBLANK(Master_Capy[[#This Row],[GSS Business Capability]]),Master_Capy[[#This Row],[Business Capability]],Master_Capy[[#This Row],[GSS Business Capability]])</f>
        <v>0</v>
      </c>
      <c r="Q693" s="326"/>
      <c r="R693" s="325" t="s">
        <v>2099</v>
      </c>
      <c r="S693" s="327"/>
      <c r="T693" s="325" t="s">
        <v>5448</v>
      </c>
      <c r="U693" s="326"/>
      <c r="V693" s="326"/>
      <c r="W693" s="367">
        <v>0</v>
      </c>
      <c r="X693" s="367">
        <v>0</v>
      </c>
      <c r="Y69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93" s="325">
        <v>0</v>
      </c>
      <c r="AA693" s="326"/>
      <c r="AB693" s="325" t="s">
        <v>5755</v>
      </c>
      <c r="AC693" s="326"/>
      <c r="AD693" s="325"/>
      <c r="AE693" s="326"/>
      <c r="AF693" s="325"/>
      <c r="AG693" s="326"/>
      <c r="AH693" s="326"/>
      <c r="AI693" s="326"/>
      <c r="AJ693" s="326" t="str">
        <f>_xlfn.CONCAT(Master_Capy[[#This Row],[Technologies]]&amp;CHAR(10)&amp;Master_Capy[[#This Row],[Operating System]]&amp;CHAR(10)&amp;Master_Capy[[#This Row],[DataBase]])</f>
        <v xml:space="preserve">
</v>
      </c>
      <c r="AK693" s="326"/>
      <c r="AL693" s="326"/>
      <c r="AM693" s="326"/>
      <c r="AN693" s="367">
        <v>0</v>
      </c>
      <c r="AO693" s="325"/>
      <c r="AP693" s="325"/>
      <c r="AQ693" s="325" t="s">
        <v>1158</v>
      </c>
      <c r="AR693" s="325">
        <v>2</v>
      </c>
      <c r="AS693" s="325" t="s">
        <v>11705</v>
      </c>
      <c r="AT693" s="325" t="s">
        <v>11727</v>
      </c>
      <c r="AU693" s="325"/>
      <c r="AV693" s="325"/>
      <c r="AW693" s="325"/>
      <c r="AX693" s="325"/>
      <c r="AY693" s="325"/>
      <c r="AZ693" s="325"/>
      <c r="BA693" s="328"/>
    </row>
    <row r="694" spans="1:53" ht="46.5" x14ac:dyDescent="0.35">
      <c r="A694" s="324" t="s">
        <v>14842</v>
      </c>
      <c r="B694" s="325" t="s">
        <v>14843</v>
      </c>
      <c r="C694" s="325">
        <v>1198</v>
      </c>
      <c r="D694" s="325" t="s">
        <v>2176</v>
      </c>
      <c r="E694" s="327"/>
      <c r="F694" s="325" t="s">
        <v>14844</v>
      </c>
      <c r="G694" s="327" t="s">
        <v>11001</v>
      </c>
      <c r="H694" s="325"/>
      <c r="I694" s="325" t="s">
        <v>5520</v>
      </c>
      <c r="J694" s="325" t="s">
        <v>14845</v>
      </c>
      <c r="K694" s="325" t="s">
        <v>747</v>
      </c>
      <c r="L694" s="325" t="s">
        <v>747</v>
      </c>
      <c r="M694" s="325" t="s">
        <v>11026</v>
      </c>
      <c r="N694" s="325"/>
      <c r="O694" s="326"/>
      <c r="P694" s="326">
        <f>IF(ISBLANK(Master_Capy[[#This Row],[GSS Business Capability]]),Master_Capy[[#This Row],[Business Capability]],Master_Capy[[#This Row],[GSS Business Capability]])</f>
        <v>0</v>
      </c>
      <c r="Q694" s="326"/>
      <c r="R694" s="325" t="s">
        <v>2099</v>
      </c>
      <c r="S694" s="327"/>
      <c r="T694" s="325"/>
      <c r="U694" s="326"/>
      <c r="V694" s="326"/>
      <c r="W694" s="367" t="s">
        <v>2</v>
      </c>
      <c r="X694" s="367" t="s">
        <v>2</v>
      </c>
      <c r="Y69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94" s="325"/>
      <c r="AA694" s="326" t="s">
        <v>5755</v>
      </c>
      <c r="AB694" s="325" t="s">
        <v>5755</v>
      </c>
      <c r="AC694" s="326"/>
      <c r="AD694" s="325"/>
      <c r="AE694" s="326"/>
      <c r="AF694" s="325"/>
      <c r="AG694" s="326"/>
      <c r="AH694" s="326"/>
      <c r="AI694" s="326"/>
      <c r="AJ694" s="326" t="str">
        <f>_xlfn.CONCAT(Master_Capy[[#This Row],[Technologies]]&amp;CHAR(10)&amp;Master_Capy[[#This Row],[Operating System]]&amp;CHAR(10)&amp;Master_Capy[[#This Row],[DataBase]])</f>
        <v xml:space="preserve">
</v>
      </c>
      <c r="AK694" s="326"/>
      <c r="AL694" s="326"/>
      <c r="AM694" s="326"/>
      <c r="AN694" s="367" t="s">
        <v>2</v>
      </c>
      <c r="AO694" s="325"/>
      <c r="AP694" s="325"/>
      <c r="AQ694" s="325"/>
      <c r="AR694" s="325">
        <v>1</v>
      </c>
      <c r="AS694" s="325" t="s">
        <v>11705</v>
      </c>
      <c r="AT694" s="325" t="s">
        <v>11727</v>
      </c>
      <c r="AU694" s="325"/>
      <c r="AV694" s="325"/>
      <c r="AW694" s="325"/>
      <c r="AX694" s="325"/>
      <c r="AY694" s="325"/>
      <c r="AZ694" s="325"/>
      <c r="BA694" s="328"/>
    </row>
    <row r="695" spans="1:53" ht="46.5" x14ac:dyDescent="0.35">
      <c r="A695" s="324" t="s">
        <v>14846</v>
      </c>
      <c r="B695" s="325" t="s">
        <v>14847</v>
      </c>
      <c r="C695" s="325">
        <v>1435</v>
      </c>
      <c r="D695" s="325" t="s">
        <v>2176</v>
      </c>
      <c r="E695" s="327"/>
      <c r="F695" s="325" t="s">
        <v>14844</v>
      </c>
      <c r="G695" s="327" t="s">
        <v>11001</v>
      </c>
      <c r="H695" s="325" t="s">
        <v>11687</v>
      </c>
      <c r="I695" s="325"/>
      <c r="J695" s="325" t="s">
        <v>14762</v>
      </c>
      <c r="K695" s="325" t="s">
        <v>747</v>
      </c>
      <c r="L695" s="325" t="s">
        <v>747</v>
      </c>
      <c r="M695" s="325" t="s">
        <v>2068</v>
      </c>
      <c r="N695" s="325"/>
      <c r="O695" s="325" t="s">
        <v>933</v>
      </c>
      <c r="P695" s="326" t="str">
        <f>IF(ISBLANK(Master_Capy[[#This Row],[GSS Business Capability]]),Master_Capy[[#This Row],[Business Capability]],Master_Capy[[#This Row],[GSS Business Capability]])</f>
        <v>Order Management</v>
      </c>
      <c r="Q695" s="326"/>
      <c r="R695" s="325" t="s">
        <v>2099</v>
      </c>
      <c r="S695" s="327"/>
      <c r="T695" s="325" t="s">
        <v>14717</v>
      </c>
      <c r="U695" s="326" t="s">
        <v>747</v>
      </c>
      <c r="V695" s="326"/>
      <c r="W695" s="367">
        <v>0</v>
      </c>
      <c r="X695" s="367">
        <v>0</v>
      </c>
      <c r="Y69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95" s="325">
        <v>0</v>
      </c>
      <c r="AA695" s="326"/>
      <c r="AB695" s="325" t="s">
        <v>5755</v>
      </c>
      <c r="AC695" s="326"/>
      <c r="AD695" s="325"/>
      <c r="AE695" s="326"/>
      <c r="AF695" s="325"/>
      <c r="AG695" s="326"/>
      <c r="AH695" s="326"/>
      <c r="AI695" s="326"/>
      <c r="AJ695" s="326" t="str">
        <f>_xlfn.CONCAT(Master_Capy[[#This Row],[Technologies]]&amp;CHAR(10)&amp;Master_Capy[[#This Row],[Operating System]]&amp;CHAR(10)&amp;Master_Capy[[#This Row],[DataBase]])</f>
        <v xml:space="preserve">
</v>
      </c>
      <c r="AK695" s="326"/>
      <c r="AL695" s="326"/>
      <c r="AM695" s="326"/>
      <c r="AN695" s="367">
        <v>0</v>
      </c>
      <c r="AO695" s="325"/>
      <c r="AP695" s="325"/>
      <c r="AQ695" s="325" t="s">
        <v>1158</v>
      </c>
      <c r="AR695" s="325">
        <v>2</v>
      </c>
      <c r="AS695" s="325" t="s">
        <v>11705</v>
      </c>
      <c r="AT695" s="325" t="s">
        <v>11727</v>
      </c>
      <c r="AU695" s="325"/>
      <c r="AV695" s="325"/>
      <c r="AW695" s="325" t="s">
        <v>1201</v>
      </c>
      <c r="AX695" s="325" t="s">
        <v>13540</v>
      </c>
      <c r="AY695" s="325"/>
      <c r="AZ695" s="325"/>
      <c r="BA695" s="328"/>
    </row>
    <row r="696" spans="1:53" ht="46.5" x14ac:dyDescent="0.35">
      <c r="A696" s="324" t="s">
        <v>14848</v>
      </c>
      <c r="B696" s="325" t="s">
        <v>14849</v>
      </c>
      <c r="C696" s="325">
        <v>1492</v>
      </c>
      <c r="D696" s="325" t="s">
        <v>2176</v>
      </c>
      <c r="E696" s="327"/>
      <c r="F696" s="325" t="s">
        <v>14844</v>
      </c>
      <c r="G696" s="327" t="s">
        <v>11001</v>
      </c>
      <c r="H696" s="325"/>
      <c r="I696" s="325"/>
      <c r="J696" s="325" t="s">
        <v>14850</v>
      </c>
      <c r="K696" s="325" t="s">
        <v>747</v>
      </c>
      <c r="L696" s="325" t="s">
        <v>747</v>
      </c>
      <c r="M696" s="325"/>
      <c r="N696" s="325"/>
      <c r="O696" s="326"/>
      <c r="P696" s="326">
        <f>IF(ISBLANK(Master_Capy[[#This Row],[GSS Business Capability]]),Master_Capy[[#This Row],[Business Capability]],Master_Capy[[#This Row],[GSS Business Capability]])</f>
        <v>0</v>
      </c>
      <c r="Q696" s="326"/>
      <c r="R696" s="325" t="s">
        <v>2099</v>
      </c>
      <c r="S696" s="327"/>
      <c r="T696" s="325"/>
      <c r="U696" s="326"/>
      <c r="V696" s="326"/>
      <c r="W696" s="367" t="s">
        <v>2</v>
      </c>
      <c r="X696" s="367" t="s">
        <v>2</v>
      </c>
      <c r="Y696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696" s="325"/>
      <c r="AA696" s="326" t="s">
        <v>5755</v>
      </c>
      <c r="AB696" s="325" t="s">
        <v>5755</v>
      </c>
      <c r="AC696" s="326"/>
      <c r="AD696" s="325"/>
      <c r="AE696" s="326"/>
      <c r="AF696" s="325"/>
      <c r="AG696" s="326"/>
      <c r="AH696" s="326"/>
      <c r="AI696" s="326"/>
      <c r="AJ696" s="326" t="str">
        <f>_xlfn.CONCAT(Master_Capy[[#This Row],[Technologies]]&amp;CHAR(10)&amp;Master_Capy[[#This Row],[Operating System]]&amp;CHAR(10)&amp;Master_Capy[[#This Row],[DataBase]])</f>
        <v xml:space="preserve">
</v>
      </c>
      <c r="AK696" s="326"/>
      <c r="AL696" s="326"/>
      <c r="AM696" s="326"/>
      <c r="AN696" s="367" t="s">
        <v>2</v>
      </c>
      <c r="AO696" s="325"/>
      <c r="AP696" s="325"/>
      <c r="AQ696" s="325" t="s">
        <v>1158</v>
      </c>
      <c r="AR696" s="325">
        <v>2</v>
      </c>
      <c r="AS696" s="325" t="s">
        <v>11705</v>
      </c>
      <c r="AT696" s="325" t="s">
        <v>11727</v>
      </c>
      <c r="AU696" s="325"/>
      <c r="AV696" s="325"/>
      <c r="AW696" s="325"/>
      <c r="AX696" s="325"/>
      <c r="AY696" s="325"/>
      <c r="AZ696" s="325"/>
      <c r="BA696" s="328"/>
    </row>
    <row r="697" spans="1:53" ht="46.5" x14ac:dyDescent="0.35">
      <c r="A697" s="324" t="s">
        <v>14851</v>
      </c>
      <c r="B697" s="325" t="s">
        <v>14852</v>
      </c>
      <c r="C697" s="325">
        <v>388</v>
      </c>
      <c r="D697" s="325" t="s">
        <v>14853</v>
      </c>
      <c r="E697" s="326" t="s">
        <v>14854</v>
      </c>
      <c r="F697" s="325" t="s">
        <v>14855</v>
      </c>
      <c r="G697" s="325"/>
      <c r="H697" s="325" t="s">
        <v>11687</v>
      </c>
      <c r="I697" s="325"/>
      <c r="J697" s="325" t="s">
        <v>14856</v>
      </c>
      <c r="K697" s="325" t="s">
        <v>11741</v>
      </c>
      <c r="L697" s="325" t="s">
        <v>826</v>
      </c>
      <c r="M697" s="325" t="s">
        <v>11741</v>
      </c>
      <c r="N697" s="325"/>
      <c r="O697" s="326"/>
      <c r="P697" s="326">
        <f>IF(ISBLANK(Master_Capy[[#This Row],[GSS Business Capability]]),Master_Capy[[#This Row],[Business Capability]],Master_Capy[[#This Row],[GSS Business Capability]])</f>
        <v>0</v>
      </c>
      <c r="Q697" s="326"/>
      <c r="R697" s="325" t="s">
        <v>6444</v>
      </c>
      <c r="S697" s="327"/>
      <c r="T697" s="325" t="s">
        <v>14857</v>
      </c>
      <c r="U697" s="326"/>
      <c r="V697" s="326"/>
      <c r="W697" s="367">
        <v>0</v>
      </c>
      <c r="X697" s="367">
        <v>0</v>
      </c>
      <c r="Y69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97" s="325">
        <v>0</v>
      </c>
      <c r="AA697" s="326" t="s">
        <v>13139</v>
      </c>
      <c r="AB697" s="325" t="s">
        <v>11718</v>
      </c>
      <c r="AC697" s="326"/>
      <c r="AD697" s="325" t="s">
        <v>13154</v>
      </c>
      <c r="AE697" s="326"/>
      <c r="AF697" s="325"/>
      <c r="AG697" s="326"/>
      <c r="AH697" s="326"/>
      <c r="AI697" s="326"/>
      <c r="AJ697" s="326" t="str">
        <f>_xlfn.CONCAT(Master_Capy[[#This Row],[Technologies]]&amp;CHAR(10)&amp;Master_Capy[[#This Row],[Operating System]]&amp;CHAR(10)&amp;Master_Capy[[#This Row],[DataBase]])</f>
        <v xml:space="preserve">
</v>
      </c>
      <c r="AK697" s="326"/>
      <c r="AL697" s="326"/>
      <c r="AM697" s="326"/>
      <c r="AN697" s="367">
        <v>0</v>
      </c>
      <c r="AO697" s="325"/>
      <c r="AP697" s="325"/>
      <c r="AQ697" s="325"/>
      <c r="AR697" s="325">
        <v>2</v>
      </c>
      <c r="AS697" s="325" t="s">
        <v>806</v>
      </c>
      <c r="AT697" s="325"/>
      <c r="AU697" s="325"/>
      <c r="AV697" s="325"/>
      <c r="AW697" s="325"/>
      <c r="AX697" s="325"/>
      <c r="AY697" s="325"/>
      <c r="AZ697" s="325"/>
      <c r="BA697" s="328"/>
    </row>
    <row r="698" spans="1:53" ht="46.5" x14ac:dyDescent="0.35">
      <c r="A698" s="324" t="s">
        <v>14858</v>
      </c>
      <c r="B698" s="325" t="s">
        <v>14859</v>
      </c>
      <c r="C698" s="325">
        <v>1250</v>
      </c>
      <c r="D698" s="325" t="s">
        <v>14853</v>
      </c>
      <c r="E698" s="327" t="s">
        <v>14860</v>
      </c>
      <c r="F698" s="325" t="s">
        <v>14855</v>
      </c>
      <c r="G698" s="326"/>
      <c r="H698" s="325"/>
      <c r="I698" s="325"/>
      <c r="J698" s="325" t="s">
        <v>14861</v>
      </c>
      <c r="K698" s="325" t="s">
        <v>11094</v>
      </c>
      <c r="L698" s="325" t="s">
        <v>11044</v>
      </c>
      <c r="M698" s="325" t="s">
        <v>11094</v>
      </c>
      <c r="N698" s="325"/>
      <c r="O698" s="326"/>
      <c r="P698" s="326">
        <f>IF(ISBLANK(Master_Capy[[#This Row],[GSS Business Capability]]),Master_Capy[[#This Row],[Business Capability]],Master_Capy[[#This Row],[GSS Business Capability]])</f>
        <v>0</v>
      </c>
      <c r="Q698" s="326"/>
      <c r="R698" s="325" t="s">
        <v>6444</v>
      </c>
      <c r="S698" s="327"/>
      <c r="T698" s="326" t="s">
        <v>14857</v>
      </c>
      <c r="U698" s="326"/>
      <c r="V698" s="326"/>
      <c r="W698" s="367">
        <v>0</v>
      </c>
      <c r="X698" s="367" t="s">
        <v>2</v>
      </c>
      <c r="Y69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698" s="325"/>
      <c r="AA698" s="326" t="s">
        <v>5755</v>
      </c>
      <c r="AB698" s="325" t="s">
        <v>5755</v>
      </c>
      <c r="AC698" s="326"/>
      <c r="AD698" s="325"/>
      <c r="AE698" s="326"/>
      <c r="AF698" s="325"/>
      <c r="AG698" s="326"/>
      <c r="AH698" s="326"/>
      <c r="AI698" s="326"/>
      <c r="AJ698" s="326" t="str">
        <f>_xlfn.CONCAT(Master_Capy[[#This Row],[Technologies]]&amp;CHAR(10)&amp;Master_Capy[[#This Row],[Operating System]]&amp;CHAR(10)&amp;Master_Capy[[#This Row],[DataBase]])</f>
        <v xml:space="preserve">
</v>
      </c>
      <c r="AK698" s="326"/>
      <c r="AL698" s="326"/>
      <c r="AM698" s="326"/>
      <c r="AN698" s="367" t="s">
        <v>2</v>
      </c>
      <c r="AO698" s="325" t="s">
        <v>13399</v>
      </c>
      <c r="AP698" s="325" t="s">
        <v>13399</v>
      </c>
      <c r="AQ698" s="325"/>
      <c r="AR698" s="325">
        <v>2</v>
      </c>
      <c r="AS698" s="325" t="s">
        <v>806</v>
      </c>
      <c r="AT698" s="325"/>
      <c r="AU698" s="325"/>
      <c r="AV698" s="325"/>
      <c r="AW698" s="325"/>
      <c r="AX698" s="325"/>
      <c r="AY698" s="325"/>
      <c r="AZ698" s="325"/>
      <c r="BA698" s="328"/>
    </row>
    <row r="699" spans="1:53" ht="46.5" x14ac:dyDescent="0.35">
      <c r="A699" s="324" t="s">
        <v>12553</v>
      </c>
      <c r="B699" s="325" t="s">
        <v>12554</v>
      </c>
      <c r="C699" s="325">
        <v>1207</v>
      </c>
      <c r="D699" s="327" t="s">
        <v>2176</v>
      </c>
      <c r="E699" s="327" t="s">
        <v>14862</v>
      </c>
      <c r="F699" s="327" t="s">
        <v>14863</v>
      </c>
      <c r="G699" s="326" t="s">
        <v>11001</v>
      </c>
      <c r="H699" s="327" t="s">
        <v>14864</v>
      </c>
      <c r="I699" s="325"/>
      <c r="J699" s="325" t="s">
        <v>274</v>
      </c>
      <c r="K699" s="327" t="s">
        <v>11094</v>
      </c>
      <c r="L699" s="325" t="s">
        <v>11044</v>
      </c>
      <c r="M699" s="325" t="s">
        <v>871</v>
      </c>
      <c r="N699" s="326" t="s">
        <v>2062</v>
      </c>
      <c r="O699" s="326"/>
      <c r="P699" s="326" t="str">
        <f>IF(ISBLANK(Master_Capy[[#This Row],[GSS Business Capability]]),Master_Capy[[#This Row],[Business Capability]],Master_Capy[[#This Row],[GSS Business Capability]])</f>
        <v>Workflow</v>
      </c>
      <c r="Q699" s="326" t="s">
        <v>11023</v>
      </c>
      <c r="R699" s="326" t="s">
        <v>2083</v>
      </c>
      <c r="S699" s="327"/>
      <c r="T699" s="326" t="s">
        <v>828</v>
      </c>
      <c r="U699" s="326"/>
      <c r="V699" s="326"/>
      <c r="W699" s="367">
        <v>300</v>
      </c>
      <c r="X699" s="367">
        <v>0</v>
      </c>
      <c r="Y69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0</v>
      </c>
      <c r="Z699" s="325">
        <v>36500</v>
      </c>
      <c r="AA699" s="326" t="s">
        <v>13191</v>
      </c>
      <c r="AB699" s="325" t="s">
        <v>11022</v>
      </c>
      <c r="AC699" s="326" t="s">
        <v>14865</v>
      </c>
      <c r="AD699" s="325" t="s">
        <v>14866</v>
      </c>
      <c r="AE699" s="326" t="s">
        <v>11018</v>
      </c>
      <c r="AF699" s="325"/>
      <c r="AG699" s="326" t="s">
        <v>14867</v>
      </c>
      <c r="AH699" s="326" t="s">
        <v>14868</v>
      </c>
      <c r="AI699" s="326" t="s">
        <v>5729</v>
      </c>
      <c r="AJ699" s="326" t="str">
        <f>_xlfn.CONCAT(Master_Capy[[#This Row],[Technologies]]&amp;CHAR(10)&amp;Master_Capy[[#This Row],[Operating System]]&amp;CHAR(10)&amp;Master_Capy[[#This Row],[DataBase]])</f>
        <v>DB:sqlserver, Language - .net
Windows Base
SQL</v>
      </c>
      <c r="AK699" s="326" t="s">
        <v>11836</v>
      </c>
      <c r="AL699" s="326" t="s">
        <v>13398</v>
      </c>
      <c r="AM699" s="326" t="s">
        <v>11020</v>
      </c>
      <c r="AN699" s="367" t="s">
        <v>2</v>
      </c>
      <c r="AO699" s="325" t="s">
        <v>14869</v>
      </c>
      <c r="AP699" s="325"/>
      <c r="AQ699" s="325" t="s">
        <v>14870</v>
      </c>
      <c r="AR699" s="325">
        <v>2</v>
      </c>
      <c r="AS699" s="325" t="s">
        <v>13222</v>
      </c>
      <c r="AT699" s="325" t="s">
        <v>11022</v>
      </c>
      <c r="AU699" s="325"/>
      <c r="AV699" s="325"/>
      <c r="AW699" s="325"/>
      <c r="AX699" s="325"/>
      <c r="AY699" s="325"/>
      <c r="AZ699" s="325"/>
      <c r="BA699" s="328"/>
    </row>
    <row r="700" spans="1:53" ht="409.5" x14ac:dyDescent="0.35">
      <c r="A700" s="324" t="s">
        <v>12622</v>
      </c>
      <c r="B700" s="325" t="s">
        <v>12623</v>
      </c>
      <c r="C700" s="325">
        <v>1246</v>
      </c>
      <c r="D700" s="327" t="s">
        <v>2176</v>
      </c>
      <c r="E700" s="327" t="s">
        <v>14871</v>
      </c>
      <c r="F700" s="327" t="s">
        <v>14863</v>
      </c>
      <c r="G700" s="326" t="s">
        <v>11001</v>
      </c>
      <c r="H700" s="327" t="s">
        <v>14872</v>
      </c>
      <c r="I700" s="325"/>
      <c r="J700" s="327" t="s">
        <v>788</v>
      </c>
      <c r="K700" s="327" t="s">
        <v>11741</v>
      </c>
      <c r="L700" s="325" t="s">
        <v>826</v>
      </c>
      <c r="M700" s="325" t="s">
        <v>871</v>
      </c>
      <c r="N700" s="326" t="s">
        <v>985</v>
      </c>
      <c r="O700" s="326"/>
      <c r="P700" s="326" t="str">
        <f>IF(ISBLANK(Master_Capy[[#This Row],[GSS Business Capability]]),Master_Capy[[#This Row],[Business Capability]],Master_Capy[[#This Row],[GSS Business Capability]])</f>
        <v>Labor Management</v>
      </c>
      <c r="Q700" s="326" t="s">
        <v>11023</v>
      </c>
      <c r="R700" s="326" t="s">
        <v>2083</v>
      </c>
      <c r="S700" s="327"/>
      <c r="T700" s="326" t="s">
        <v>828</v>
      </c>
      <c r="U700" s="326"/>
      <c r="V700" s="326"/>
      <c r="W700" s="367">
        <v>300</v>
      </c>
      <c r="X700" s="367">
        <v>0</v>
      </c>
      <c r="Y70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0</v>
      </c>
      <c r="Z700" s="325">
        <v>36500</v>
      </c>
      <c r="AA700" s="326" t="s">
        <v>13191</v>
      </c>
      <c r="AB700" s="325" t="s">
        <v>11022</v>
      </c>
      <c r="AC700" s="326" t="s">
        <v>14865</v>
      </c>
      <c r="AD700" s="325" t="s">
        <v>14866</v>
      </c>
      <c r="AE700" s="326" t="s">
        <v>11008</v>
      </c>
      <c r="AF700" s="325" t="s">
        <v>14873</v>
      </c>
      <c r="AG700" s="326" t="s">
        <v>14874</v>
      </c>
      <c r="AH700" s="326" t="s">
        <v>14868</v>
      </c>
      <c r="AI700" s="326" t="s">
        <v>5729</v>
      </c>
      <c r="AJ700" s="326" t="str">
        <f>_xlfn.CONCAT(Master_Capy[[#This Row],[Technologies]]&amp;CHAR(10)&amp;Master_Capy[[#This Row],[Operating System]]&amp;CHAR(10)&amp;Master_Capy[[#This Row],[DataBase]])</f>
        <v>DB:sqlserver, Language - .net
Windows Base
SQL</v>
      </c>
      <c r="AK700" s="326" t="s">
        <v>11836</v>
      </c>
      <c r="AL700" s="326" t="s">
        <v>13398</v>
      </c>
      <c r="AM700" s="326" t="s">
        <v>11013</v>
      </c>
      <c r="AN700" s="367">
        <v>756.65</v>
      </c>
      <c r="AO700" s="325" t="s">
        <v>14869</v>
      </c>
      <c r="AP700" s="325"/>
      <c r="AQ700" s="325" t="s">
        <v>14870</v>
      </c>
      <c r="AR700" s="325">
        <v>2</v>
      </c>
      <c r="AS700" s="325" t="s">
        <v>13222</v>
      </c>
      <c r="AT700" s="325" t="s">
        <v>11022</v>
      </c>
      <c r="AU700" s="325"/>
      <c r="AV700" s="325"/>
      <c r="AW700" s="325"/>
      <c r="AX700" s="325"/>
      <c r="AY700" s="325"/>
      <c r="AZ700" s="325"/>
      <c r="BA700" s="328"/>
    </row>
    <row r="701" spans="1:53" ht="77.5" x14ac:dyDescent="0.35">
      <c r="A701" s="324" t="s">
        <v>12681</v>
      </c>
      <c r="B701" s="325" t="s">
        <v>12682</v>
      </c>
      <c r="C701" s="325">
        <v>1285</v>
      </c>
      <c r="D701" s="327" t="s">
        <v>2176</v>
      </c>
      <c r="E701" s="327" t="s">
        <v>14875</v>
      </c>
      <c r="F701" s="327" t="s">
        <v>14863</v>
      </c>
      <c r="G701" s="326" t="s">
        <v>11001</v>
      </c>
      <c r="H701" s="327" t="s">
        <v>14876</v>
      </c>
      <c r="I701" s="325"/>
      <c r="J701" s="327" t="s">
        <v>380</v>
      </c>
      <c r="K701" s="327" t="s">
        <v>840</v>
      </c>
      <c r="L701" s="325" t="s">
        <v>826</v>
      </c>
      <c r="M701" s="325" t="s">
        <v>840</v>
      </c>
      <c r="N701" s="326" t="s">
        <v>13722</v>
      </c>
      <c r="O701" s="326"/>
      <c r="P701" s="326" t="str">
        <f>IF(ISBLANK(Master_Capy[[#This Row],[GSS Business Capability]]),Master_Capy[[#This Row],[Business Capability]],Master_Capy[[#This Row],[GSS Business Capability]])</f>
        <v>Inventory Management</v>
      </c>
      <c r="Q701" s="326" t="s">
        <v>11023</v>
      </c>
      <c r="R701" s="326" t="s">
        <v>2083</v>
      </c>
      <c r="S701" s="327"/>
      <c r="T701" s="326" t="s">
        <v>828</v>
      </c>
      <c r="U701" s="326"/>
      <c r="V701" s="326"/>
      <c r="W701" s="367">
        <v>150</v>
      </c>
      <c r="X701" s="367">
        <v>0</v>
      </c>
      <c r="Y70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150</v>
      </c>
      <c r="Z701" s="325">
        <v>182500</v>
      </c>
      <c r="AA701" s="326" t="s">
        <v>13191</v>
      </c>
      <c r="AB701" s="325" t="s">
        <v>11022</v>
      </c>
      <c r="AC701" s="326" t="s">
        <v>14865</v>
      </c>
      <c r="AD701" s="325" t="s">
        <v>14866</v>
      </c>
      <c r="AE701" s="326" t="s">
        <v>11018</v>
      </c>
      <c r="AF701" s="325"/>
      <c r="AG701" s="326" t="s">
        <v>14877</v>
      </c>
      <c r="AH701" s="326" t="s">
        <v>14868</v>
      </c>
      <c r="AI701" s="326" t="s">
        <v>5729</v>
      </c>
      <c r="AJ701" s="326" t="str">
        <f>_xlfn.CONCAT(Master_Capy[[#This Row],[Technologies]]&amp;CHAR(10)&amp;Master_Capy[[#This Row],[Operating System]]&amp;CHAR(10)&amp;Master_Capy[[#This Row],[DataBase]])</f>
        <v>DB:sqlserver, Language - .net
Windows Base
SQL</v>
      </c>
      <c r="AK701" s="326" t="s">
        <v>11836</v>
      </c>
      <c r="AL701" s="326" t="s">
        <v>13398</v>
      </c>
      <c r="AM701" s="326" t="s">
        <v>11020</v>
      </c>
      <c r="AN701" s="367" t="s">
        <v>2</v>
      </c>
      <c r="AO701" s="325" t="s">
        <v>14869</v>
      </c>
      <c r="AP701" s="325"/>
      <c r="AQ701" s="325" t="s">
        <v>14870</v>
      </c>
      <c r="AR701" s="325">
        <v>2</v>
      </c>
      <c r="AS701" s="325" t="s">
        <v>13222</v>
      </c>
      <c r="AT701" s="325" t="s">
        <v>11022</v>
      </c>
      <c r="AU701" s="325"/>
      <c r="AV701" s="325"/>
      <c r="AW701" s="325"/>
      <c r="AX701" s="325"/>
      <c r="AY701" s="325"/>
      <c r="AZ701" s="325"/>
      <c r="BA701" s="328"/>
    </row>
    <row r="702" spans="1:53" ht="93" x14ac:dyDescent="0.35">
      <c r="A702" s="324" t="s">
        <v>12770</v>
      </c>
      <c r="B702" s="325" t="s">
        <v>502</v>
      </c>
      <c r="C702" s="325">
        <v>1353</v>
      </c>
      <c r="D702" s="327" t="s">
        <v>2176</v>
      </c>
      <c r="E702" s="327" t="s">
        <v>14878</v>
      </c>
      <c r="F702" s="327" t="s">
        <v>14863</v>
      </c>
      <c r="G702" s="326" t="s">
        <v>11001</v>
      </c>
      <c r="H702" s="327" t="s">
        <v>14879</v>
      </c>
      <c r="I702" s="325"/>
      <c r="J702" s="327" t="s">
        <v>503</v>
      </c>
      <c r="K702" s="327" t="s">
        <v>836</v>
      </c>
      <c r="L702" s="325" t="s">
        <v>836</v>
      </c>
      <c r="M702" s="325" t="s">
        <v>836</v>
      </c>
      <c r="N702" s="326" t="s">
        <v>933</v>
      </c>
      <c r="O702" s="326"/>
      <c r="P702" s="326" t="str">
        <f>IF(ISBLANK(Master_Capy[[#This Row],[GSS Business Capability]]),Master_Capy[[#This Row],[Business Capability]],Master_Capy[[#This Row],[GSS Business Capability]])</f>
        <v>Order Management</v>
      </c>
      <c r="Q702" s="326" t="s">
        <v>11023</v>
      </c>
      <c r="R702" s="326" t="s">
        <v>2083</v>
      </c>
      <c r="S702" s="327"/>
      <c r="T702" s="326" t="s">
        <v>828</v>
      </c>
      <c r="U702" s="326"/>
      <c r="V702" s="326"/>
      <c r="W702" s="367">
        <v>300</v>
      </c>
      <c r="X702" s="367">
        <v>0</v>
      </c>
      <c r="Y70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300</v>
      </c>
      <c r="Z702" s="325">
        <v>73000</v>
      </c>
      <c r="AA702" s="326" t="s">
        <v>13191</v>
      </c>
      <c r="AB702" s="325" t="s">
        <v>11022</v>
      </c>
      <c r="AC702" s="326" t="s">
        <v>14865</v>
      </c>
      <c r="AD702" s="325" t="s">
        <v>14866</v>
      </c>
      <c r="AE702" s="326" t="s">
        <v>11018</v>
      </c>
      <c r="AF702" s="325"/>
      <c r="AG702" s="326" t="s">
        <v>14880</v>
      </c>
      <c r="AH702" s="326" t="s">
        <v>14881</v>
      </c>
      <c r="AI702" s="326" t="s">
        <v>5729</v>
      </c>
      <c r="AJ702" s="326" t="str">
        <f>_xlfn.CONCAT(Master_Capy[[#This Row],[Technologies]]&amp;CHAR(10)&amp;Master_Capy[[#This Row],[Operating System]]&amp;CHAR(10)&amp;Master_Capy[[#This Row],[DataBase]])</f>
        <v>DB:sqlserver, Language - .net
Windows base
SQL</v>
      </c>
      <c r="AK702" s="326" t="s">
        <v>11836</v>
      </c>
      <c r="AL702" s="326" t="s">
        <v>13398</v>
      </c>
      <c r="AM702" s="326" t="s">
        <v>11020</v>
      </c>
      <c r="AN702" s="367" t="s">
        <v>2</v>
      </c>
      <c r="AO702" s="325" t="s">
        <v>14869</v>
      </c>
      <c r="AP702" s="325"/>
      <c r="AQ702" s="325" t="s">
        <v>14870</v>
      </c>
      <c r="AR702" s="325">
        <v>2</v>
      </c>
      <c r="AS702" s="325" t="s">
        <v>13222</v>
      </c>
      <c r="AT702" s="325" t="s">
        <v>11022</v>
      </c>
      <c r="AU702" s="325"/>
      <c r="AV702" s="325"/>
      <c r="AW702" s="325"/>
      <c r="AX702" s="325"/>
      <c r="AY702" s="325"/>
      <c r="AZ702" s="325"/>
      <c r="BA702" s="328"/>
    </row>
    <row r="703" spans="1:53" ht="46.5" x14ac:dyDescent="0.35">
      <c r="A703" s="324" t="s">
        <v>14882</v>
      </c>
      <c r="B703" s="325" t="s">
        <v>412</v>
      </c>
      <c r="C703" s="325">
        <v>517</v>
      </c>
      <c r="D703" s="325" t="s">
        <v>13133</v>
      </c>
      <c r="E703" s="327"/>
      <c r="F703" s="325" t="s">
        <v>14883</v>
      </c>
      <c r="G703" s="325" t="s">
        <v>11712</v>
      </c>
      <c r="H703" s="325" t="s">
        <v>11687</v>
      </c>
      <c r="I703" s="325"/>
      <c r="J703" s="325" t="s">
        <v>413</v>
      </c>
      <c r="K703" s="325" t="s">
        <v>11026</v>
      </c>
      <c r="L703" s="325" t="s">
        <v>826</v>
      </c>
      <c r="M703" s="325" t="s">
        <v>840</v>
      </c>
      <c r="N703" s="325" t="s">
        <v>13722</v>
      </c>
      <c r="O703" s="326"/>
      <c r="P703" s="326" t="str">
        <f>IF(ISBLANK(Master_Capy[[#This Row],[GSS Business Capability]]),Master_Capy[[#This Row],[Business Capability]],Master_Capy[[#This Row],[GSS Business Capability]])</f>
        <v>Inventory Management</v>
      </c>
      <c r="Q703" s="326"/>
      <c r="R703" s="325" t="s">
        <v>14884</v>
      </c>
      <c r="S703" s="327"/>
      <c r="T703" s="325" t="s">
        <v>14885</v>
      </c>
      <c r="U703" s="326" t="s">
        <v>11039</v>
      </c>
      <c r="V703" s="326"/>
      <c r="W703" s="367" t="s">
        <v>2</v>
      </c>
      <c r="X703" s="367" t="s">
        <v>2</v>
      </c>
      <c r="Y703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03" s="325" t="s">
        <v>14886</v>
      </c>
      <c r="AA703" s="326"/>
      <c r="AB703" s="325"/>
      <c r="AC703" s="326"/>
      <c r="AD703" s="325" t="s">
        <v>14887</v>
      </c>
      <c r="AE703" s="326"/>
      <c r="AF703" s="325"/>
      <c r="AG703" s="326"/>
      <c r="AH703" s="326"/>
      <c r="AI703" s="326"/>
      <c r="AJ703" s="326" t="str">
        <f>_xlfn.CONCAT(Master_Capy[[#This Row],[Technologies]]&amp;CHAR(10)&amp;Master_Capy[[#This Row],[Operating System]]&amp;CHAR(10)&amp;Master_Capy[[#This Row],[DataBase]])</f>
        <v xml:space="preserve">
</v>
      </c>
      <c r="AK703" s="326"/>
      <c r="AL703" s="326"/>
      <c r="AM703" s="326"/>
      <c r="AN703" s="367" t="s">
        <v>2</v>
      </c>
      <c r="AO703" s="325"/>
      <c r="AP703" s="325"/>
      <c r="AQ703" s="325"/>
      <c r="AR703" s="325">
        <v>2</v>
      </c>
      <c r="AS703" s="325" t="s">
        <v>13124</v>
      </c>
      <c r="AT703" s="325"/>
      <c r="AU703" s="325"/>
      <c r="AV703" s="325"/>
      <c r="AW703" s="325"/>
      <c r="AX703" s="325"/>
      <c r="AY703" s="325"/>
      <c r="AZ703" s="325"/>
      <c r="BA703" s="328"/>
    </row>
    <row r="704" spans="1:53" ht="46.5" x14ac:dyDescent="0.35">
      <c r="A704" s="324" t="s">
        <v>14888</v>
      </c>
      <c r="B704" s="329" t="s">
        <v>14889</v>
      </c>
      <c r="C704" s="325"/>
      <c r="D704" s="325" t="s">
        <v>13133</v>
      </c>
      <c r="E704" s="327"/>
      <c r="F704" s="325" t="s">
        <v>14883</v>
      </c>
      <c r="G704" s="325" t="s">
        <v>11712</v>
      </c>
      <c r="H704" s="325" t="s">
        <v>11687</v>
      </c>
      <c r="I704" s="325"/>
      <c r="J704" s="325" t="s">
        <v>413</v>
      </c>
      <c r="K704" s="325"/>
      <c r="L704" s="325"/>
      <c r="M704" s="325" t="s">
        <v>840</v>
      </c>
      <c r="N704" s="325" t="s">
        <v>13722</v>
      </c>
      <c r="O704" s="326"/>
      <c r="P704" s="326" t="str">
        <f>IF(ISBLANK(Master_Capy[[#This Row],[GSS Business Capability]]),Master_Capy[[#This Row],[Business Capability]],Master_Capy[[#This Row],[GSS Business Capability]])</f>
        <v>Inventory Management</v>
      </c>
      <c r="Q704" s="326"/>
      <c r="R704" s="325" t="s">
        <v>14884</v>
      </c>
      <c r="S704" s="327"/>
      <c r="T704" s="325"/>
      <c r="U704" s="326"/>
      <c r="V704" s="326" t="s">
        <v>5448</v>
      </c>
      <c r="W704" s="367" t="s">
        <v>2</v>
      </c>
      <c r="X704" s="367" t="s">
        <v>2</v>
      </c>
      <c r="Y70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04" s="325"/>
      <c r="AA704" s="326"/>
      <c r="AB704" s="325"/>
      <c r="AC704" s="326"/>
      <c r="AD704" s="325"/>
      <c r="AE704" s="326"/>
      <c r="AF704" s="325"/>
      <c r="AG704" s="326"/>
      <c r="AH704" s="326"/>
      <c r="AI704" s="326"/>
      <c r="AJ704" s="326" t="str">
        <f>_xlfn.CONCAT(Master_Capy[[#This Row],[Technologies]]&amp;CHAR(10)&amp;Master_Capy[[#This Row],[Operating System]]&amp;CHAR(10)&amp;Master_Capy[[#This Row],[DataBase]])</f>
        <v xml:space="preserve">
</v>
      </c>
      <c r="AK704" s="326"/>
      <c r="AL704" s="326"/>
      <c r="AM704" s="326"/>
      <c r="AN704" s="367" t="s">
        <v>2</v>
      </c>
      <c r="AO704" s="325"/>
      <c r="AP704" s="325"/>
      <c r="AQ704" s="325"/>
      <c r="AR704" s="325"/>
      <c r="AS704" s="325"/>
      <c r="AT704" s="325"/>
      <c r="AU704" s="325"/>
      <c r="AV704" s="325"/>
      <c r="AW704" s="325"/>
      <c r="AX704" s="325"/>
      <c r="AY704" s="325"/>
      <c r="AZ704" s="325"/>
      <c r="BA704" s="328"/>
    </row>
    <row r="705" spans="1:53" ht="46.5" x14ac:dyDescent="0.35">
      <c r="A705" s="324" t="s">
        <v>12906</v>
      </c>
      <c r="B705" s="325" t="s">
        <v>666</v>
      </c>
      <c r="C705" s="325">
        <v>936</v>
      </c>
      <c r="D705" s="325" t="s">
        <v>2176</v>
      </c>
      <c r="E705" s="327"/>
      <c r="F705" s="325" t="s">
        <v>14890</v>
      </c>
      <c r="G705" s="327" t="s">
        <v>11001</v>
      </c>
      <c r="H705" s="325" t="s">
        <v>11687</v>
      </c>
      <c r="I705" s="325"/>
      <c r="J705" s="325" t="s">
        <v>667</v>
      </c>
      <c r="K705" s="325" t="s">
        <v>871</v>
      </c>
      <c r="L705" s="325" t="s">
        <v>11044</v>
      </c>
      <c r="M705" s="325" t="s">
        <v>871</v>
      </c>
      <c r="N705" s="325" t="s">
        <v>11771</v>
      </c>
      <c r="O705" s="326"/>
      <c r="P705" s="326" t="str">
        <f>IF(ISBLANK(Master_Capy[[#This Row],[GSS Business Capability]]),Master_Capy[[#This Row],[Business Capability]],Master_Capy[[#This Row],[GSS Business Capability]])</f>
        <v>IS Supporting Application</v>
      </c>
      <c r="Q705" s="326"/>
      <c r="R705" s="325" t="s">
        <v>14891</v>
      </c>
      <c r="S705" s="327"/>
      <c r="T705" s="325" t="s">
        <v>14892</v>
      </c>
      <c r="U705" s="326"/>
      <c r="V705" s="326"/>
      <c r="W705" s="367">
        <v>0</v>
      </c>
      <c r="X705" s="367">
        <v>0</v>
      </c>
      <c r="Y70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05" s="325">
        <v>0</v>
      </c>
      <c r="AA705" s="326"/>
      <c r="AB705" s="325" t="s">
        <v>5755</v>
      </c>
      <c r="AC705" s="326"/>
      <c r="AD705" s="325" t="s">
        <v>13878</v>
      </c>
      <c r="AE705" s="326"/>
      <c r="AF705" s="325"/>
      <c r="AG705" s="326"/>
      <c r="AH705" s="326"/>
      <c r="AI705" s="326"/>
      <c r="AJ705" s="326" t="str">
        <f>_xlfn.CONCAT(Master_Capy[[#This Row],[Technologies]]&amp;CHAR(10)&amp;Master_Capy[[#This Row],[Operating System]]&amp;CHAR(10)&amp;Master_Capy[[#This Row],[DataBase]])</f>
        <v xml:space="preserve">
</v>
      </c>
      <c r="AK705" s="326"/>
      <c r="AL705" s="326"/>
      <c r="AM705" s="326"/>
      <c r="AN705" s="367">
        <v>0</v>
      </c>
      <c r="AO705" s="325"/>
      <c r="AP705" s="325"/>
      <c r="AQ705" s="325" t="s">
        <v>1158</v>
      </c>
      <c r="AR705" s="325">
        <v>2</v>
      </c>
      <c r="AS705" s="325" t="s">
        <v>11705</v>
      </c>
      <c r="AT705" s="325" t="s">
        <v>11727</v>
      </c>
      <c r="AU705" s="325"/>
      <c r="AV705" s="325"/>
      <c r="AW705" s="325"/>
      <c r="AX705" s="325"/>
      <c r="AY705" s="325"/>
      <c r="AZ705" s="325"/>
      <c r="BA705" s="328"/>
    </row>
    <row r="706" spans="1:53" ht="46.5" x14ac:dyDescent="0.35">
      <c r="A706" s="324" t="s">
        <v>12711</v>
      </c>
      <c r="B706" s="325" t="s">
        <v>429</v>
      </c>
      <c r="C706" s="325">
        <v>535</v>
      </c>
      <c r="D706" s="325" t="s">
        <v>2176</v>
      </c>
      <c r="E706" s="327"/>
      <c r="F706" s="325" t="s">
        <v>799</v>
      </c>
      <c r="G706" s="325"/>
      <c r="H706" s="325" t="s">
        <v>11687</v>
      </c>
      <c r="I706" s="325"/>
      <c r="J706" s="325" t="s">
        <v>430</v>
      </c>
      <c r="K706" s="325" t="s">
        <v>871</v>
      </c>
      <c r="L706" s="325" t="s">
        <v>11044</v>
      </c>
      <c r="M706" s="325" t="s">
        <v>871</v>
      </c>
      <c r="N706" s="325"/>
      <c r="O706" s="326"/>
      <c r="P706" s="326">
        <f>IF(ISBLANK(Master_Capy[[#This Row],[GSS Business Capability]]),Master_Capy[[#This Row],[Business Capability]],Master_Capy[[#This Row],[GSS Business Capability]])</f>
        <v>0</v>
      </c>
      <c r="Q706" s="326"/>
      <c r="R706" s="325"/>
      <c r="S706" s="327"/>
      <c r="T706" s="325" t="s">
        <v>14893</v>
      </c>
      <c r="U706" s="326"/>
      <c r="V706" s="326"/>
      <c r="W706" s="367">
        <v>0</v>
      </c>
      <c r="X706" s="367">
        <v>0</v>
      </c>
      <c r="Y70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06" s="325">
        <v>31000</v>
      </c>
      <c r="AA706" s="326"/>
      <c r="AB706" s="325"/>
      <c r="AC706" s="326"/>
      <c r="AD706" s="325"/>
      <c r="AE706" s="326"/>
      <c r="AF706" s="325"/>
      <c r="AG706" s="326" t="s">
        <v>9812</v>
      </c>
      <c r="AH706" s="326"/>
      <c r="AI706" s="326"/>
      <c r="AJ706" s="326" t="str">
        <f>_xlfn.CONCAT(Master_Capy[[#This Row],[Technologies]]&amp;CHAR(10)&amp;Master_Capy[[#This Row],[Operating System]]&amp;CHAR(10)&amp;Master_Capy[[#This Row],[DataBase]])</f>
        <v xml:space="preserve">
</v>
      </c>
      <c r="AK706" s="326"/>
      <c r="AL706" s="326"/>
      <c r="AM706" s="326"/>
      <c r="AN706" s="367">
        <v>0</v>
      </c>
      <c r="AO706" s="325"/>
      <c r="AP706" s="325"/>
      <c r="AQ706" s="325"/>
      <c r="AR706" s="325">
        <v>2</v>
      </c>
      <c r="AS706" s="325"/>
      <c r="AT706" s="325"/>
      <c r="AU706" s="325"/>
      <c r="AV706" s="325"/>
      <c r="AW706" s="325"/>
      <c r="AX706" s="325"/>
      <c r="AY706" s="325"/>
      <c r="AZ706" s="325"/>
      <c r="BA706" s="328"/>
    </row>
    <row r="707" spans="1:53" ht="46.5" x14ac:dyDescent="0.35">
      <c r="A707" s="324" t="s">
        <v>12728</v>
      </c>
      <c r="B707" s="325" t="s">
        <v>445</v>
      </c>
      <c r="C707" s="325">
        <v>566</v>
      </c>
      <c r="D707" s="325" t="s">
        <v>2176</v>
      </c>
      <c r="E707" s="327"/>
      <c r="F707" s="325" t="s">
        <v>799</v>
      </c>
      <c r="G707" s="325"/>
      <c r="H707" s="325" t="s">
        <v>11687</v>
      </c>
      <c r="I707" s="325"/>
      <c r="J707" s="325" t="s">
        <v>446</v>
      </c>
      <c r="K707" s="325" t="s">
        <v>871</v>
      </c>
      <c r="L707" s="325" t="s">
        <v>11044</v>
      </c>
      <c r="M707" s="325" t="s">
        <v>11094</v>
      </c>
      <c r="N707" s="325"/>
      <c r="O707" s="326"/>
      <c r="P707" s="326">
        <f>IF(ISBLANK(Master_Capy[[#This Row],[GSS Business Capability]]),Master_Capy[[#This Row],[Business Capability]],Master_Capy[[#This Row],[GSS Business Capability]])</f>
        <v>0</v>
      </c>
      <c r="Q707" s="326"/>
      <c r="R707" s="325"/>
      <c r="S707" s="327"/>
      <c r="T707" s="325" t="s">
        <v>14894</v>
      </c>
      <c r="U707" s="326"/>
      <c r="V707" s="326"/>
      <c r="W707" s="367">
        <v>0</v>
      </c>
      <c r="X707" s="367">
        <v>0</v>
      </c>
      <c r="Y70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07" s="325">
        <v>3000</v>
      </c>
      <c r="AA707" s="326"/>
      <c r="AB707" s="325"/>
      <c r="AC707" s="326"/>
      <c r="AD707" s="325"/>
      <c r="AE707" s="326"/>
      <c r="AF707" s="325"/>
      <c r="AG707" s="326" t="s">
        <v>13077</v>
      </c>
      <c r="AH707" s="326"/>
      <c r="AI707" s="326"/>
      <c r="AJ707" s="326" t="str">
        <f>_xlfn.CONCAT(Master_Capy[[#This Row],[Technologies]]&amp;CHAR(10)&amp;Master_Capy[[#This Row],[Operating System]]&amp;CHAR(10)&amp;Master_Capy[[#This Row],[DataBase]])</f>
        <v xml:space="preserve">
</v>
      </c>
      <c r="AK707" s="326"/>
      <c r="AL707" s="326"/>
      <c r="AM707" s="326"/>
      <c r="AN707" s="367">
        <v>0</v>
      </c>
      <c r="AO707" s="325"/>
      <c r="AP707" s="325"/>
      <c r="AQ707" s="325"/>
      <c r="AR707" s="325">
        <v>2</v>
      </c>
      <c r="AS707" s="325"/>
      <c r="AT707" s="325"/>
      <c r="AU707" s="325"/>
      <c r="AV707" s="325"/>
      <c r="AW707" s="325"/>
      <c r="AX707" s="325"/>
      <c r="AY707" s="325"/>
      <c r="AZ707" s="325"/>
      <c r="BA707" s="328"/>
    </row>
    <row r="708" spans="1:53" ht="46.5" x14ac:dyDescent="0.35">
      <c r="A708" s="324" t="s">
        <v>14895</v>
      </c>
      <c r="B708" s="325" t="s">
        <v>14896</v>
      </c>
      <c r="C708" s="325">
        <v>64</v>
      </c>
      <c r="D708" s="325" t="s">
        <v>13583</v>
      </c>
      <c r="E708" s="327"/>
      <c r="F708" s="325" t="s">
        <v>14897</v>
      </c>
      <c r="G708" s="325" t="s">
        <v>13059</v>
      </c>
      <c r="H708" s="325" t="s">
        <v>11687</v>
      </c>
      <c r="I708" s="325"/>
      <c r="J708" s="325" t="s">
        <v>14898</v>
      </c>
      <c r="K708" s="325" t="s">
        <v>871</v>
      </c>
      <c r="L708" s="325" t="s">
        <v>11044</v>
      </c>
      <c r="M708" s="325" t="s">
        <v>871</v>
      </c>
      <c r="N708" s="325"/>
      <c r="O708" s="326"/>
      <c r="P708" s="326">
        <f>IF(ISBLANK(Master_Capy[[#This Row],[GSS Business Capability]]),Master_Capy[[#This Row],[Business Capability]],Master_Capy[[#This Row],[GSS Business Capability]])</f>
        <v>0</v>
      </c>
      <c r="Q708" s="326"/>
      <c r="R708" s="325" t="s">
        <v>2100</v>
      </c>
      <c r="S708" s="327"/>
      <c r="T708" s="325" t="s">
        <v>13076</v>
      </c>
      <c r="U708" s="326"/>
      <c r="V708" s="326"/>
      <c r="W708" s="367">
        <v>0</v>
      </c>
      <c r="X708" s="367">
        <v>0</v>
      </c>
      <c r="Y70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08" s="325">
        <v>0</v>
      </c>
      <c r="AA708" s="326"/>
      <c r="AB708" s="325"/>
      <c r="AC708" s="326" t="s">
        <v>14899</v>
      </c>
      <c r="AD708" s="325"/>
      <c r="AE708" s="326"/>
      <c r="AF708" s="325"/>
      <c r="AG708" s="326" t="s">
        <v>13586</v>
      </c>
      <c r="AH708" s="326"/>
      <c r="AI708" s="326"/>
      <c r="AJ708" s="326" t="str">
        <f>_xlfn.CONCAT(Master_Capy[[#This Row],[Technologies]]&amp;CHAR(10)&amp;Master_Capy[[#This Row],[Operating System]]&amp;CHAR(10)&amp;Master_Capy[[#This Row],[DataBase]])</f>
        <v xml:space="preserve">Open source
</v>
      </c>
      <c r="AK708" s="326"/>
      <c r="AL708" s="326"/>
      <c r="AM708" s="326"/>
      <c r="AN708" s="367">
        <v>0</v>
      </c>
      <c r="AO708" s="325"/>
      <c r="AP708" s="325"/>
      <c r="AQ708" s="325"/>
      <c r="AR708" s="325">
        <v>2</v>
      </c>
      <c r="AS708" s="325" t="s">
        <v>13588</v>
      </c>
      <c r="AT708" s="325"/>
      <c r="AU708" s="325"/>
      <c r="AV708" s="325"/>
      <c r="AW708" s="325"/>
      <c r="AX708" s="325"/>
      <c r="AY708" s="325"/>
      <c r="AZ708" s="325"/>
      <c r="BA708" s="328"/>
    </row>
    <row r="709" spans="1:53" ht="46.5" x14ac:dyDescent="0.35">
      <c r="A709" s="324" t="s">
        <v>14900</v>
      </c>
      <c r="B709" s="325" t="s">
        <v>14901</v>
      </c>
      <c r="C709" s="325">
        <v>111</v>
      </c>
      <c r="D709" s="325" t="s">
        <v>13583</v>
      </c>
      <c r="E709" s="327"/>
      <c r="F709" s="325" t="s">
        <v>14897</v>
      </c>
      <c r="G709" s="325" t="s">
        <v>13059</v>
      </c>
      <c r="H709" s="325" t="s">
        <v>11687</v>
      </c>
      <c r="I709" s="325"/>
      <c r="J709" s="325" t="s">
        <v>178</v>
      </c>
      <c r="K709" s="325" t="s">
        <v>871</v>
      </c>
      <c r="L709" s="325" t="s">
        <v>11044</v>
      </c>
      <c r="M709" s="325" t="s">
        <v>871</v>
      </c>
      <c r="N709" s="325"/>
      <c r="O709" s="326"/>
      <c r="P709" s="326">
        <f>IF(ISBLANK(Master_Capy[[#This Row],[GSS Business Capability]]),Master_Capy[[#This Row],[Business Capability]],Master_Capy[[#This Row],[GSS Business Capability]])</f>
        <v>0</v>
      </c>
      <c r="Q709" s="326"/>
      <c r="R709" s="325" t="s">
        <v>2100</v>
      </c>
      <c r="S709" s="327"/>
      <c r="T709" s="325" t="s">
        <v>13076</v>
      </c>
      <c r="U709" s="326"/>
      <c r="V709" s="326"/>
      <c r="W709" s="367">
        <v>0</v>
      </c>
      <c r="X709" s="367">
        <v>0</v>
      </c>
      <c r="Y70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09" s="325">
        <v>0</v>
      </c>
      <c r="AA709" s="326"/>
      <c r="AB709" s="325"/>
      <c r="AC709" s="326" t="s">
        <v>14899</v>
      </c>
      <c r="AD709" s="325"/>
      <c r="AE709" s="326"/>
      <c r="AF709" s="325"/>
      <c r="AG709" s="326" t="s">
        <v>13586</v>
      </c>
      <c r="AH709" s="326"/>
      <c r="AI709" s="326"/>
      <c r="AJ709" s="326" t="str">
        <f>_xlfn.CONCAT(Master_Capy[[#This Row],[Technologies]]&amp;CHAR(10)&amp;Master_Capy[[#This Row],[Operating System]]&amp;CHAR(10)&amp;Master_Capy[[#This Row],[DataBase]])</f>
        <v xml:space="preserve">Open source
</v>
      </c>
      <c r="AK709" s="326"/>
      <c r="AL709" s="326"/>
      <c r="AM709" s="326"/>
      <c r="AN709" s="367">
        <v>0</v>
      </c>
      <c r="AO709" s="325"/>
      <c r="AP709" s="325"/>
      <c r="AQ709" s="325"/>
      <c r="AR709" s="325">
        <v>2</v>
      </c>
      <c r="AS709" s="325" t="s">
        <v>13588</v>
      </c>
      <c r="AT709" s="325"/>
      <c r="AU709" s="325"/>
      <c r="AV709" s="325"/>
      <c r="AW709" s="325"/>
      <c r="AX709" s="325"/>
      <c r="AY709" s="325"/>
      <c r="AZ709" s="325"/>
      <c r="BA709" s="328"/>
    </row>
    <row r="710" spans="1:53" ht="46.5" x14ac:dyDescent="0.35">
      <c r="A710" s="324" t="s">
        <v>14902</v>
      </c>
      <c r="B710" s="325" t="s">
        <v>14903</v>
      </c>
      <c r="C710" s="325">
        <v>254</v>
      </c>
      <c r="D710" s="325" t="s">
        <v>13583</v>
      </c>
      <c r="E710" s="327"/>
      <c r="F710" s="325" t="s">
        <v>14897</v>
      </c>
      <c r="G710" s="325" t="s">
        <v>13059</v>
      </c>
      <c r="H710" s="325" t="s">
        <v>11687</v>
      </c>
      <c r="I710" s="325"/>
      <c r="J710" s="325" t="s">
        <v>14904</v>
      </c>
      <c r="K710" s="325" t="s">
        <v>871</v>
      </c>
      <c r="L710" s="325" t="s">
        <v>11044</v>
      </c>
      <c r="M710" s="325" t="s">
        <v>871</v>
      </c>
      <c r="N710" s="325"/>
      <c r="O710" s="326"/>
      <c r="P710" s="326">
        <f>IF(ISBLANK(Master_Capy[[#This Row],[GSS Business Capability]]),Master_Capy[[#This Row],[Business Capability]],Master_Capy[[#This Row],[GSS Business Capability]])</f>
        <v>0</v>
      </c>
      <c r="Q710" s="326"/>
      <c r="R710" s="325" t="s">
        <v>2100</v>
      </c>
      <c r="S710" s="327"/>
      <c r="T710" s="325" t="s">
        <v>13585</v>
      </c>
      <c r="U710" s="326"/>
      <c r="V710" s="326"/>
      <c r="W710" s="367">
        <v>0</v>
      </c>
      <c r="X710" s="367">
        <v>0</v>
      </c>
      <c r="Y71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10" s="325">
        <v>0</v>
      </c>
      <c r="AA710" s="326"/>
      <c r="AB710" s="325"/>
      <c r="AC710" s="326" t="s">
        <v>14899</v>
      </c>
      <c r="AD710" s="325"/>
      <c r="AE710" s="326"/>
      <c r="AF710" s="325"/>
      <c r="AG710" s="326" t="s">
        <v>13586</v>
      </c>
      <c r="AH710" s="326"/>
      <c r="AI710" s="326"/>
      <c r="AJ710" s="326" t="str">
        <f>_xlfn.CONCAT(Master_Capy[[#This Row],[Technologies]]&amp;CHAR(10)&amp;Master_Capy[[#This Row],[Operating System]]&amp;CHAR(10)&amp;Master_Capy[[#This Row],[DataBase]])</f>
        <v xml:space="preserve">Open source
</v>
      </c>
      <c r="AK710" s="326"/>
      <c r="AL710" s="326"/>
      <c r="AM710" s="326"/>
      <c r="AN710" s="367">
        <v>0</v>
      </c>
      <c r="AO710" s="325"/>
      <c r="AP710" s="325"/>
      <c r="AQ710" s="325"/>
      <c r="AR710" s="325">
        <v>2</v>
      </c>
      <c r="AS710" s="325" t="s">
        <v>13588</v>
      </c>
      <c r="AT710" s="325"/>
      <c r="AU710" s="325"/>
      <c r="AV710" s="325"/>
      <c r="AW710" s="325"/>
      <c r="AX710" s="325"/>
      <c r="AY710" s="325"/>
      <c r="AZ710" s="325"/>
      <c r="BA710" s="328"/>
    </row>
    <row r="711" spans="1:53" ht="46.5" x14ac:dyDescent="0.35">
      <c r="A711" s="324" t="s">
        <v>14905</v>
      </c>
      <c r="B711" s="325" t="s">
        <v>14906</v>
      </c>
      <c r="C711" s="325">
        <v>508</v>
      </c>
      <c r="D711" s="325" t="s">
        <v>13583</v>
      </c>
      <c r="E711" s="327"/>
      <c r="F711" s="325" t="s">
        <v>14897</v>
      </c>
      <c r="G711" s="325" t="s">
        <v>13059</v>
      </c>
      <c r="H711" s="325" t="s">
        <v>11687</v>
      </c>
      <c r="I711" s="325"/>
      <c r="J711" s="325" t="s">
        <v>178</v>
      </c>
      <c r="K711" s="325" t="s">
        <v>871</v>
      </c>
      <c r="L711" s="325" t="s">
        <v>11044</v>
      </c>
      <c r="M711" s="325" t="s">
        <v>871</v>
      </c>
      <c r="N711" s="325"/>
      <c r="O711" s="326"/>
      <c r="P711" s="326">
        <f>IF(ISBLANK(Master_Capy[[#This Row],[GSS Business Capability]]),Master_Capy[[#This Row],[Business Capability]],Master_Capy[[#This Row],[GSS Business Capability]])</f>
        <v>0</v>
      </c>
      <c r="Q711" s="326"/>
      <c r="R711" s="325" t="s">
        <v>2100</v>
      </c>
      <c r="S711" s="327"/>
      <c r="T711" s="325" t="s">
        <v>13076</v>
      </c>
      <c r="U711" s="326"/>
      <c r="V711" s="326"/>
      <c r="W711" s="367">
        <v>0</v>
      </c>
      <c r="X711" s="367">
        <v>0</v>
      </c>
      <c r="Y711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11" s="325">
        <v>0</v>
      </c>
      <c r="AA711" s="326"/>
      <c r="AB711" s="325"/>
      <c r="AC711" s="326" t="s">
        <v>13064</v>
      </c>
      <c r="AD711" s="325"/>
      <c r="AE711" s="326"/>
      <c r="AF711" s="325"/>
      <c r="AG711" s="326" t="s">
        <v>14907</v>
      </c>
      <c r="AH711" s="326"/>
      <c r="AI711" s="326"/>
      <c r="AJ711" s="326" t="str">
        <f>_xlfn.CONCAT(Master_Capy[[#This Row],[Technologies]]&amp;CHAR(10)&amp;Master_Capy[[#This Row],[Operating System]]&amp;CHAR(10)&amp;Master_Capy[[#This Row],[DataBase]])</f>
        <v xml:space="preserve">Commercial
</v>
      </c>
      <c r="AK711" s="326"/>
      <c r="AL711" s="326"/>
      <c r="AM711" s="326"/>
      <c r="AN711" s="367" t="s">
        <v>14908</v>
      </c>
      <c r="AO711" s="325"/>
      <c r="AP711" s="325"/>
      <c r="AQ711" s="325"/>
      <c r="AR711" s="325">
        <v>2</v>
      </c>
      <c r="AS711" s="325" t="s">
        <v>13588</v>
      </c>
      <c r="AT711" s="325"/>
      <c r="AU711" s="325"/>
      <c r="AV711" s="325"/>
      <c r="AW711" s="325"/>
      <c r="AX711" s="325"/>
      <c r="AY711" s="325"/>
      <c r="AZ711" s="325"/>
      <c r="BA711" s="328"/>
    </row>
    <row r="712" spans="1:53" ht="46.5" x14ac:dyDescent="0.35">
      <c r="A712" s="324" t="s">
        <v>14909</v>
      </c>
      <c r="B712" s="325" t="s">
        <v>14910</v>
      </c>
      <c r="C712" s="325">
        <v>681</v>
      </c>
      <c r="D712" s="325" t="s">
        <v>13583</v>
      </c>
      <c r="E712" s="327"/>
      <c r="F712" s="325" t="s">
        <v>14897</v>
      </c>
      <c r="G712" s="325" t="s">
        <v>13059</v>
      </c>
      <c r="H712" s="325" t="s">
        <v>11687</v>
      </c>
      <c r="I712" s="325"/>
      <c r="J712" s="325" t="s">
        <v>14911</v>
      </c>
      <c r="K712" s="325" t="s">
        <v>871</v>
      </c>
      <c r="L712" s="325" t="s">
        <v>11044</v>
      </c>
      <c r="M712" s="325" t="s">
        <v>871</v>
      </c>
      <c r="N712" s="325" t="s">
        <v>14912</v>
      </c>
      <c r="O712" s="326"/>
      <c r="P712" s="326" t="str">
        <f>IF(ISBLANK(Master_Capy[[#This Row],[GSS Business Capability]]),Master_Capy[[#This Row],[Business Capability]],Master_Capy[[#This Row],[GSS Business Capability]])</f>
        <v>Collaboration tools</v>
      </c>
      <c r="Q712" s="326"/>
      <c r="R712" s="325" t="s">
        <v>2100</v>
      </c>
      <c r="S712" s="327"/>
      <c r="T712" s="325" t="s">
        <v>13585</v>
      </c>
      <c r="U712" s="326"/>
      <c r="V712" s="326"/>
      <c r="W712" s="367">
        <v>0</v>
      </c>
      <c r="X712" s="367">
        <v>0</v>
      </c>
      <c r="Y712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12" s="325">
        <v>0</v>
      </c>
      <c r="AA712" s="326"/>
      <c r="AB712" s="325"/>
      <c r="AC712" s="326" t="s">
        <v>14899</v>
      </c>
      <c r="AD712" s="325"/>
      <c r="AE712" s="326"/>
      <c r="AF712" s="325"/>
      <c r="AG712" s="326" t="s">
        <v>13586</v>
      </c>
      <c r="AH712" s="326"/>
      <c r="AI712" s="326"/>
      <c r="AJ712" s="326" t="str">
        <f>_xlfn.CONCAT(Master_Capy[[#This Row],[Technologies]]&amp;CHAR(10)&amp;Master_Capy[[#This Row],[Operating System]]&amp;CHAR(10)&amp;Master_Capy[[#This Row],[DataBase]])</f>
        <v xml:space="preserve">Open source
</v>
      </c>
      <c r="AK712" s="326"/>
      <c r="AL712" s="326"/>
      <c r="AM712" s="326"/>
      <c r="AN712" s="367">
        <v>0</v>
      </c>
      <c r="AO712" s="325"/>
      <c r="AP712" s="325"/>
      <c r="AQ712" s="325"/>
      <c r="AR712" s="325">
        <v>2</v>
      </c>
      <c r="AS712" s="325" t="s">
        <v>13588</v>
      </c>
      <c r="AT712" s="325"/>
      <c r="AU712" s="325"/>
      <c r="AV712" s="325"/>
      <c r="AW712" s="325"/>
      <c r="AX712" s="325"/>
      <c r="AY712" s="325"/>
      <c r="AZ712" s="325"/>
      <c r="BA712" s="328"/>
    </row>
    <row r="713" spans="1:53" ht="46.5" x14ac:dyDescent="0.35">
      <c r="A713" s="324" t="s">
        <v>14913</v>
      </c>
      <c r="B713" s="325" t="s">
        <v>14914</v>
      </c>
      <c r="C713" s="325">
        <v>724</v>
      </c>
      <c r="D713" s="325" t="s">
        <v>13583</v>
      </c>
      <c r="E713" s="327"/>
      <c r="F713" s="325" t="s">
        <v>14897</v>
      </c>
      <c r="G713" s="325" t="s">
        <v>13059</v>
      </c>
      <c r="H713" s="325" t="s">
        <v>11687</v>
      </c>
      <c r="I713" s="325"/>
      <c r="J713" s="325" t="s">
        <v>14915</v>
      </c>
      <c r="K713" s="325" t="s">
        <v>871</v>
      </c>
      <c r="L713" s="325" t="s">
        <v>11044</v>
      </c>
      <c r="M713" s="325" t="s">
        <v>871</v>
      </c>
      <c r="N713" s="325"/>
      <c r="O713" s="326"/>
      <c r="P713" s="326">
        <f>IF(ISBLANK(Master_Capy[[#This Row],[GSS Business Capability]]),Master_Capy[[#This Row],[Business Capability]],Master_Capy[[#This Row],[GSS Business Capability]])</f>
        <v>0</v>
      </c>
      <c r="Q713" s="326"/>
      <c r="R713" s="325" t="s">
        <v>2100</v>
      </c>
      <c r="S713" s="327"/>
      <c r="T713" s="325" t="s">
        <v>13076</v>
      </c>
      <c r="U713" s="326"/>
      <c r="V713" s="326"/>
      <c r="W713" s="367">
        <v>0</v>
      </c>
      <c r="X713" s="367">
        <v>0</v>
      </c>
      <c r="Y71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13" s="325">
        <v>0</v>
      </c>
      <c r="AA713" s="326"/>
      <c r="AB713" s="325"/>
      <c r="AC713" s="326" t="s">
        <v>14899</v>
      </c>
      <c r="AD713" s="325"/>
      <c r="AE713" s="326"/>
      <c r="AF713" s="325"/>
      <c r="AG713" s="326" t="s">
        <v>13586</v>
      </c>
      <c r="AH713" s="326"/>
      <c r="AI713" s="326"/>
      <c r="AJ713" s="326" t="str">
        <f>_xlfn.CONCAT(Master_Capy[[#This Row],[Technologies]]&amp;CHAR(10)&amp;Master_Capy[[#This Row],[Operating System]]&amp;CHAR(10)&amp;Master_Capy[[#This Row],[DataBase]])</f>
        <v xml:space="preserve">Open source
</v>
      </c>
      <c r="AK713" s="326"/>
      <c r="AL713" s="326"/>
      <c r="AM713" s="326"/>
      <c r="AN713" s="367">
        <v>0</v>
      </c>
      <c r="AO713" s="325"/>
      <c r="AP713" s="325"/>
      <c r="AQ713" s="325"/>
      <c r="AR713" s="325">
        <v>2</v>
      </c>
      <c r="AS713" s="325" t="s">
        <v>13588</v>
      </c>
      <c r="AT713" s="325"/>
      <c r="AU713" s="325"/>
      <c r="AV713" s="325"/>
      <c r="AW713" s="325"/>
      <c r="AX713" s="325"/>
      <c r="AY713" s="325"/>
      <c r="AZ713" s="325"/>
      <c r="BA713" s="328"/>
    </row>
    <row r="714" spans="1:53" ht="46.5" x14ac:dyDescent="0.35">
      <c r="A714" s="324" t="s">
        <v>14916</v>
      </c>
      <c r="B714" s="325" t="s">
        <v>14917</v>
      </c>
      <c r="C714" s="325">
        <v>790</v>
      </c>
      <c r="D714" s="325" t="s">
        <v>13583</v>
      </c>
      <c r="E714" s="327"/>
      <c r="F714" s="325" t="s">
        <v>14897</v>
      </c>
      <c r="G714" s="325" t="s">
        <v>13059</v>
      </c>
      <c r="H714" s="325" t="s">
        <v>11687</v>
      </c>
      <c r="I714" s="325"/>
      <c r="J714" s="325" t="s">
        <v>14918</v>
      </c>
      <c r="K714" s="325" t="s">
        <v>871</v>
      </c>
      <c r="L714" s="325" t="s">
        <v>11044</v>
      </c>
      <c r="M714" s="325" t="s">
        <v>871</v>
      </c>
      <c r="N714" s="325"/>
      <c r="O714" s="326"/>
      <c r="P714" s="326">
        <f>IF(ISBLANK(Master_Capy[[#This Row],[GSS Business Capability]]),Master_Capy[[#This Row],[Business Capability]],Master_Capy[[#This Row],[GSS Business Capability]])</f>
        <v>0</v>
      </c>
      <c r="Q714" s="326"/>
      <c r="R714" s="325" t="s">
        <v>2100</v>
      </c>
      <c r="S714" s="327"/>
      <c r="T714" s="325" t="s">
        <v>13585</v>
      </c>
      <c r="U714" s="326"/>
      <c r="V714" s="326"/>
      <c r="W714" s="367">
        <v>0</v>
      </c>
      <c r="X714" s="367">
        <v>0</v>
      </c>
      <c r="Y714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14" s="325">
        <v>0</v>
      </c>
      <c r="AA714" s="326"/>
      <c r="AB714" s="325"/>
      <c r="AC714" s="326" t="s">
        <v>14899</v>
      </c>
      <c r="AD714" s="325"/>
      <c r="AE714" s="326"/>
      <c r="AF714" s="325"/>
      <c r="AG714" s="326" t="s">
        <v>13586</v>
      </c>
      <c r="AH714" s="326"/>
      <c r="AI714" s="326"/>
      <c r="AJ714" s="326" t="str">
        <f>_xlfn.CONCAT(Master_Capy[[#This Row],[Technologies]]&amp;CHAR(10)&amp;Master_Capy[[#This Row],[Operating System]]&amp;CHAR(10)&amp;Master_Capy[[#This Row],[DataBase]])</f>
        <v xml:space="preserve">Open source
</v>
      </c>
      <c r="AK714" s="326"/>
      <c r="AL714" s="326"/>
      <c r="AM714" s="326"/>
      <c r="AN714" s="367">
        <v>0</v>
      </c>
      <c r="AO714" s="325"/>
      <c r="AP714" s="325"/>
      <c r="AQ714" s="325"/>
      <c r="AR714" s="325">
        <v>2</v>
      </c>
      <c r="AS714" s="325" t="s">
        <v>13588</v>
      </c>
      <c r="AT714" s="325"/>
      <c r="AU714" s="325"/>
      <c r="AV714" s="325"/>
      <c r="AW714" s="325"/>
      <c r="AX714" s="325"/>
      <c r="AY714" s="325"/>
      <c r="AZ714" s="325"/>
      <c r="BA714" s="328"/>
    </row>
    <row r="715" spans="1:53" ht="46.5" x14ac:dyDescent="0.35">
      <c r="A715" s="324" t="s">
        <v>14919</v>
      </c>
      <c r="B715" s="325" t="s">
        <v>14920</v>
      </c>
      <c r="C715" s="325">
        <v>792</v>
      </c>
      <c r="D715" s="325" t="s">
        <v>13583</v>
      </c>
      <c r="E715" s="327"/>
      <c r="F715" s="325" t="s">
        <v>14897</v>
      </c>
      <c r="G715" s="325" t="s">
        <v>13059</v>
      </c>
      <c r="H715" s="325" t="s">
        <v>11687</v>
      </c>
      <c r="I715" s="325"/>
      <c r="J715" s="325" t="s">
        <v>14921</v>
      </c>
      <c r="K715" s="325" t="s">
        <v>871</v>
      </c>
      <c r="L715" s="325" t="s">
        <v>11044</v>
      </c>
      <c r="M715" s="325" t="s">
        <v>871</v>
      </c>
      <c r="N715" s="325"/>
      <c r="O715" s="326"/>
      <c r="P715" s="326">
        <f>IF(ISBLANK(Master_Capy[[#This Row],[GSS Business Capability]]),Master_Capy[[#This Row],[Business Capability]],Master_Capy[[#This Row],[GSS Business Capability]])</f>
        <v>0</v>
      </c>
      <c r="Q715" s="326"/>
      <c r="R715" s="325" t="s">
        <v>2100</v>
      </c>
      <c r="S715" s="327"/>
      <c r="T715" s="325" t="s">
        <v>13076</v>
      </c>
      <c r="U715" s="326"/>
      <c r="V715" s="326"/>
      <c r="W715" s="367">
        <v>0</v>
      </c>
      <c r="X715" s="367">
        <v>0</v>
      </c>
      <c r="Y71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15" s="325">
        <v>0</v>
      </c>
      <c r="AA715" s="326"/>
      <c r="AB715" s="325"/>
      <c r="AC715" s="326" t="s">
        <v>14899</v>
      </c>
      <c r="AD715" s="325"/>
      <c r="AE715" s="326"/>
      <c r="AF715" s="325"/>
      <c r="AG715" s="326" t="s">
        <v>13586</v>
      </c>
      <c r="AH715" s="326"/>
      <c r="AI715" s="326"/>
      <c r="AJ715" s="326" t="str">
        <f>_xlfn.CONCAT(Master_Capy[[#This Row],[Technologies]]&amp;CHAR(10)&amp;Master_Capy[[#This Row],[Operating System]]&amp;CHAR(10)&amp;Master_Capy[[#This Row],[DataBase]])</f>
        <v xml:space="preserve">Open source
</v>
      </c>
      <c r="AK715" s="326"/>
      <c r="AL715" s="326"/>
      <c r="AM715" s="326"/>
      <c r="AN715" s="367">
        <v>0</v>
      </c>
      <c r="AO715" s="325"/>
      <c r="AP715" s="325"/>
      <c r="AQ715" s="325"/>
      <c r="AR715" s="325">
        <v>2</v>
      </c>
      <c r="AS715" s="325" t="s">
        <v>13588</v>
      </c>
      <c r="AT715" s="325"/>
      <c r="AU715" s="325"/>
      <c r="AV715" s="325"/>
      <c r="AW715" s="325"/>
      <c r="AX715" s="325"/>
      <c r="AY715" s="325"/>
      <c r="AZ715" s="325"/>
      <c r="BA715" s="328"/>
    </row>
    <row r="716" spans="1:53" ht="46.5" x14ac:dyDescent="0.35">
      <c r="A716" s="324" t="s">
        <v>14922</v>
      </c>
      <c r="B716" s="325" t="s">
        <v>14923</v>
      </c>
      <c r="C716" s="325">
        <v>925</v>
      </c>
      <c r="D716" s="325" t="s">
        <v>13583</v>
      </c>
      <c r="E716" s="327"/>
      <c r="F716" s="325" t="s">
        <v>14897</v>
      </c>
      <c r="G716" s="325" t="s">
        <v>13059</v>
      </c>
      <c r="H716" s="325" t="s">
        <v>11687</v>
      </c>
      <c r="I716" s="325"/>
      <c r="J716" s="325" t="s">
        <v>14924</v>
      </c>
      <c r="K716" s="325" t="s">
        <v>2068</v>
      </c>
      <c r="L716" s="325" t="s">
        <v>747</v>
      </c>
      <c r="M716" s="325" t="s">
        <v>79</v>
      </c>
      <c r="N716" s="325" t="s">
        <v>79</v>
      </c>
      <c r="O716" s="326"/>
      <c r="P716" s="326" t="str">
        <f>IF(ISBLANK(Master_Capy[[#This Row],[GSS Business Capability]]),Master_Capy[[#This Row],[Business Capability]],Master_Capy[[#This Row],[GSS Business Capability]])</f>
        <v>Reporting</v>
      </c>
      <c r="Q716" s="326"/>
      <c r="R716" s="325" t="s">
        <v>2100</v>
      </c>
      <c r="S716" s="327"/>
      <c r="T716" s="325" t="s">
        <v>13585</v>
      </c>
      <c r="U716" s="326"/>
      <c r="V716" s="326"/>
      <c r="W716" s="367">
        <v>0</v>
      </c>
      <c r="X716" s="367">
        <v>0</v>
      </c>
      <c r="Y71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16" s="325">
        <v>0</v>
      </c>
      <c r="AA716" s="326"/>
      <c r="AB716" s="325"/>
      <c r="AC716" s="326" t="s">
        <v>14925</v>
      </c>
      <c r="AD716" s="325"/>
      <c r="AE716" s="326"/>
      <c r="AF716" s="325"/>
      <c r="AG716" s="326" t="s">
        <v>13586</v>
      </c>
      <c r="AH716" s="326"/>
      <c r="AI716" s="326"/>
      <c r="AJ716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716" s="326"/>
      <c r="AL716" s="326"/>
      <c r="AM716" s="326"/>
      <c r="AN716" s="367">
        <v>0</v>
      </c>
      <c r="AO716" s="325"/>
      <c r="AP716" s="325"/>
      <c r="AQ716" s="325"/>
      <c r="AR716" s="325">
        <v>2</v>
      </c>
      <c r="AS716" s="325" t="s">
        <v>13588</v>
      </c>
      <c r="AT716" s="325"/>
      <c r="AU716" s="325"/>
      <c r="AV716" s="325"/>
      <c r="AW716" s="325"/>
      <c r="AX716" s="325"/>
      <c r="AY716" s="325"/>
      <c r="AZ716" s="325"/>
      <c r="BA716" s="328"/>
    </row>
    <row r="717" spans="1:53" ht="46.5" x14ac:dyDescent="0.35">
      <c r="A717" s="324" t="s">
        <v>14926</v>
      </c>
      <c r="B717" s="325" t="s">
        <v>14927</v>
      </c>
      <c r="C717" s="325">
        <v>960</v>
      </c>
      <c r="D717" s="325" t="s">
        <v>13583</v>
      </c>
      <c r="E717" s="327"/>
      <c r="F717" s="325" t="s">
        <v>14897</v>
      </c>
      <c r="G717" s="325" t="s">
        <v>13059</v>
      </c>
      <c r="H717" s="325" t="s">
        <v>11687</v>
      </c>
      <c r="I717" s="325"/>
      <c r="J717" s="325" t="s">
        <v>14928</v>
      </c>
      <c r="K717" s="325" t="s">
        <v>871</v>
      </c>
      <c r="L717" s="325" t="s">
        <v>11044</v>
      </c>
      <c r="M717" s="325" t="s">
        <v>871</v>
      </c>
      <c r="N717" s="325"/>
      <c r="O717" s="326"/>
      <c r="P717" s="326">
        <f>IF(ISBLANK(Master_Capy[[#This Row],[GSS Business Capability]]),Master_Capy[[#This Row],[Business Capability]],Master_Capy[[#This Row],[GSS Business Capability]])</f>
        <v>0</v>
      </c>
      <c r="Q717" s="326"/>
      <c r="R717" s="325" t="s">
        <v>2100</v>
      </c>
      <c r="S717" s="327"/>
      <c r="T717" s="325" t="s">
        <v>13585</v>
      </c>
      <c r="U717" s="326"/>
      <c r="V717" s="326"/>
      <c r="W717" s="367">
        <v>0</v>
      </c>
      <c r="X717" s="367">
        <v>0</v>
      </c>
      <c r="Y71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17" s="325">
        <v>0</v>
      </c>
      <c r="AA717" s="326"/>
      <c r="AB717" s="325"/>
      <c r="AC717" s="326" t="s">
        <v>14899</v>
      </c>
      <c r="AD717" s="325"/>
      <c r="AE717" s="326"/>
      <c r="AF717" s="325"/>
      <c r="AG717" s="326" t="s">
        <v>13586</v>
      </c>
      <c r="AH717" s="326"/>
      <c r="AI717" s="326"/>
      <c r="AJ717" s="326" t="str">
        <f>_xlfn.CONCAT(Master_Capy[[#This Row],[Technologies]]&amp;CHAR(10)&amp;Master_Capy[[#This Row],[Operating System]]&amp;CHAR(10)&amp;Master_Capy[[#This Row],[DataBase]])</f>
        <v xml:space="preserve">Open source
</v>
      </c>
      <c r="AK717" s="326"/>
      <c r="AL717" s="326"/>
      <c r="AM717" s="326"/>
      <c r="AN717" s="367">
        <v>0</v>
      </c>
      <c r="AO717" s="325"/>
      <c r="AP717" s="325"/>
      <c r="AQ717" s="325"/>
      <c r="AR717" s="325">
        <v>2</v>
      </c>
      <c r="AS717" s="325" t="s">
        <v>13588</v>
      </c>
      <c r="AT717" s="325"/>
      <c r="AU717" s="325"/>
      <c r="AV717" s="325"/>
      <c r="AW717" s="325"/>
      <c r="AX717" s="325"/>
      <c r="AY717" s="325"/>
      <c r="AZ717" s="325"/>
      <c r="BA717" s="328"/>
    </row>
    <row r="718" spans="1:53" ht="46.5" x14ac:dyDescent="0.35">
      <c r="A718" s="324" t="s">
        <v>14929</v>
      </c>
      <c r="B718" s="325" t="s">
        <v>14930</v>
      </c>
      <c r="C718" s="325">
        <v>1025</v>
      </c>
      <c r="D718" s="325" t="s">
        <v>13583</v>
      </c>
      <c r="E718" s="327"/>
      <c r="F718" s="325" t="s">
        <v>14897</v>
      </c>
      <c r="G718" s="325" t="s">
        <v>13059</v>
      </c>
      <c r="H718" s="325" t="s">
        <v>11687</v>
      </c>
      <c r="I718" s="325"/>
      <c r="J718" s="325" t="s">
        <v>14931</v>
      </c>
      <c r="K718" s="325" t="s">
        <v>871</v>
      </c>
      <c r="L718" s="325" t="s">
        <v>11044</v>
      </c>
      <c r="M718" s="325" t="s">
        <v>871</v>
      </c>
      <c r="N718" s="325"/>
      <c r="O718" s="326"/>
      <c r="P718" s="326">
        <f>IF(ISBLANK(Master_Capy[[#This Row],[GSS Business Capability]]),Master_Capy[[#This Row],[Business Capability]],Master_Capy[[#This Row],[GSS Business Capability]])</f>
        <v>0</v>
      </c>
      <c r="Q718" s="326"/>
      <c r="R718" s="325" t="s">
        <v>2100</v>
      </c>
      <c r="S718" s="327"/>
      <c r="T718" s="325" t="s">
        <v>13076</v>
      </c>
      <c r="U718" s="326"/>
      <c r="V718" s="326"/>
      <c r="W718" s="367">
        <v>0</v>
      </c>
      <c r="X718" s="367">
        <v>0</v>
      </c>
      <c r="Y718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18" s="325">
        <v>0</v>
      </c>
      <c r="AA718" s="326"/>
      <c r="AB718" s="325"/>
      <c r="AC718" s="326" t="s">
        <v>13064</v>
      </c>
      <c r="AD718" s="325"/>
      <c r="AE718" s="326"/>
      <c r="AF718" s="325"/>
      <c r="AG718" s="326" t="s">
        <v>13586</v>
      </c>
      <c r="AH718" s="326"/>
      <c r="AI718" s="326"/>
      <c r="AJ718" s="326" t="str">
        <f>_xlfn.CONCAT(Master_Capy[[#This Row],[Technologies]]&amp;CHAR(10)&amp;Master_Capy[[#This Row],[Operating System]]&amp;CHAR(10)&amp;Master_Capy[[#This Row],[DataBase]])</f>
        <v xml:space="preserve">Commercial
</v>
      </c>
      <c r="AK718" s="326"/>
      <c r="AL718" s="326"/>
      <c r="AM718" s="326"/>
      <c r="AN718" s="367">
        <v>0</v>
      </c>
      <c r="AO718" s="325"/>
      <c r="AP718" s="325"/>
      <c r="AQ718" s="325"/>
      <c r="AR718" s="325">
        <v>2</v>
      </c>
      <c r="AS718" s="325" t="s">
        <v>13588</v>
      </c>
      <c r="AT718" s="325"/>
      <c r="AU718" s="325"/>
      <c r="AV718" s="325"/>
      <c r="AW718" s="325"/>
      <c r="AX718" s="325"/>
      <c r="AY718" s="325"/>
      <c r="AZ718" s="325"/>
      <c r="BA718" s="328"/>
    </row>
    <row r="719" spans="1:53" ht="46.5" x14ac:dyDescent="0.35">
      <c r="A719" s="324" t="s">
        <v>14932</v>
      </c>
      <c r="B719" s="325" t="s">
        <v>14933</v>
      </c>
      <c r="C719" s="325">
        <v>1064</v>
      </c>
      <c r="D719" s="325" t="s">
        <v>13583</v>
      </c>
      <c r="E719" s="327"/>
      <c r="F719" s="325" t="s">
        <v>14897</v>
      </c>
      <c r="G719" s="325" t="s">
        <v>13059</v>
      </c>
      <c r="H719" s="325" t="s">
        <v>11687</v>
      </c>
      <c r="I719" s="325"/>
      <c r="J719" s="325" t="s">
        <v>14934</v>
      </c>
      <c r="K719" s="325" t="s">
        <v>871</v>
      </c>
      <c r="L719" s="325" t="s">
        <v>11044</v>
      </c>
      <c r="M719" s="325" t="s">
        <v>871</v>
      </c>
      <c r="N719" s="325"/>
      <c r="O719" s="326"/>
      <c r="P719" s="326">
        <f>IF(ISBLANK(Master_Capy[[#This Row],[GSS Business Capability]]),Master_Capy[[#This Row],[Business Capability]],Master_Capy[[#This Row],[GSS Business Capability]])</f>
        <v>0</v>
      </c>
      <c r="Q719" s="326"/>
      <c r="R719" s="325" t="s">
        <v>2100</v>
      </c>
      <c r="S719" s="327"/>
      <c r="T719" s="325" t="s">
        <v>13585</v>
      </c>
      <c r="U719" s="326"/>
      <c r="V719" s="326"/>
      <c r="W719" s="367">
        <v>0</v>
      </c>
      <c r="X719" s="367">
        <v>0</v>
      </c>
      <c r="Y719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19" s="325">
        <v>0</v>
      </c>
      <c r="AA719" s="326"/>
      <c r="AB719" s="325"/>
      <c r="AC719" s="326" t="s">
        <v>14925</v>
      </c>
      <c r="AD719" s="325"/>
      <c r="AE719" s="326"/>
      <c r="AF719" s="325"/>
      <c r="AG719" s="326" t="s">
        <v>13586</v>
      </c>
      <c r="AH719" s="326"/>
      <c r="AI719" s="326"/>
      <c r="AJ719" s="326" t="str">
        <f>_xlfn.CONCAT(Master_Capy[[#This Row],[Technologies]]&amp;CHAR(10)&amp;Master_Capy[[#This Row],[Operating System]]&amp;CHAR(10)&amp;Master_Capy[[#This Row],[DataBase]])</f>
        <v xml:space="preserve">Developed internally
</v>
      </c>
      <c r="AK719" s="326"/>
      <c r="AL719" s="326"/>
      <c r="AM719" s="326"/>
      <c r="AN719" s="367">
        <v>0</v>
      </c>
      <c r="AO719" s="325"/>
      <c r="AP719" s="325"/>
      <c r="AQ719" s="325"/>
      <c r="AR719" s="325">
        <v>2</v>
      </c>
      <c r="AS719" s="325" t="s">
        <v>13588</v>
      </c>
      <c r="AT719" s="325"/>
      <c r="AU719" s="325"/>
      <c r="AV719" s="325"/>
      <c r="AW719" s="325"/>
      <c r="AX719" s="325"/>
      <c r="AY719" s="325"/>
      <c r="AZ719" s="325"/>
      <c r="BA719" s="328"/>
    </row>
    <row r="720" spans="1:53" ht="46.5" x14ac:dyDescent="0.35">
      <c r="A720" s="324" t="s">
        <v>14935</v>
      </c>
      <c r="B720" s="325" t="s">
        <v>14936</v>
      </c>
      <c r="C720" s="325">
        <v>1069</v>
      </c>
      <c r="D720" s="325" t="s">
        <v>13583</v>
      </c>
      <c r="E720" s="327"/>
      <c r="F720" s="325" t="s">
        <v>14897</v>
      </c>
      <c r="G720" s="325" t="s">
        <v>13059</v>
      </c>
      <c r="H720" s="325" t="s">
        <v>11687</v>
      </c>
      <c r="I720" s="325"/>
      <c r="J720" s="325" t="s">
        <v>14937</v>
      </c>
      <c r="K720" s="325" t="s">
        <v>871</v>
      </c>
      <c r="L720" s="325" t="s">
        <v>11044</v>
      </c>
      <c r="M720" s="325" t="s">
        <v>871</v>
      </c>
      <c r="N720" s="325"/>
      <c r="O720" s="326"/>
      <c r="P720" s="326">
        <f>IF(ISBLANK(Master_Capy[[#This Row],[GSS Business Capability]]),Master_Capy[[#This Row],[Business Capability]],Master_Capy[[#This Row],[GSS Business Capability]])</f>
        <v>0</v>
      </c>
      <c r="Q720" s="326"/>
      <c r="R720" s="325" t="s">
        <v>2100</v>
      </c>
      <c r="S720" s="327"/>
      <c r="T720" s="325" t="s">
        <v>13076</v>
      </c>
      <c r="U720" s="326"/>
      <c r="V720" s="326"/>
      <c r="W720" s="367">
        <v>0</v>
      </c>
      <c r="X720" s="367">
        <v>0</v>
      </c>
      <c r="Y720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20" s="325">
        <v>0</v>
      </c>
      <c r="AA720" s="326"/>
      <c r="AB720" s="325"/>
      <c r="AC720" s="326" t="s">
        <v>14899</v>
      </c>
      <c r="AD720" s="325"/>
      <c r="AE720" s="326"/>
      <c r="AF720" s="325"/>
      <c r="AG720" s="326" t="s">
        <v>13586</v>
      </c>
      <c r="AH720" s="326"/>
      <c r="AI720" s="326"/>
      <c r="AJ720" s="326" t="str">
        <f>_xlfn.CONCAT(Master_Capy[[#This Row],[Technologies]]&amp;CHAR(10)&amp;Master_Capy[[#This Row],[Operating System]]&amp;CHAR(10)&amp;Master_Capy[[#This Row],[DataBase]])</f>
        <v xml:space="preserve">Open source
</v>
      </c>
      <c r="AK720" s="326"/>
      <c r="AL720" s="326"/>
      <c r="AM720" s="326"/>
      <c r="AN720" s="367">
        <v>0</v>
      </c>
      <c r="AO720" s="325"/>
      <c r="AP720" s="325"/>
      <c r="AQ720" s="325"/>
      <c r="AR720" s="325">
        <v>2</v>
      </c>
      <c r="AS720" s="325" t="s">
        <v>13588</v>
      </c>
      <c r="AT720" s="325"/>
      <c r="AU720" s="325"/>
      <c r="AV720" s="325"/>
      <c r="AW720" s="325"/>
      <c r="AX720" s="325"/>
      <c r="AY720" s="325"/>
      <c r="AZ720" s="325"/>
      <c r="BA720" s="328"/>
    </row>
    <row r="721" spans="1:53" ht="46.5" x14ac:dyDescent="0.35">
      <c r="A721" s="324" t="s">
        <v>14938</v>
      </c>
      <c r="B721" s="325" t="s">
        <v>14939</v>
      </c>
      <c r="C721" s="325">
        <v>1066</v>
      </c>
      <c r="D721" s="325" t="s">
        <v>13583</v>
      </c>
      <c r="E721" s="327"/>
      <c r="F721" s="325" t="s">
        <v>14897</v>
      </c>
      <c r="G721" s="325" t="s">
        <v>13059</v>
      </c>
      <c r="H721" s="325" t="s">
        <v>11687</v>
      </c>
      <c r="I721" s="325"/>
      <c r="J721" s="325" t="s">
        <v>14940</v>
      </c>
      <c r="K721" s="325" t="s">
        <v>871</v>
      </c>
      <c r="L721" s="325" t="s">
        <v>11044</v>
      </c>
      <c r="M721" s="325" t="s">
        <v>871</v>
      </c>
      <c r="N721" s="325"/>
      <c r="O721" s="326"/>
      <c r="P721" s="326">
        <f>IF(ISBLANK(Master_Capy[[#This Row],[GSS Business Capability]]),Master_Capy[[#This Row],[Business Capability]],Master_Capy[[#This Row],[GSS Business Capability]])</f>
        <v>0</v>
      </c>
      <c r="Q721" s="326"/>
      <c r="R721" s="325" t="s">
        <v>2100</v>
      </c>
      <c r="S721" s="327"/>
      <c r="T721" s="325"/>
      <c r="U721" s="326"/>
      <c r="V721" s="326"/>
      <c r="W721" s="367" t="s">
        <v>2</v>
      </c>
      <c r="X721" s="367" t="s">
        <v>2</v>
      </c>
      <c r="Y721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21" s="325"/>
      <c r="AA721" s="326"/>
      <c r="AB721" s="325"/>
      <c r="AC721" s="326" t="s">
        <v>14899</v>
      </c>
      <c r="AD721" s="325"/>
      <c r="AE721" s="326"/>
      <c r="AF721" s="325"/>
      <c r="AG721" s="326" t="s">
        <v>13586</v>
      </c>
      <c r="AH721" s="326"/>
      <c r="AI721" s="326"/>
      <c r="AJ721" s="326" t="str">
        <f>_xlfn.CONCAT(Master_Capy[[#This Row],[Technologies]]&amp;CHAR(10)&amp;Master_Capy[[#This Row],[Operating System]]&amp;CHAR(10)&amp;Master_Capy[[#This Row],[DataBase]])</f>
        <v xml:space="preserve">Open source
</v>
      </c>
      <c r="AK721" s="326"/>
      <c r="AL721" s="326"/>
      <c r="AM721" s="326"/>
      <c r="AN721" s="367" t="s">
        <v>2</v>
      </c>
      <c r="AO721" s="325"/>
      <c r="AP721" s="325"/>
      <c r="AQ721" s="325"/>
      <c r="AR721" s="325">
        <v>2</v>
      </c>
      <c r="AS721" s="325" t="s">
        <v>13066</v>
      </c>
      <c r="AT721" s="325"/>
      <c r="AU721" s="325"/>
      <c r="AV721" s="325"/>
      <c r="AW721" s="325"/>
      <c r="AX721" s="325"/>
      <c r="AY721" s="325"/>
      <c r="AZ721" s="325"/>
      <c r="BA721" s="328"/>
    </row>
    <row r="722" spans="1:53" ht="46.5" x14ac:dyDescent="0.35">
      <c r="A722" s="324" t="s">
        <v>14941</v>
      </c>
      <c r="B722" s="325" t="s">
        <v>151</v>
      </c>
      <c r="C722" s="325">
        <v>1182</v>
      </c>
      <c r="D722" s="325" t="s">
        <v>2176</v>
      </c>
      <c r="E722" s="327"/>
      <c r="F722" s="325" t="s">
        <v>14942</v>
      </c>
      <c r="G722" s="327" t="s">
        <v>11001</v>
      </c>
      <c r="H722" s="325" t="s">
        <v>11687</v>
      </c>
      <c r="I722" s="325"/>
      <c r="J722" s="325" t="s">
        <v>14943</v>
      </c>
      <c r="K722" s="325" t="s">
        <v>836</v>
      </c>
      <c r="L722" s="325" t="s">
        <v>836</v>
      </c>
      <c r="M722" s="325" t="s">
        <v>836</v>
      </c>
      <c r="N722" s="325"/>
      <c r="O722" s="325"/>
      <c r="P722" s="326">
        <f>IF(ISBLANK(Master_Capy[[#This Row],[GSS Business Capability]]),Master_Capy[[#This Row],[Business Capability]],Master_Capy[[#This Row],[GSS Business Capability]])</f>
        <v>0</v>
      </c>
      <c r="Q722" s="326"/>
      <c r="R722" s="325" t="s">
        <v>2099</v>
      </c>
      <c r="S722" s="327"/>
      <c r="T722" s="325"/>
      <c r="U722" s="326"/>
      <c r="V722" s="326"/>
      <c r="W722" s="367" t="s">
        <v>2</v>
      </c>
      <c r="X722" s="367" t="s">
        <v>2</v>
      </c>
      <c r="Y722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22" s="325"/>
      <c r="AA722" s="326" t="s">
        <v>14390</v>
      </c>
      <c r="AB722" s="325" t="s">
        <v>5755</v>
      </c>
      <c r="AC722" s="326"/>
      <c r="AD722" s="325"/>
      <c r="AE722" s="326"/>
      <c r="AF722" s="325"/>
      <c r="AG722" s="326"/>
      <c r="AH722" s="326"/>
      <c r="AI722" s="326"/>
      <c r="AJ722" s="326" t="str">
        <f>_xlfn.CONCAT(Master_Capy[[#This Row],[Technologies]]&amp;CHAR(10)&amp;Master_Capy[[#This Row],[Operating System]]&amp;CHAR(10)&amp;Master_Capy[[#This Row],[DataBase]])</f>
        <v xml:space="preserve">
</v>
      </c>
      <c r="AK722" s="326"/>
      <c r="AL722" s="326"/>
      <c r="AM722" s="326" t="s">
        <v>11703</v>
      </c>
      <c r="AN722" s="367" t="s">
        <v>2</v>
      </c>
      <c r="AO722" s="325"/>
      <c r="AP722" s="325"/>
      <c r="AQ722" s="325" t="s">
        <v>1158</v>
      </c>
      <c r="AR722" s="325">
        <v>2</v>
      </c>
      <c r="AS722" s="325" t="s">
        <v>11705</v>
      </c>
      <c r="AT722" s="325" t="s">
        <v>11727</v>
      </c>
      <c r="AU722" s="325"/>
      <c r="AV722" s="325"/>
      <c r="AW722" s="325" t="s">
        <v>13238</v>
      </c>
      <c r="AX722" s="325" t="s">
        <v>11706</v>
      </c>
      <c r="AY722" s="325"/>
      <c r="AZ722" s="325"/>
      <c r="BA722" s="328"/>
    </row>
    <row r="723" spans="1:53" ht="46.5" x14ac:dyDescent="0.35">
      <c r="A723" s="324" t="s">
        <v>14944</v>
      </c>
      <c r="B723" s="325" t="s">
        <v>14945</v>
      </c>
      <c r="C723" s="325">
        <v>1465</v>
      </c>
      <c r="D723" s="325" t="s">
        <v>2176</v>
      </c>
      <c r="E723" s="327"/>
      <c r="F723" s="325" t="s">
        <v>14942</v>
      </c>
      <c r="G723" s="327" t="s">
        <v>11001</v>
      </c>
      <c r="H723" s="325" t="s">
        <v>11687</v>
      </c>
      <c r="I723" s="325"/>
      <c r="J723" s="325"/>
      <c r="K723" s="325" t="s">
        <v>836</v>
      </c>
      <c r="L723" s="325" t="s">
        <v>836</v>
      </c>
      <c r="M723" s="325" t="s">
        <v>836</v>
      </c>
      <c r="N723" s="325"/>
      <c r="O723" s="326"/>
      <c r="P723" s="326">
        <f>IF(ISBLANK(Master_Capy[[#This Row],[GSS Business Capability]]),Master_Capy[[#This Row],[Business Capability]],Master_Capy[[#This Row],[GSS Business Capability]])</f>
        <v>0</v>
      </c>
      <c r="Q723" s="326"/>
      <c r="R723" s="325" t="s">
        <v>2099</v>
      </c>
      <c r="S723" s="327"/>
      <c r="T723" s="325" t="s">
        <v>845</v>
      </c>
      <c r="U723" s="326"/>
      <c r="V723" s="326"/>
      <c r="W723" s="367">
        <v>0</v>
      </c>
      <c r="X723" s="367">
        <v>0</v>
      </c>
      <c r="Y723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23" s="325">
        <v>0</v>
      </c>
      <c r="AA723" s="326"/>
      <c r="AB723" s="325" t="s">
        <v>5755</v>
      </c>
      <c r="AC723" s="326"/>
      <c r="AD723" s="325"/>
      <c r="AE723" s="326"/>
      <c r="AF723" s="325"/>
      <c r="AG723" s="326"/>
      <c r="AH723" s="326"/>
      <c r="AI723" s="326"/>
      <c r="AJ723" s="326" t="str">
        <f>_xlfn.CONCAT(Master_Capy[[#This Row],[Technologies]]&amp;CHAR(10)&amp;Master_Capy[[#This Row],[Operating System]]&amp;CHAR(10)&amp;Master_Capy[[#This Row],[DataBase]])</f>
        <v xml:space="preserve">
</v>
      </c>
      <c r="AK723" s="326"/>
      <c r="AL723" s="326"/>
      <c r="AM723" s="326"/>
      <c r="AN723" s="367">
        <v>0</v>
      </c>
      <c r="AO723" s="325"/>
      <c r="AP723" s="325"/>
      <c r="AQ723" s="325" t="s">
        <v>1158</v>
      </c>
      <c r="AR723" s="325">
        <v>2</v>
      </c>
      <c r="AS723" s="325" t="s">
        <v>11705</v>
      </c>
      <c r="AT723" s="325" t="s">
        <v>11727</v>
      </c>
      <c r="AU723" s="325"/>
      <c r="AV723" s="325"/>
      <c r="AW723" s="325"/>
      <c r="AX723" s="325"/>
      <c r="AY723" s="325"/>
      <c r="AZ723" s="325"/>
      <c r="BA723" s="328"/>
    </row>
    <row r="724" spans="1:53" ht="46.5" x14ac:dyDescent="0.35">
      <c r="A724" s="324" t="s">
        <v>14946</v>
      </c>
      <c r="B724" s="329" t="s">
        <v>178</v>
      </c>
      <c r="C724" s="325">
        <v>1348</v>
      </c>
      <c r="D724" s="325" t="s">
        <v>2176</v>
      </c>
      <c r="E724" s="327"/>
      <c r="F724" s="327" t="s">
        <v>1272</v>
      </c>
      <c r="G724" s="327" t="s">
        <v>11001</v>
      </c>
      <c r="H724" s="325" t="s">
        <v>11687</v>
      </c>
      <c r="I724" s="325" t="s">
        <v>8533</v>
      </c>
      <c r="J724" s="327" t="s">
        <v>1273</v>
      </c>
      <c r="K724" s="327" t="s">
        <v>836</v>
      </c>
      <c r="L724" s="325" t="s">
        <v>836</v>
      </c>
      <c r="M724" s="325" t="s">
        <v>836</v>
      </c>
      <c r="N724" s="326" t="s">
        <v>14947</v>
      </c>
      <c r="O724" s="325"/>
      <c r="P724" s="326" t="str">
        <f>IF(ISBLANK(Master_Capy[[#This Row],[GSS Business Capability]]),Master_Capy[[#This Row],[Business Capability]],Master_Capy[[#This Row],[GSS Business Capability]])</f>
        <v>Order Management, Supporting tool</v>
      </c>
      <c r="Q724" s="326" t="s">
        <v>11041</v>
      </c>
      <c r="R724" s="327" t="s">
        <v>2099</v>
      </c>
      <c r="S724" s="327"/>
      <c r="T724" s="327" t="s">
        <v>13889</v>
      </c>
      <c r="U724" s="326" t="s">
        <v>11039</v>
      </c>
      <c r="V724" s="326"/>
      <c r="W724" s="367" t="s">
        <v>2</v>
      </c>
      <c r="X724" s="367" t="s">
        <v>2</v>
      </c>
      <c r="Y724" s="369" t="str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Not Available</v>
      </c>
      <c r="Z724" s="325"/>
      <c r="AA724" s="326" t="s">
        <v>5755</v>
      </c>
      <c r="AB724" s="325" t="s">
        <v>5755</v>
      </c>
      <c r="AC724" s="326"/>
      <c r="AD724" s="325"/>
      <c r="AE724" s="326"/>
      <c r="AF724" s="325"/>
      <c r="AG724" s="326"/>
      <c r="AH724" s="326"/>
      <c r="AI724" s="326"/>
      <c r="AJ724" s="326" t="str">
        <f>_xlfn.CONCAT(Master_Capy[[#This Row],[Technologies]]&amp;CHAR(10)&amp;Master_Capy[[#This Row],[Operating System]]&amp;CHAR(10)&amp;Master_Capy[[#This Row],[DataBase]])</f>
        <v xml:space="preserve">
</v>
      </c>
      <c r="AK724" s="326"/>
      <c r="AL724" s="326"/>
      <c r="AM724" s="326" t="s">
        <v>5452</v>
      </c>
      <c r="AN724" s="367" t="s">
        <v>2</v>
      </c>
      <c r="AO724" s="325"/>
      <c r="AP724" s="325"/>
      <c r="AQ724" s="325"/>
      <c r="AR724" s="325">
        <v>1</v>
      </c>
      <c r="AS724" s="325" t="s">
        <v>11705</v>
      </c>
      <c r="AT724" s="325" t="s">
        <v>5755</v>
      </c>
      <c r="AU724" s="325"/>
      <c r="AV724" s="325"/>
      <c r="AW724" s="325" t="s">
        <v>1201</v>
      </c>
      <c r="AX724" s="325" t="s">
        <v>11706</v>
      </c>
      <c r="AY724" s="325"/>
      <c r="AZ724" s="325"/>
      <c r="BA724" s="328"/>
    </row>
    <row r="725" spans="1:53" ht="46.5" x14ac:dyDescent="0.35">
      <c r="A725" s="324" t="s">
        <v>14948</v>
      </c>
      <c r="B725" s="329" t="s">
        <v>14949</v>
      </c>
      <c r="C725" s="325">
        <v>1086</v>
      </c>
      <c r="D725" s="325" t="s">
        <v>2176</v>
      </c>
      <c r="E725" s="327"/>
      <c r="F725" s="325" t="s">
        <v>1272</v>
      </c>
      <c r="G725" s="327" t="s">
        <v>11001</v>
      </c>
      <c r="H725" s="325" t="s">
        <v>11687</v>
      </c>
      <c r="I725" s="325"/>
      <c r="J725" s="325" t="s">
        <v>728</v>
      </c>
      <c r="K725" s="325"/>
      <c r="L725" s="325"/>
      <c r="M725" s="325" t="s">
        <v>11094</v>
      </c>
      <c r="N725" s="325" t="s">
        <v>11095</v>
      </c>
      <c r="O725" s="326"/>
      <c r="P725" s="326" t="str">
        <f>IF(ISBLANK(Master_Capy[[#This Row],[GSS Business Capability]]),Master_Capy[[#This Row],[Business Capability]],Master_Capy[[#This Row],[GSS Business Capability]])</f>
        <v>Productivity Tool</v>
      </c>
      <c r="Q725" s="326"/>
      <c r="R725" s="325" t="s">
        <v>2099</v>
      </c>
      <c r="S725" s="327"/>
      <c r="T725" s="325" t="s">
        <v>14950</v>
      </c>
      <c r="U725" s="326" t="s">
        <v>11039</v>
      </c>
      <c r="V725" s="326" t="s">
        <v>5448</v>
      </c>
      <c r="W725" s="367">
        <v>0</v>
      </c>
      <c r="X725" s="367">
        <v>0</v>
      </c>
      <c r="Y725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25" s="325">
        <v>0</v>
      </c>
      <c r="AA725" s="326" t="s">
        <v>13144</v>
      </c>
      <c r="AB725" s="325"/>
      <c r="AC725" s="326"/>
      <c r="AD725" s="325"/>
      <c r="AE725" s="326"/>
      <c r="AF725" s="325"/>
      <c r="AG725" s="326"/>
      <c r="AH725" s="326"/>
      <c r="AI725" s="326"/>
      <c r="AJ725" s="326" t="str">
        <f>_xlfn.CONCAT(Master_Capy[[#This Row],[Technologies]]&amp;CHAR(10)&amp;Master_Capy[[#This Row],[Operating System]]&amp;CHAR(10)&amp;Master_Capy[[#This Row],[DataBase]])</f>
        <v xml:space="preserve">
</v>
      </c>
      <c r="AK725" s="326"/>
      <c r="AL725" s="326"/>
      <c r="AM725" s="326" t="s">
        <v>13787</v>
      </c>
      <c r="AN725" s="367">
        <v>0</v>
      </c>
      <c r="AO725" s="325"/>
      <c r="AP725" s="325"/>
      <c r="AQ725" s="325"/>
      <c r="AR725" s="325">
        <v>2</v>
      </c>
      <c r="AS725" s="325" t="s">
        <v>11705</v>
      </c>
      <c r="AT725" s="325" t="s">
        <v>2464</v>
      </c>
      <c r="AU725" s="325"/>
      <c r="AV725" s="325"/>
      <c r="AW725" s="325"/>
      <c r="AX725" s="325"/>
      <c r="AY725" s="325" t="s">
        <v>13203</v>
      </c>
      <c r="AZ725" s="325"/>
      <c r="BA725" s="328" t="s">
        <v>13043</v>
      </c>
    </row>
    <row r="726" spans="1:53" ht="46.5" x14ac:dyDescent="0.35">
      <c r="A726" s="324" t="s">
        <v>14951</v>
      </c>
      <c r="B726" s="325" t="s">
        <v>14952</v>
      </c>
      <c r="C726" s="325">
        <v>865</v>
      </c>
      <c r="D726" s="325" t="s">
        <v>2176</v>
      </c>
      <c r="E726" s="327"/>
      <c r="F726" s="325"/>
      <c r="G726" s="325"/>
      <c r="H726" s="325" t="s">
        <v>11687</v>
      </c>
      <c r="I726" s="325"/>
      <c r="J726" s="325"/>
      <c r="K726" s="325" t="s">
        <v>14830</v>
      </c>
      <c r="L726" s="325" t="s">
        <v>14242</v>
      </c>
      <c r="M726" s="325" t="s">
        <v>797</v>
      </c>
      <c r="N726" s="325"/>
      <c r="O726" s="326"/>
      <c r="P726" s="326">
        <f>IF(ISBLANK(Master_Capy[[#This Row],[GSS Business Capability]]),Master_Capy[[#This Row],[Business Capability]],Master_Capy[[#This Row],[GSS Business Capability]])</f>
        <v>0</v>
      </c>
      <c r="Q726" s="326"/>
      <c r="R726" s="325" t="s">
        <v>2099</v>
      </c>
      <c r="S726" s="327"/>
      <c r="T726" s="325" t="s">
        <v>2099</v>
      </c>
      <c r="U726" s="326"/>
      <c r="V726" s="326"/>
      <c r="W726" s="367">
        <v>0</v>
      </c>
      <c r="X726" s="367">
        <v>0</v>
      </c>
      <c r="Y726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0</v>
      </c>
      <c r="Z726" s="325">
        <v>0</v>
      </c>
      <c r="AA726" s="326"/>
      <c r="AB726" s="325"/>
      <c r="AC726" s="326"/>
      <c r="AD726" s="325"/>
      <c r="AE726" s="326"/>
      <c r="AF726" s="325"/>
      <c r="AG726" s="326"/>
      <c r="AH726" s="326"/>
      <c r="AI726" s="326"/>
      <c r="AJ726" s="326" t="str">
        <f>_xlfn.CONCAT(Master_Capy[[#This Row],[Technologies]]&amp;CHAR(10)&amp;Master_Capy[[#This Row],[Operating System]]&amp;CHAR(10)&amp;Master_Capy[[#This Row],[DataBase]])</f>
        <v xml:space="preserve">
</v>
      </c>
      <c r="AK726" s="326"/>
      <c r="AL726" s="326"/>
      <c r="AM726" s="326"/>
      <c r="AN726" s="367">
        <v>0</v>
      </c>
      <c r="AO726" s="325"/>
      <c r="AP726" s="325"/>
      <c r="AQ726" s="325"/>
      <c r="AR726" s="325">
        <v>2</v>
      </c>
      <c r="AS726" s="325" t="s">
        <v>1086</v>
      </c>
      <c r="AT726" s="325"/>
      <c r="AU726" s="325"/>
      <c r="AV726" s="325"/>
      <c r="AW726" s="325"/>
      <c r="AX726" s="325"/>
      <c r="AY726" s="325"/>
      <c r="AZ726" s="325"/>
      <c r="BA726" s="328"/>
    </row>
    <row r="727" spans="1:53" ht="46.5" x14ac:dyDescent="0.35">
      <c r="A727" s="324" t="s">
        <v>14953</v>
      </c>
      <c r="B727" s="325" t="s">
        <v>635</v>
      </c>
      <c r="C727" s="325">
        <v>1528</v>
      </c>
      <c r="D727" s="342"/>
      <c r="E727" s="342"/>
      <c r="F727" s="342"/>
      <c r="G727" s="342"/>
      <c r="H727" s="342"/>
      <c r="I727" s="342"/>
      <c r="J727" s="342"/>
      <c r="K727" s="342"/>
      <c r="L727" s="342"/>
      <c r="M727" s="325"/>
      <c r="N727" s="342"/>
      <c r="O727" s="326"/>
      <c r="P727" s="326">
        <f>IF(ISBLANK(Master_Capy[[#This Row],[GSS Business Capability]]),Master_Capy[[#This Row],[Business Capability]],Master_Capy[[#This Row],[GSS Business Capability]])</f>
        <v>0</v>
      </c>
      <c r="Q727" s="342"/>
      <c r="R727" s="342"/>
      <c r="S727" s="342"/>
      <c r="T727" s="325"/>
      <c r="U727" s="326"/>
      <c r="V727" s="326"/>
      <c r="W727" s="367">
        <v>700</v>
      </c>
      <c r="X727" s="367" t="s">
        <v>2100</v>
      </c>
      <c r="Y727" s="369">
        <f>IF(AND(OR(Master_Capy[[#This Row],[Number of Interl Users]]="Not Available",Master_Capy[[#This Row],[Number of Interl Users]]="No metrics avaible"),OR(Master_Capy[[#This Row],[Number of Exterl Users]]="Not Available",Master_Capy[[#This Row],[Number of Exterl Users]]="No metrics avaible")),"Not Available",SUM(Master_Capy[[#This Row],[Number of Interl Users]:[Number of Exterl Users]]))</f>
        <v>700</v>
      </c>
      <c r="Z727" s="325"/>
      <c r="AA727" s="326" t="s">
        <v>8531</v>
      </c>
      <c r="AB727" s="325" t="s">
        <v>9624</v>
      </c>
      <c r="AC727" s="326" t="s">
        <v>13024</v>
      </c>
      <c r="AD727" s="325" t="s">
        <v>13025</v>
      </c>
      <c r="AE727" s="326" t="s">
        <v>8604</v>
      </c>
      <c r="AF727" s="325" t="s">
        <v>635</v>
      </c>
      <c r="AG727" s="326" t="s">
        <v>13026</v>
      </c>
      <c r="AH727" s="326"/>
      <c r="AI727" s="326" t="s">
        <v>2347</v>
      </c>
      <c r="AJ727" s="326" t="str">
        <f>_xlfn.CONCAT(Master_Capy[[#This Row],[Technologies]]&amp;CHAR(10)&amp;Master_Capy[[#This Row],[Operating System]]&amp;CHAR(10)&amp;Master_Capy[[#This Row],[DataBase]])</f>
        <v>ABAP
Oracle</v>
      </c>
      <c r="AK727" s="326"/>
      <c r="AL727" s="326" t="s">
        <v>8550</v>
      </c>
      <c r="AM727" s="326" t="s">
        <v>8619</v>
      </c>
      <c r="AN727" s="367" t="s">
        <v>8618</v>
      </c>
      <c r="AO727" s="325"/>
      <c r="AP727" s="325" t="s">
        <v>8568</v>
      </c>
      <c r="AQ727" s="325"/>
      <c r="AR727" s="325">
        <v>2</v>
      </c>
      <c r="AS727" s="325" t="s">
        <v>1086</v>
      </c>
      <c r="AT727" s="325"/>
      <c r="AU727" s="325"/>
      <c r="AV727" s="325"/>
      <c r="AW727" s="325"/>
      <c r="AX727" s="325"/>
      <c r="AY727" s="325"/>
      <c r="AZ727" s="325"/>
      <c r="BA727" s="328"/>
    </row>
    <row r="728" spans="1:53" ht="46.5" x14ac:dyDescent="0.35">
      <c r="A728" s="324" t="s">
        <v>14954</v>
      </c>
      <c r="B728" s="325" t="s">
        <v>14955</v>
      </c>
      <c r="C728" s="325">
        <v>50</v>
      </c>
      <c r="D728" s="325" t="s">
        <v>6003</v>
      </c>
      <c r="E728" s="327"/>
      <c r="F728" s="325"/>
      <c r="G728" s="325" t="s">
        <v>11712</v>
      </c>
      <c r="H728" s="325" t="s">
        <v>11687</v>
      </c>
      <c r="I728" s="325"/>
      <c r="J728" s="325" t="s">
        <v>14956</v>
      </c>
      <c r="K728" s="325" t="s">
        <v>13125</v>
      </c>
      <c r="L728" s="325" t="s">
        <v>826</v>
      </c>
      <c r="M728" s="325" t="s">
        <v>13125</v>
      </c>
      <c r="N728" s="325"/>
      <c r="O728" s="326"